   </cell>
        </row>
        <row r="1141">
          <cell r="A1141" t="str">
            <v>24615</v>
          </cell>
          <cell r="B1141">
            <v>2472564</v>
          </cell>
          <cell r="D1141">
            <v>0</v>
          </cell>
        </row>
        <row r="1142">
          <cell r="A1142" t="str">
            <v>24645</v>
          </cell>
          <cell r="B1142">
            <v>30646</v>
          </cell>
          <cell r="C1142" t="str">
            <v>24645</v>
          </cell>
          <cell r="D1142">
            <v>409266</v>
          </cell>
        </row>
        <row r="1143">
          <cell r="A1143" t="str">
            <v>24671</v>
          </cell>
          <cell r="B1143">
            <v>7202400</v>
          </cell>
          <cell r="C1143" t="str">
            <v>24671</v>
          </cell>
          <cell r="D1143">
            <v>-2700900</v>
          </cell>
        </row>
        <row r="1144">
          <cell r="B1144">
            <v>0</v>
          </cell>
          <cell r="C1144" t="str">
            <v>24690</v>
          </cell>
          <cell r="D1144">
            <v>12408</v>
          </cell>
        </row>
        <row r="1145">
          <cell r="A1145" t="str">
            <v>24716</v>
          </cell>
          <cell r="B1145">
            <v>7390042</v>
          </cell>
          <cell r="D1145">
            <v>0</v>
          </cell>
        </row>
        <row r="1146">
          <cell r="A1146" t="str">
            <v>24720</v>
          </cell>
          <cell r="B1146">
            <v>242000</v>
          </cell>
          <cell r="D1146">
            <v>0</v>
          </cell>
        </row>
        <row r="1147">
          <cell r="A1147" t="str">
            <v>24727</v>
          </cell>
          <cell r="B1147">
            <v>173206</v>
          </cell>
          <cell r="D1147">
            <v>0</v>
          </cell>
        </row>
        <row r="1148">
          <cell r="B1148">
            <v>0</v>
          </cell>
          <cell r="C1148" t="str">
            <v>24752</v>
          </cell>
          <cell r="D1148">
            <v>1686905</v>
          </cell>
        </row>
        <row r="1149">
          <cell r="A1149" t="str">
            <v>24791</v>
          </cell>
          <cell r="B1149">
            <v>25300</v>
          </cell>
          <cell r="D1149">
            <v>0</v>
          </cell>
        </row>
        <row r="1150">
          <cell r="B1150">
            <v>0</v>
          </cell>
          <cell r="C1150" t="str">
            <v>24794</v>
          </cell>
          <cell r="D1150">
            <v>492910</v>
          </cell>
        </row>
        <row r="1151">
          <cell r="A1151" t="str">
            <v>24823</v>
          </cell>
          <cell r="B1151">
            <v>12062480</v>
          </cell>
          <cell r="C1151" t="str">
            <v>24823</v>
          </cell>
          <cell r="D1151">
            <v>-1206260</v>
          </cell>
        </row>
        <row r="1152">
          <cell r="A1152" t="str">
            <v>24835</v>
          </cell>
          <cell r="B1152">
            <v>8225162</v>
          </cell>
          <cell r="C1152" t="str">
            <v>24835</v>
          </cell>
          <cell r="D1152">
            <v>77363</v>
          </cell>
        </row>
        <row r="1153">
          <cell r="A1153" t="str">
            <v>24875</v>
          </cell>
          <cell r="B1153">
            <v>2035</v>
          </cell>
          <cell r="D1153">
            <v>0</v>
          </cell>
        </row>
        <row r="1154">
          <cell r="A1154" t="str">
            <v>24895</v>
          </cell>
          <cell r="B1154">
            <v>400000</v>
          </cell>
          <cell r="D1154">
            <v>0</v>
          </cell>
        </row>
        <row r="1155">
          <cell r="A1155" t="str">
            <v>24961</v>
          </cell>
          <cell r="B1155">
            <v>816090</v>
          </cell>
          <cell r="D1155">
            <v>0</v>
          </cell>
        </row>
        <row r="1156">
          <cell r="A1156" t="str">
            <v>24973</v>
          </cell>
          <cell r="B1156">
            <v>1132997</v>
          </cell>
          <cell r="D1156">
            <v>0</v>
          </cell>
        </row>
        <row r="1157">
          <cell r="A1157" t="str">
            <v>24988</v>
          </cell>
          <cell r="B1157">
            <v>11330000</v>
          </cell>
          <cell r="C1157" t="str">
            <v>24988</v>
          </cell>
          <cell r="D1157">
            <v>729850</v>
          </cell>
        </row>
        <row r="1158">
          <cell r="A1158" t="str">
            <v>24989</v>
          </cell>
          <cell r="B1158">
            <v>5411</v>
          </cell>
          <cell r="C1158" t="str">
            <v>24989</v>
          </cell>
          <cell r="D1158">
            <v>-5411</v>
          </cell>
        </row>
        <row r="1159">
          <cell r="A1159" t="str">
            <v>25011</v>
          </cell>
          <cell r="B1159">
            <v>31552200</v>
          </cell>
          <cell r="C1159" t="str">
            <v>25011</v>
          </cell>
          <cell r="D1159">
            <v>-9550200</v>
          </cell>
        </row>
        <row r="1160">
          <cell r="A1160" t="str">
            <v>25017</v>
          </cell>
          <cell r="B1160">
            <v>6289296</v>
          </cell>
          <cell r="C1160" t="str">
            <v>25017</v>
          </cell>
          <cell r="D1160">
            <v>-6289296</v>
          </cell>
        </row>
        <row r="1161">
          <cell r="A1161" t="str">
            <v>25034</v>
          </cell>
          <cell r="B1161">
            <v>4010000</v>
          </cell>
          <cell r="C1161" t="str">
            <v>25034</v>
          </cell>
          <cell r="D1161">
            <v>-190000</v>
          </cell>
        </row>
        <row r="1162">
          <cell r="A1162" t="str">
            <v>25061</v>
          </cell>
          <cell r="B1162">
            <v>51800000</v>
          </cell>
          <cell r="D1162">
            <v>0</v>
          </cell>
        </row>
        <row r="1163">
          <cell r="B1163">
            <v>0</v>
          </cell>
          <cell r="C1163" t="str">
            <v>25084</v>
          </cell>
          <cell r="D1163">
            <v>36762</v>
          </cell>
        </row>
        <row r="1164">
          <cell r="B1164">
            <v>0</v>
          </cell>
          <cell r="C1164" t="str">
            <v>25088</v>
          </cell>
          <cell r="D1164">
            <v>87000000</v>
          </cell>
        </row>
        <row r="1165">
          <cell r="A1165" t="str">
            <v>25092</v>
          </cell>
          <cell r="B1165">
            <v>36360180</v>
          </cell>
          <cell r="C1165" t="str">
            <v>25092</v>
          </cell>
          <cell r="D1165">
            <v>-9167200</v>
          </cell>
        </row>
        <row r="1166">
          <cell r="A1166" t="str">
            <v>25095</v>
          </cell>
          <cell r="B1166">
            <v>50775</v>
          </cell>
          <cell r="C1166" t="str">
            <v>25095</v>
          </cell>
          <cell r="D1166">
            <v>129888</v>
          </cell>
        </row>
        <row r="1167">
          <cell r="A1167" t="str">
            <v>25101</v>
          </cell>
          <cell r="B1167">
            <v>2040751</v>
          </cell>
          <cell r="C1167" t="str">
            <v>25101</v>
          </cell>
          <cell r="D1167">
            <v>-40946</v>
          </cell>
        </row>
        <row r="1168">
          <cell r="A1168" t="str">
            <v>25111</v>
          </cell>
          <cell r="B1168">
            <v>311586</v>
          </cell>
          <cell r="C1168" t="str">
            <v>25111</v>
          </cell>
          <cell r="D1168">
            <v>-279170</v>
          </cell>
        </row>
        <row r="1169">
          <cell r="A1169" t="str">
            <v>25115</v>
          </cell>
          <cell r="B1169">
            <v>5854350</v>
          </cell>
          <cell r="D1169">
            <v>0</v>
          </cell>
        </row>
        <row r="1170">
          <cell r="A1170" t="str">
            <v>25118</v>
          </cell>
          <cell r="B1170">
            <v>1772441</v>
          </cell>
          <cell r="D1170">
            <v>0</v>
          </cell>
        </row>
        <row r="1171">
          <cell r="A1171" t="str">
            <v>25126</v>
          </cell>
          <cell r="B1171">
            <v>7237500</v>
          </cell>
          <cell r="D1171">
            <v>0</v>
          </cell>
        </row>
        <row r="1172">
          <cell r="A1172" t="str">
            <v>25141</v>
          </cell>
          <cell r="B1172">
            <v>25564</v>
          </cell>
          <cell r="D1172">
            <v>0</v>
          </cell>
        </row>
        <row r="1173">
          <cell r="A1173" t="str">
            <v>25164</v>
          </cell>
          <cell r="B1173">
            <v>14486800</v>
          </cell>
          <cell r="C1173" t="str">
            <v>25164</v>
          </cell>
          <cell r="D1173">
            <v>-5294000</v>
          </cell>
        </row>
        <row r="1174">
          <cell r="A1174" t="str">
            <v>25172</v>
          </cell>
          <cell r="B1174">
            <v>20945000</v>
          </cell>
          <cell r="C1174" t="str">
            <v>25172</v>
          </cell>
          <cell r="D1174">
            <v>-1611000</v>
          </cell>
        </row>
        <row r="1175">
          <cell r="A1175" t="str">
            <v>25190</v>
          </cell>
          <cell r="B1175">
            <v>778965</v>
          </cell>
          <cell r="C1175" t="str">
            <v>25190</v>
          </cell>
          <cell r="D1175">
            <v>-778965</v>
          </cell>
        </row>
        <row r="1176">
          <cell r="A1176" t="str">
            <v>25198</v>
          </cell>
          <cell r="B1176">
            <v>8612610</v>
          </cell>
          <cell r="C1176" t="str">
            <v>25198</v>
          </cell>
          <cell r="D1176">
            <v>-410130</v>
          </cell>
        </row>
        <row r="1177">
          <cell r="B1177">
            <v>0</v>
          </cell>
          <cell r="C1177" t="str">
            <v>25218</v>
          </cell>
          <cell r="D1177">
            <v>9826659</v>
          </cell>
        </row>
        <row r="1178">
          <cell r="A1178" t="str">
            <v>25262</v>
          </cell>
          <cell r="B1178">
            <v>581339</v>
          </cell>
          <cell r="D1178">
            <v>0</v>
          </cell>
        </row>
        <row r="1179">
          <cell r="A1179" t="str">
            <v>25265</v>
          </cell>
          <cell r="B1179">
            <v>6761446</v>
          </cell>
          <cell r="C1179" t="str">
            <v>25265</v>
          </cell>
          <cell r="D1179">
            <v>3333528</v>
          </cell>
        </row>
        <row r="1180">
          <cell r="A1180" t="str">
            <v>25301</v>
          </cell>
          <cell r="B1180">
            <v>6627489</v>
          </cell>
          <cell r="C1180" t="str">
            <v>25301</v>
          </cell>
          <cell r="D1180">
            <v>7585778</v>
          </cell>
        </row>
        <row r="1181">
          <cell r="B1181">
            <v>0</v>
          </cell>
          <cell r="C1181" t="str">
            <v>25302</v>
          </cell>
          <cell r="D1181">
            <v>499477</v>
          </cell>
        </row>
        <row r="1182">
          <cell r="A1182" t="str">
            <v>25310</v>
          </cell>
          <cell r="B1182">
            <v>77174</v>
          </cell>
          <cell r="C1182" t="str">
            <v>25310</v>
          </cell>
          <cell r="D1182">
            <v>149567</v>
          </cell>
        </row>
        <row r="1183">
          <cell r="A1183" t="str">
            <v>25400</v>
          </cell>
          <cell r="B1183">
            <v>53339587</v>
          </cell>
          <cell r="C1183" t="str">
            <v>25400</v>
          </cell>
          <cell r="D1183">
            <v>-5128141</v>
          </cell>
        </row>
        <row r="1184">
          <cell r="B1184">
            <v>0</v>
          </cell>
          <cell r="C1184" t="str">
            <v>25401</v>
          </cell>
          <cell r="D1184">
            <v>1613832</v>
          </cell>
        </row>
        <row r="1185">
          <cell r="A1185" t="str">
            <v>25402</v>
          </cell>
          <cell r="B1185">
            <v>3005871</v>
          </cell>
          <cell r="C1185" t="str">
            <v>25402</v>
          </cell>
          <cell r="D1185">
            <v>-1333871</v>
          </cell>
        </row>
        <row r="1186">
          <cell r="A1186" t="str">
            <v>25417</v>
          </cell>
          <cell r="B1186">
            <v>10429275</v>
          </cell>
          <cell r="C1186" t="str">
            <v>25417</v>
          </cell>
          <cell r="D1186">
            <v>-2039025</v>
          </cell>
        </row>
        <row r="1187">
          <cell r="A1187" t="str">
            <v>25446</v>
          </cell>
          <cell r="B1187">
            <v>7590000</v>
          </cell>
          <cell r="D1187">
            <v>0</v>
          </cell>
        </row>
        <row r="1188">
          <cell r="B1188">
            <v>0</v>
          </cell>
          <cell r="C1188" t="str">
            <v>25461</v>
          </cell>
          <cell r="D1188">
            <v>37246</v>
          </cell>
        </row>
        <row r="1189">
          <cell r="A1189" t="str">
            <v>25468</v>
          </cell>
          <cell r="B1189">
            <v>20206054</v>
          </cell>
          <cell r="C1189" t="str">
            <v>25468</v>
          </cell>
          <cell r="D1189">
            <v>-20082018</v>
          </cell>
        </row>
        <row r="1190">
          <cell r="A1190" t="str">
            <v>25480</v>
          </cell>
          <cell r="B1190">
            <v>376200</v>
          </cell>
          <cell r="D1190">
            <v>0</v>
          </cell>
        </row>
        <row r="1191">
          <cell r="B1191">
            <v>0</v>
          </cell>
          <cell r="C1191" t="str">
            <v>25514</v>
          </cell>
          <cell r="D1191">
            <v>3124</v>
          </cell>
        </row>
        <row r="1192">
          <cell r="A1192" t="str">
            <v>25529</v>
          </cell>
          <cell r="B1192">
            <v>13000000</v>
          </cell>
          <cell r="C1192" t="str">
            <v>25529</v>
          </cell>
          <cell r="D1192">
            <v>-1300000</v>
          </cell>
        </row>
        <row r="1193">
          <cell r="A1193" t="str">
            <v>25554</v>
          </cell>
          <cell r="B1193">
            <v>31026718</v>
          </cell>
          <cell r="C1193" t="str">
            <v>25554</v>
          </cell>
          <cell r="D1193">
            <v>-3754798</v>
          </cell>
        </row>
        <row r="1194">
          <cell r="A1194" t="str">
            <v>25557</v>
          </cell>
          <cell r="B1194">
            <v>418198</v>
          </cell>
          <cell r="C1194" t="str">
            <v>25557</v>
          </cell>
          <cell r="D1194">
            <v>39736</v>
          </cell>
        </row>
        <row r="1195">
          <cell r="A1195" t="str">
            <v>25558</v>
          </cell>
          <cell r="B1195">
            <v>117414</v>
          </cell>
          <cell r="C1195" t="str">
            <v>25558</v>
          </cell>
          <cell r="D1195">
            <v>243705</v>
          </cell>
        </row>
        <row r="1196">
          <cell r="A1196" t="str">
            <v>25607</v>
          </cell>
          <cell r="B1196">
            <v>1622148</v>
          </cell>
          <cell r="C1196" t="str">
            <v>25607</v>
          </cell>
          <cell r="D1196">
            <v>462660</v>
          </cell>
        </row>
        <row r="1197">
          <cell r="A1197" t="str">
            <v>25625</v>
          </cell>
          <cell r="B1197">
            <v>15165139</v>
          </cell>
          <cell r="D1197">
            <v>0</v>
          </cell>
        </row>
        <row r="1198">
          <cell r="A1198" t="str">
            <v>25640</v>
          </cell>
          <cell r="B1198">
            <v>409475</v>
          </cell>
          <cell r="C1198" t="str">
            <v>25640</v>
          </cell>
          <cell r="D1198">
            <v>314149</v>
          </cell>
        </row>
        <row r="1199">
          <cell r="B1199">
            <v>0</v>
          </cell>
          <cell r="C1199" t="str">
            <v>25703</v>
          </cell>
          <cell r="D1199">
            <v>289113</v>
          </cell>
        </row>
        <row r="1200">
          <cell r="B1200">
            <v>0</v>
          </cell>
          <cell r="C1200" t="str">
            <v>25710</v>
          </cell>
          <cell r="D1200">
            <v>299200</v>
          </cell>
        </row>
        <row r="1201">
          <cell r="A1201" t="str">
            <v>25720</v>
          </cell>
          <cell r="B1201">
            <v>2731157</v>
          </cell>
          <cell r="C1201" t="str">
            <v>25720</v>
          </cell>
          <cell r="D1201">
            <v>-2731157</v>
          </cell>
        </row>
        <row r="1202">
          <cell r="A1202" t="str">
            <v>25731</v>
          </cell>
          <cell r="B1202">
            <v>9834220</v>
          </cell>
          <cell r="C1202" t="str">
            <v>25731</v>
          </cell>
          <cell r="D1202">
            <v>96943</v>
          </cell>
        </row>
        <row r="1203">
          <cell r="B1203">
            <v>0</v>
          </cell>
          <cell r="C1203" t="str">
            <v>25734</v>
          </cell>
          <cell r="D1203">
            <v>5209347</v>
          </cell>
        </row>
        <row r="1204">
          <cell r="A1204" t="str">
            <v>25767</v>
          </cell>
          <cell r="B1204">
            <v>38600000</v>
          </cell>
          <cell r="C1204" t="str">
            <v>25767</v>
          </cell>
          <cell r="D1204">
            <v>-1930000</v>
          </cell>
        </row>
        <row r="1205">
          <cell r="A1205" t="str">
            <v>25773</v>
          </cell>
          <cell r="B1205">
            <v>2995251</v>
          </cell>
          <cell r="D1205">
            <v>0</v>
          </cell>
        </row>
        <row r="1206">
          <cell r="A1206" t="str">
            <v>25786</v>
          </cell>
          <cell r="B1206">
            <v>1173722</v>
          </cell>
          <cell r="C1206" t="str">
            <v>25786</v>
          </cell>
          <cell r="D1206">
            <v>-1173722</v>
          </cell>
        </row>
        <row r="1207">
          <cell r="B1207">
            <v>0</v>
          </cell>
          <cell r="C1207" t="str">
            <v>25823</v>
          </cell>
          <cell r="D1207">
            <v>632412</v>
          </cell>
        </row>
        <row r="1208">
          <cell r="A1208" t="str">
            <v>25860</v>
          </cell>
          <cell r="B1208">
            <v>83743</v>
          </cell>
          <cell r="C1208" t="str">
            <v>25860</v>
          </cell>
          <cell r="D1208">
            <v>-83743</v>
          </cell>
        </row>
        <row r="1209">
          <cell r="A1209" t="str">
            <v>25900</v>
          </cell>
          <cell r="B1209">
            <v>155730461</v>
          </cell>
          <cell r="C1209" t="str">
            <v>25900</v>
          </cell>
          <cell r="D1209">
            <v>-32920130</v>
          </cell>
        </row>
        <row r="1210">
          <cell r="A1210" t="str">
            <v>25925</v>
          </cell>
          <cell r="B1210">
            <v>20779</v>
          </cell>
          <cell r="C1210" t="str">
            <v>25925</v>
          </cell>
          <cell r="D1210">
            <v>170951</v>
          </cell>
        </row>
        <row r="1211">
          <cell r="A1211" t="str">
            <v>25958</v>
          </cell>
          <cell r="B1211">
            <v>10937311</v>
          </cell>
          <cell r="C1211" t="str">
            <v>25958</v>
          </cell>
          <cell r="D1211">
            <v>6630087</v>
          </cell>
        </row>
        <row r="1212">
          <cell r="A1212" t="str">
            <v>25988</v>
          </cell>
          <cell r="B1212">
            <v>273702</v>
          </cell>
          <cell r="C1212" t="str">
            <v>25988</v>
          </cell>
          <cell r="D1212">
            <v>-223168</v>
          </cell>
        </row>
        <row r="1213">
          <cell r="A1213" t="str">
            <v>26005</v>
          </cell>
          <cell r="B1213">
            <v>94732</v>
          </cell>
          <cell r="D1213">
            <v>0</v>
          </cell>
        </row>
        <row r="1214">
          <cell r="A1214" t="str">
            <v>26015</v>
          </cell>
          <cell r="B1214">
            <v>3096698</v>
          </cell>
          <cell r="D1214">
            <v>0</v>
          </cell>
        </row>
        <row r="1215">
          <cell r="A1215" t="str">
            <v>26021</v>
          </cell>
          <cell r="B1215">
            <v>3732848</v>
          </cell>
          <cell r="D1215">
            <v>0</v>
          </cell>
        </row>
        <row r="1216">
          <cell r="A1216" t="str">
            <v>26027</v>
          </cell>
          <cell r="B1216">
            <v>27200000</v>
          </cell>
          <cell r="C1216" t="str">
            <v>26027</v>
          </cell>
          <cell r="D1216">
            <v>-1600000</v>
          </cell>
        </row>
        <row r="1217">
          <cell r="A1217" t="str">
            <v>26032</v>
          </cell>
          <cell r="B1217">
            <v>5027583</v>
          </cell>
          <cell r="C1217" t="str">
            <v>26032</v>
          </cell>
          <cell r="D1217">
            <v>-3791364</v>
          </cell>
        </row>
        <row r="1218">
          <cell r="A1218" t="str">
            <v>26065</v>
          </cell>
          <cell r="B1218">
            <v>1177462</v>
          </cell>
          <cell r="C1218" t="str">
            <v>26065</v>
          </cell>
          <cell r="D1218">
            <v>-1137774</v>
          </cell>
        </row>
        <row r="1219">
          <cell r="A1219" t="str">
            <v>26112</v>
          </cell>
          <cell r="B1219">
            <v>1800000</v>
          </cell>
          <cell r="D1219">
            <v>0</v>
          </cell>
        </row>
        <row r="1220">
          <cell r="B1220">
            <v>0</v>
          </cell>
          <cell r="C1220" t="str">
            <v>26114</v>
          </cell>
          <cell r="D1220">
            <v>362945</v>
          </cell>
        </row>
        <row r="1221">
          <cell r="A1221" t="str">
            <v>26145</v>
          </cell>
          <cell r="B1221">
            <v>3123772</v>
          </cell>
          <cell r="C1221" t="str">
            <v>26145</v>
          </cell>
          <cell r="D1221">
            <v>23850959</v>
          </cell>
        </row>
        <row r="1222">
          <cell r="A1222" t="str">
            <v>26170</v>
          </cell>
          <cell r="B1222">
            <v>5940400</v>
          </cell>
          <cell r="D1222">
            <v>0</v>
          </cell>
        </row>
        <row r="1223">
          <cell r="A1223" t="str">
            <v>26177</v>
          </cell>
          <cell r="B1223">
            <v>1546886</v>
          </cell>
          <cell r="C1223" t="str">
            <v>26177</v>
          </cell>
          <cell r="D1223">
            <v>-1245486</v>
          </cell>
        </row>
        <row r="1224">
          <cell r="B1224">
            <v>0</v>
          </cell>
          <cell r="C1224" t="str">
            <v>26204</v>
          </cell>
          <cell r="D1224">
            <v>105180000</v>
          </cell>
        </row>
        <row r="1225">
          <cell r="B1225">
            <v>0</v>
          </cell>
          <cell r="C1225" t="str">
            <v>26218</v>
          </cell>
          <cell r="D1225">
            <v>4961</v>
          </cell>
        </row>
        <row r="1226">
          <cell r="A1226" t="str">
            <v>26219</v>
          </cell>
          <cell r="B1226">
            <v>1379254</v>
          </cell>
          <cell r="C1226" t="str">
            <v>26219</v>
          </cell>
          <cell r="D1226">
            <v>1136903</v>
          </cell>
        </row>
        <row r="1227">
          <cell r="A1227" t="str">
            <v>26245</v>
          </cell>
          <cell r="B1227">
            <v>433095</v>
          </cell>
          <cell r="C1227" t="str">
            <v>26245</v>
          </cell>
          <cell r="D1227">
            <v>-433095</v>
          </cell>
        </row>
        <row r="1228">
          <cell r="B1228">
            <v>0</v>
          </cell>
          <cell r="C1228" t="str">
            <v>26248</v>
          </cell>
          <cell r="D1228">
            <v>2167000</v>
          </cell>
        </row>
        <row r="1229">
          <cell r="A1229" t="str">
            <v>26285</v>
          </cell>
          <cell r="B1229">
            <v>415580</v>
          </cell>
          <cell r="C1229" t="str">
            <v>26285</v>
          </cell>
          <cell r="D1229">
            <v>1643642</v>
          </cell>
        </row>
        <row r="1230">
          <cell r="A1230" t="str">
            <v>26291</v>
          </cell>
          <cell r="B1230">
            <v>4950000</v>
          </cell>
          <cell r="C1230" t="str">
            <v>26291</v>
          </cell>
          <cell r="D1230">
            <v>1518000</v>
          </cell>
        </row>
        <row r="1231">
          <cell r="A1231" t="str">
            <v>26293</v>
          </cell>
          <cell r="B1231">
            <v>10867186</v>
          </cell>
          <cell r="C1231" t="str">
            <v>26293</v>
          </cell>
          <cell r="D1231">
            <v>777282</v>
          </cell>
        </row>
        <row r="1232">
          <cell r="A1232" t="str">
            <v>26308</v>
          </cell>
          <cell r="B1232">
            <v>15790000</v>
          </cell>
          <cell r="C1232" t="str">
            <v>26308</v>
          </cell>
          <cell r="D1232">
            <v>-241250</v>
          </cell>
        </row>
        <row r="1233">
          <cell r="A1233" t="str">
            <v>26336</v>
          </cell>
          <cell r="B1233">
            <v>4973992</v>
          </cell>
          <cell r="C1233" t="str">
            <v>26336</v>
          </cell>
          <cell r="D1233">
            <v>-228620</v>
          </cell>
        </row>
        <row r="1234">
          <cell r="A1234" t="str">
            <v>26351</v>
          </cell>
          <cell r="B1234">
            <v>2006367</v>
          </cell>
          <cell r="C1234" t="str">
            <v>26351</v>
          </cell>
          <cell r="D1234">
            <v>3268562</v>
          </cell>
        </row>
        <row r="1235">
          <cell r="A1235" t="str">
            <v>26375</v>
          </cell>
          <cell r="B1235">
            <v>11775060</v>
          </cell>
          <cell r="D1235">
            <v>0</v>
          </cell>
        </row>
        <row r="1236">
          <cell r="B1236">
            <v>0</v>
          </cell>
          <cell r="C1236" t="str">
            <v>26404</v>
          </cell>
          <cell r="D1236">
            <v>14039190</v>
          </cell>
        </row>
        <row r="1237">
          <cell r="A1237" t="str">
            <v>26405</v>
          </cell>
          <cell r="B1237">
            <v>95337110</v>
          </cell>
          <cell r="D1237">
            <v>0</v>
          </cell>
        </row>
        <row r="1238">
          <cell r="A1238" t="str">
            <v>26421</v>
          </cell>
          <cell r="B1238">
            <v>9702000</v>
          </cell>
          <cell r="D1238">
            <v>0</v>
          </cell>
        </row>
        <row r="1239">
          <cell r="A1239" t="str">
            <v>26433</v>
          </cell>
          <cell r="B1239">
            <v>30691540</v>
          </cell>
          <cell r="D1239">
            <v>0</v>
          </cell>
        </row>
        <row r="1240">
          <cell r="A1240" t="str">
            <v>26441</v>
          </cell>
          <cell r="B1240">
            <v>1185206</v>
          </cell>
          <cell r="C1240" t="str">
            <v>26441</v>
          </cell>
          <cell r="D1240">
            <v>-1185206</v>
          </cell>
        </row>
        <row r="1241">
          <cell r="A1241" t="str">
            <v>26448</v>
          </cell>
          <cell r="B1241">
            <v>3000000</v>
          </cell>
          <cell r="D1241">
            <v>0</v>
          </cell>
        </row>
        <row r="1242">
          <cell r="A1242" t="str">
            <v>26469</v>
          </cell>
          <cell r="B1242">
            <v>294921</v>
          </cell>
          <cell r="C1242" t="str">
            <v>26469</v>
          </cell>
          <cell r="D1242">
            <v>-237039</v>
          </cell>
        </row>
        <row r="1243">
          <cell r="A1243" t="str">
            <v>26505</v>
          </cell>
          <cell r="B1243">
            <v>74409</v>
          </cell>
          <cell r="C1243" t="str">
            <v>26505</v>
          </cell>
          <cell r="D1243">
            <v>-1963</v>
          </cell>
        </row>
        <row r="1244">
          <cell r="A1244" t="str">
            <v>26520</v>
          </cell>
          <cell r="B1244">
            <v>3582207</v>
          </cell>
          <cell r="D1244">
            <v>0</v>
          </cell>
        </row>
        <row r="1245">
          <cell r="A1245" t="str">
            <v>26523</v>
          </cell>
          <cell r="B1245">
            <v>6989000</v>
          </cell>
          <cell r="D1245">
            <v>0</v>
          </cell>
        </row>
        <row r="1246">
          <cell r="A1246" t="str">
            <v>26524</v>
          </cell>
          <cell r="B1246">
            <v>787875</v>
          </cell>
          <cell r="C1246" t="str">
            <v>26524</v>
          </cell>
          <cell r="D1246">
            <v>52800</v>
          </cell>
        </row>
        <row r="1247">
          <cell r="A1247" t="str">
            <v>26533</v>
          </cell>
          <cell r="B1247">
            <v>791989</v>
          </cell>
          <cell r="D1247">
            <v>0</v>
          </cell>
        </row>
        <row r="1248">
          <cell r="A1248" t="str">
            <v>26550</v>
          </cell>
          <cell r="B1248">
            <v>471933</v>
          </cell>
          <cell r="C1248" t="str">
            <v>26550</v>
          </cell>
          <cell r="D1248">
            <v>143792</v>
          </cell>
        </row>
        <row r="1249">
          <cell r="A1249" t="str">
            <v>26581</v>
          </cell>
          <cell r="B1249">
            <v>28900000</v>
          </cell>
          <cell r="D1249">
            <v>0</v>
          </cell>
        </row>
        <row r="1250">
          <cell r="A1250" t="str">
            <v>26615</v>
          </cell>
          <cell r="B1250">
            <v>53878</v>
          </cell>
          <cell r="C1250" t="str">
            <v>26615</v>
          </cell>
          <cell r="D1250">
            <v>339493</v>
          </cell>
        </row>
        <row r="1251">
          <cell r="A1251" t="str">
            <v>26635</v>
          </cell>
          <cell r="B1251">
            <v>6176000</v>
          </cell>
          <cell r="C1251" t="str">
            <v>26635</v>
          </cell>
          <cell r="D1251">
            <v>-386000</v>
          </cell>
        </row>
        <row r="1252">
          <cell r="A1252" t="str">
            <v>26651</v>
          </cell>
          <cell r="B1252">
            <v>8079460</v>
          </cell>
          <cell r="C1252" t="str">
            <v>26651</v>
          </cell>
          <cell r="D1252">
            <v>-807950</v>
          </cell>
        </row>
        <row r="1253">
          <cell r="A1253" t="str">
            <v>26655</v>
          </cell>
          <cell r="B1253">
            <v>1329250</v>
          </cell>
          <cell r="C1253" t="str">
            <v>26655</v>
          </cell>
          <cell r="D1253">
            <v>9007747</v>
          </cell>
        </row>
        <row r="1254">
          <cell r="A1254" t="str">
            <v>26657</v>
          </cell>
          <cell r="B1254">
            <v>22195000</v>
          </cell>
          <cell r="C1254" t="str">
            <v>26657</v>
          </cell>
          <cell r="D1254">
            <v>-1109750</v>
          </cell>
        </row>
        <row r="1255">
          <cell r="A1255" t="str">
            <v>26677</v>
          </cell>
          <cell r="B1255">
            <v>1120925</v>
          </cell>
          <cell r="D1255">
            <v>0</v>
          </cell>
        </row>
        <row r="1256">
          <cell r="A1256" t="str">
            <v>26705</v>
          </cell>
          <cell r="B1256">
            <v>330000</v>
          </cell>
          <cell r="D1256">
            <v>0</v>
          </cell>
        </row>
        <row r="1257">
          <cell r="A1257" t="str">
            <v>26745</v>
          </cell>
          <cell r="B1257">
            <v>18700000</v>
          </cell>
          <cell r="D1257">
            <v>0</v>
          </cell>
        </row>
        <row r="1258">
          <cell r="A1258" t="str">
            <v>26761</v>
          </cell>
          <cell r="B1258">
            <v>8606260</v>
          </cell>
          <cell r="C1258" t="str">
            <v>26761</v>
          </cell>
          <cell r="D1258">
            <v>-1312710</v>
          </cell>
        </row>
        <row r="1259">
          <cell r="A1259" t="str">
            <v>26829</v>
          </cell>
          <cell r="B1259">
            <v>31000000</v>
          </cell>
          <cell r="C1259" t="str">
            <v>26829</v>
          </cell>
          <cell r="D1259">
            <v>-1722230</v>
          </cell>
        </row>
        <row r="1260">
          <cell r="A1260" t="str">
            <v>26855</v>
          </cell>
          <cell r="B1260">
            <v>4917</v>
          </cell>
          <cell r="C1260" t="str">
            <v>26855</v>
          </cell>
          <cell r="D1260">
            <v>-4917</v>
          </cell>
        </row>
        <row r="1261">
          <cell r="B1261">
            <v>0</v>
          </cell>
          <cell r="C1261" t="str">
            <v>26874</v>
          </cell>
          <cell r="D1261">
            <v>0</v>
          </cell>
        </row>
        <row r="1262">
          <cell r="A1262" t="str">
            <v>26914</v>
          </cell>
          <cell r="B1262">
            <v>6422207</v>
          </cell>
          <cell r="C1262" t="str">
            <v>26914</v>
          </cell>
          <cell r="D1262">
            <v>-6422207</v>
          </cell>
        </row>
        <row r="1263">
          <cell r="A1263" t="str">
            <v>26916</v>
          </cell>
          <cell r="B1263">
            <v>15753310</v>
          </cell>
          <cell r="C1263" t="str">
            <v>26916</v>
          </cell>
          <cell r="D1263">
            <v>1650000</v>
          </cell>
        </row>
        <row r="1264">
          <cell r="A1264" t="str">
            <v>26939</v>
          </cell>
          <cell r="B1264">
            <v>12874290</v>
          </cell>
          <cell r="C1264" t="str">
            <v>26939</v>
          </cell>
          <cell r="D1264">
            <v>-2340780</v>
          </cell>
        </row>
        <row r="1265">
          <cell r="A1265" t="str">
            <v>26943</v>
          </cell>
          <cell r="B1265">
            <v>929489</v>
          </cell>
          <cell r="C1265" t="str">
            <v>26943</v>
          </cell>
          <cell r="D1265">
            <v>16137</v>
          </cell>
        </row>
        <row r="1266">
          <cell r="A1266" t="str">
            <v>26972</v>
          </cell>
          <cell r="B1266">
            <v>10132500</v>
          </cell>
          <cell r="C1266" t="str">
            <v>26972</v>
          </cell>
          <cell r="D1266">
            <v>-1351000</v>
          </cell>
        </row>
        <row r="1267">
          <cell r="A1267" t="str">
            <v>26975</v>
          </cell>
          <cell r="B1267">
            <v>5307330</v>
          </cell>
          <cell r="D1267">
            <v>0</v>
          </cell>
        </row>
        <row r="1268">
          <cell r="A1268" t="str">
            <v>26981</v>
          </cell>
          <cell r="B1268">
            <v>31750000</v>
          </cell>
          <cell r="D1268">
            <v>0</v>
          </cell>
        </row>
        <row r="1269">
          <cell r="A1269" t="str">
            <v>27043</v>
          </cell>
          <cell r="B1269">
            <v>666369</v>
          </cell>
          <cell r="C1269" t="str">
            <v>27043</v>
          </cell>
          <cell r="D1269">
            <v>2117874</v>
          </cell>
        </row>
        <row r="1270">
          <cell r="A1270" t="str">
            <v>27051</v>
          </cell>
          <cell r="B1270">
            <v>22301960</v>
          </cell>
          <cell r="C1270" t="str">
            <v>27051</v>
          </cell>
          <cell r="D1270">
            <v>139667</v>
          </cell>
        </row>
        <row r="1271">
          <cell r="A1271" t="str">
            <v>27068</v>
          </cell>
          <cell r="B1271">
            <v>785774</v>
          </cell>
          <cell r="C1271" t="str">
            <v>27068</v>
          </cell>
          <cell r="D1271">
            <v>-157014</v>
          </cell>
        </row>
        <row r="1272">
          <cell r="A1272" t="str">
            <v>27089</v>
          </cell>
          <cell r="B1272">
            <v>44000</v>
          </cell>
          <cell r="C1272" t="str">
            <v>27089</v>
          </cell>
          <cell r="D1272">
            <v>-44000</v>
          </cell>
        </row>
        <row r="1273">
          <cell r="A1273" t="str">
            <v>27100</v>
          </cell>
          <cell r="B1273">
            <v>2788346</v>
          </cell>
          <cell r="C1273" t="str">
            <v>27100</v>
          </cell>
          <cell r="D1273">
            <v>-1590391</v>
          </cell>
        </row>
        <row r="1274">
          <cell r="A1274" t="str">
            <v>27145</v>
          </cell>
          <cell r="B1274">
            <v>11700000</v>
          </cell>
          <cell r="D1274">
            <v>0</v>
          </cell>
        </row>
        <row r="1275">
          <cell r="A1275" t="str">
            <v>27147</v>
          </cell>
          <cell r="B1275">
            <v>11836198</v>
          </cell>
          <cell r="C1275" t="str">
            <v>27147</v>
          </cell>
          <cell r="D1275">
            <v>4560028</v>
          </cell>
        </row>
        <row r="1276">
          <cell r="A1276" t="str">
            <v>27149</v>
          </cell>
          <cell r="B1276">
            <v>82236</v>
          </cell>
          <cell r="D1276">
            <v>0</v>
          </cell>
        </row>
        <row r="1277">
          <cell r="A1277" t="str">
            <v>27153</v>
          </cell>
          <cell r="B1277">
            <v>3795000</v>
          </cell>
          <cell r="D1277">
            <v>0</v>
          </cell>
        </row>
        <row r="1278">
          <cell r="A1278" t="str">
            <v>27191</v>
          </cell>
          <cell r="B1278">
            <v>14850680</v>
          </cell>
          <cell r="D1278">
            <v>0</v>
          </cell>
        </row>
        <row r="1279">
          <cell r="B1279">
            <v>0</v>
          </cell>
          <cell r="C1279" t="str">
            <v>27205</v>
          </cell>
          <cell r="D1279">
            <v>314160</v>
          </cell>
        </row>
        <row r="1280">
          <cell r="A1280" t="str">
            <v>27216</v>
          </cell>
          <cell r="B1280">
            <v>5390000</v>
          </cell>
          <cell r="C1280" t="str">
            <v>27216</v>
          </cell>
          <cell r="D1280">
            <v>-770000</v>
          </cell>
        </row>
        <row r="1281">
          <cell r="A1281" t="str">
            <v>27226</v>
          </cell>
          <cell r="B1281">
            <v>756151</v>
          </cell>
          <cell r="C1281" t="str">
            <v>27226</v>
          </cell>
          <cell r="D1281">
            <v>2608452</v>
          </cell>
        </row>
        <row r="1282">
          <cell r="B1282">
            <v>0</v>
          </cell>
          <cell r="C1282" t="str">
            <v>27232</v>
          </cell>
          <cell r="D1282">
            <v>761460</v>
          </cell>
        </row>
        <row r="1283">
          <cell r="A1283" t="str">
            <v>27234</v>
          </cell>
          <cell r="B1283">
            <v>13673140</v>
          </cell>
          <cell r="C1283" t="str">
            <v>27234</v>
          </cell>
          <cell r="D1283">
            <v>-6836500</v>
          </cell>
        </row>
        <row r="1284">
          <cell r="A1284" t="str">
            <v>27238</v>
          </cell>
          <cell r="B1284">
            <v>5941980</v>
          </cell>
          <cell r="D1284">
            <v>0</v>
          </cell>
        </row>
        <row r="1285">
          <cell r="A1285" t="str">
            <v>27241</v>
          </cell>
          <cell r="B1285">
            <v>17961350</v>
          </cell>
          <cell r="C1285" t="str">
            <v>27241</v>
          </cell>
          <cell r="D1285">
            <v>-1852610</v>
          </cell>
        </row>
        <row r="1286">
          <cell r="A1286" t="str">
            <v>27259</v>
          </cell>
          <cell r="B1286">
            <v>1750000</v>
          </cell>
          <cell r="D1286">
            <v>0</v>
          </cell>
        </row>
        <row r="1287">
          <cell r="B1287">
            <v>0</v>
          </cell>
          <cell r="C1287" t="str">
            <v>27265</v>
          </cell>
          <cell r="D1287">
            <v>319000</v>
          </cell>
        </row>
        <row r="1288">
          <cell r="B1288">
            <v>0</v>
          </cell>
          <cell r="C1288" t="str">
            <v>27333</v>
          </cell>
          <cell r="D1288">
            <v>39127</v>
          </cell>
        </row>
        <row r="1289">
          <cell r="A1289" t="str">
            <v>27402</v>
          </cell>
          <cell r="B1289">
            <v>5028094</v>
          </cell>
          <cell r="C1289" t="str">
            <v>27402</v>
          </cell>
          <cell r="D1289">
            <v>-5028094</v>
          </cell>
        </row>
        <row r="1290">
          <cell r="A1290" t="str">
            <v>27410</v>
          </cell>
          <cell r="B1290">
            <v>233299</v>
          </cell>
          <cell r="D1290">
            <v>0</v>
          </cell>
        </row>
        <row r="1291">
          <cell r="A1291" t="str">
            <v>27415</v>
          </cell>
          <cell r="B1291">
            <v>12984070</v>
          </cell>
          <cell r="C1291" t="str">
            <v>27415</v>
          </cell>
          <cell r="D1291">
            <v>-564530</v>
          </cell>
        </row>
        <row r="1292">
          <cell r="A1292" t="str">
            <v>27438</v>
          </cell>
          <cell r="B1292">
            <v>901560</v>
          </cell>
          <cell r="C1292" t="str">
            <v>27438</v>
          </cell>
          <cell r="D1292">
            <v>-654060</v>
          </cell>
        </row>
        <row r="1293">
          <cell r="A1293" t="str">
            <v>27516</v>
          </cell>
          <cell r="B1293">
            <v>67385262</v>
          </cell>
          <cell r="C1293" t="str">
            <v>27516</v>
          </cell>
          <cell r="D1293">
            <v>-4081262</v>
          </cell>
        </row>
        <row r="1294">
          <cell r="A1294" t="str">
            <v>27571</v>
          </cell>
          <cell r="B1294">
            <v>2363020</v>
          </cell>
          <cell r="C1294" t="str">
            <v>27571</v>
          </cell>
          <cell r="D1294">
            <v>-675500</v>
          </cell>
        </row>
        <row r="1295">
          <cell r="B1295">
            <v>0</v>
          </cell>
          <cell r="C1295" t="str">
            <v>27585</v>
          </cell>
          <cell r="D1295">
            <v>674036</v>
          </cell>
        </row>
        <row r="1296">
          <cell r="A1296" t="str">
            <v>27587</v>
          </cell>
          <cell r="B1296">
            <v>19167707</v>
          </cell>
          <cell r="C1296" t="str">
            <v>27587</v>
          </cell>
          <cell r="D1296">
            <v>-3788543</v>
          </cell>
        </row>
        <row r="1297">
          <cell r="B1297">
            <v>0</v>
          </cell>
          <cell r="C1297" t="str">
            <v>27595</v>
          </cell>
          <cell r="D1297">
            <v>11935</v>
          </cell>
        </row>
        <row r="1298">
          <cell r="A1298" t="str">
            <v>27610</v>
          </cell>
          <cell r="B1298">
            <v>1539802</v>
          </cell>
          <cell r="D1298">
            <v>0</v>
          </cell>
        </row>
        <row r="1299">
          <cell r="A1299" t="str">
            <v>27613</v>
          </cell>
          <cell r="B1299">
            <v>526827</v>
          </cell>
          <cell r="C1299" t="str">
            <v>27613</v>
          </cell>
          <cell r="D1299">
            <v>-3</v>
          </cell>
        </row>
        <row r="1300">
          <cell r="A1300" t="str">
            <v>27633</v>
          </cell>
          <cell r="B1300">
            <v>127358</v>
          </cell>
          <cell r="C1300" t="str">
            <v>27633</v>
          </cell>
          <cell r="D1300">
            <v>937420</v>
          </cell>
        </row>
        <row r="1301">
          <cell r="B1301">
            <v>0</v>
          </cell>
          <cell r="C1301" t="str">
            <v>27638</v>
          </cell>
          <cell r="D1301">
            <v>79464905</v>
          </cell>
        </row>
        <row r="1302">
          <cell r="B1302">
            <v>0</v>
          </cell>
          <cell r="C1302" t="str">
            <v>27639</v>
          </cell>
          <cell r="D1302">
            <v>366080</v>
          </cell>
        </row>
        <row r="1303">
          <cell r="A1303" t="str">
            <v>27653</v>
          </cell>
          <cell r="B1303">
            <v>982000</v>
          </cell>
          <cell r="D1303">
            <v>0</v>
          </cell>
        </row>
        <row r="1304">
          <cell r="A1304" t="str">
            <v>27680</v>
          </cell>
          <cell r="B1304">
            <v>634590</v>
          </cell>
          <cell r="C1304" t="str">
            <v>27680</v>
          </cell>
          <cell r="D1304">
            <v>-480876</v>
          </cell>
        </row>
        <row r="1305">
          <cell r="B1305">
            <v>0</v>
          </cell>
          <cell r="C1305" t="str">
            <v>27690</v>
          </cell>
          <cell r="D1305">
            <v>3310219</v>
          </cell>
        </row>
        <row r="1306">
          <cell r="B1306">
            <v>0</v>
          </cell>
          <cell r="C1306" t="str">
            <v>27751</v>
          </cell>
          <cell r="D1306">
            <v>828993</v>
          </cell>
        </row>
        <row r="1307">
          <cell r="A1307" t="str">
            <v>27753</v>
          </cell>
          <cell r="B1307">
            <v>6402616</v>
          </cell>
          <cell r="C1307" t="str">
            <v>27753</v>
          </cell>
          <cell r="D1307">
            <v>-3953763</v>
          </cell>
        </row>
        <row r="1308">
          <cell r="A1308" t="str">
            <v>27773</v>
          </cell>
          <cell r="B1308">
            <v>27800250</v>
          </cell>
          <cell r="C1308" t="str">
            <v>27773</v>
          </cell>
          <cell r="D1308">
            <v>-5285245</v>
          </cell>
        </row>
        <row r="1309">
          <cell r="A1309" t="str">
            <v>27783</v>
          </cell>
          <cell r="B1309">
            <v>157432</v>
          </cell>
          <cell r="C1309" t="str">
            <v>27783</v>
          </cell>
          <cell r="D1309">
            <v>54549</v>
          </cell>
        </row>
        <row r="1310">
          <cell r="A1310" t="str">
            <v>27785</v>
          </cell>
          <cell r="B1310">
            <v>1586255</v>
          </cell>
          <cell r="C1310" t="str">
            <v>27785</v>
          </cell>
          <cell r="D1310">
            <v>-1586255</v>
          </cell>
        </row>
        <row r="1311">
          <cell r="A1311" t="str">
            <v>27802</v>
          </cell>
          <cell r="B1311">
            <v>66378520</v>
          </cell>
          <cell r="C1311" t="str">
            <v>27802</v>
          </cell>
          <cell r="D1311">
            <v>-2303730</v>
          </cell>
        </row>
        <row r="1312">
          <cell r="A1312" t="str">
            <v>27806</v>
          </cell>
          <cell r="B1312">
            <v>11580000</v>
          </cell>
          <cell r="D1312">
            <v>0</v>
          </cell>
        </row>
        <row r="1313">
          <cell r="A1313" t="str">
            <v>27809</v>
          </cell>
          <cell r="B1313">
            <v>144496</v>
          </cell>
          <cell r="C1313" t="str">
            <v>27809</v>
          </cell>
          <cell r="D1313">
            <v>218768</v>
          </cell>
        </row>
        <row r="1314">
          <cell r="A1314" t="str">
            <v>27815</v>
          </cell>
          <cell r="B1314">
            <v>27571277</v>
          </cell>
          <cell r="C1314" t="str">
            <v>27815</v>
          </cell>
          <cell r="D1314">
            <v>-25336561</v>
          </cell>
        </row>
        <row r="1315">
          <cell r="A1315" t="str">
            <v>27816</v>
          </cell>
          <cell r="B1315">
            <v>7382250</v>
          </cell>
          <cell r="C1315" t="str">
            <v>27816</v>
          </cell>
          <cell r="D1315">
            <v>-434250</v>
          </cell>
        </row>
        <row r="1316">
          <cell r="A1316" t="str">
            <v>27822</v>
          </cell>
          <cell r="B1316">
            <v>825506</v>
          </cell>
          <cell r="D1316">
            <v>0</v>
          </cell>
        </row>
        <row r="1317">
          <cell r="A1317" t="str">
            <v>27823</v>
          </cell>
          <cell r="B1317">
            <v>308649</v>
          </cell>
          <cell r="C1317" t="str">
            <v>27823</v>
          </cell>
          <cell r="D1317">
            <v>-30096</v>
          </cell>
        </row>
        <row r="1318">
          <cell r="B1318">
            <v>0</v>
          </cell>
          <cell r="C1318" t="str">
            <v>27829</v>
          </cell>
          <cell r="D1318">
            <v>17546300</v>
          </cell>
        </row>
        <row r="1319">
          <cell r="A1319" t="str">
            <v>27865</v>
          </cell>
          <cell r="B1319">
            <v>1737571</v>
          </cell>
          <cell r="C1319" t="str">
            <v>27865</v>
          </cell>
          <cell r="D1319">
            <v>-1737571</v>
          </cell>
        </row>
        <row r="1320">
          <cell r="A1320" t="str">
            <v>27868</v>
          </cell>
          <cell r="B1320">
            <v>113850</v>
          </cell>
          <cell r="C1320" t="str">
            <v>27868</v>
          </cell>
          <cell r="D1320">
            <v>417406</v>
          </cell>
        </row>
        <row r="1321">
          <cell r="A1321" t="str">
            <v>27877</v>
          </cell>
          <cell r="B1321">
            <v>33066660</v>
          </cell>
          <cell r="C1321" t="str">
            <v>27877</v>
          </cell>
          <cell r="D1321">
            <v>-1777780</v>
          </cell>
        </row>
        <row r="1322">
          <cell r="B1322">
            <v>0</v>
          </cell>
          <cell r="C1322" t="str">
            <v>27988</v>
          </cell>
          <cell r="D1322">
            <v>62403</v>
          </cell>
        </row>
        <row r="1323">
          <cell r="A1323" t="str">
            <v>27998</v>
          </cell>
          <cell r="B1323">
            <v>11304860</v>
          </cell>
          <cell r="D1323">
            <v>0</v>
          </cell>
        </row>
        <row r="1324">
          <cell r="A1324" t="str">
            <v>28011</v>
          </cell>
          <cell r="B1324">
            <v>8805467</v>
          </cell>
          <cell r="C1324" t="str">
            <v>28011</v>
          </cell>
          <cell r="D1324">
            <v>-5675016</v>
          </cell>
        </row>
        <row r="1325">
          <cell r="A1325" t="str">
            <v>28052</v>
          </cell>
          <cell r="B1325">
            <v>45188</v>
          </cell>
          <cell r="C1325" t="str">
            <v>28052</v>
          </cell>
          <cell r="D1325">
            <v>426052</v>
          </cell>
        </row>
        <row r="1326">
          <cell r="A1326" t="str">
            <v>28082</v>
          </cell>
          <cell r="B1326">
            <v>731578</v>
          </cell>
          <cell r="D1326">
            <v>0</v>
          </cell>
        </row>
        <row r="1327">
          <cell r="A1327" t="str">
            <v>28102</v>
          </cell>
          <cell r="B1327">
            <v>270204</v>
          </cell>
          <cell r="D1327">
            <v>0</v>
          </cell>
        </row>
        <row r="1328">
          <cell r="A1328" t="str">
            <v>28110</v>
          </cell>
          <cell r="B1328">
            <v>967989</v>
          </cell>
          <cell r="C1328" t="str">
            <v>28110</v>
          </cell>
          <cell r="D1328">
            <v>1506065</v>
          </cell>
        </row>
        <row r="1329">
          <cell r="B1329">
            <v>0</v>
          </cell>
          <cell r="C1329" t="str">
            <v>28129</v>
          </cell>
          <cell r="D1329">
            <v>333993</v>
          </cell>
        </row>
        <row r="1330">
          <cell r="A1330" t="str">
            <v>28139</v>
          </cell>
          <cell r="B1330">
            <v>13200000</v>
          </cell>
          <cell r="D1330">
            <v>0</v>
          </cell>
        </row>
        <row r="1331">
          <cell r="A1331" t="str">
            <v>28141</v>
          </cell>
          <cell r="B1331">
            <v>88622</v>
          </cell>
          <cell r="C1331" t="str">
            <v>28141</v>
          </cell>
          <cell r="D1331">
            <v>181654</v>
          </cell>
        </row>
        <row r="1332">
          <cell r="A1332" t="str">
            <v>28182</v>
          </cell>
          <cell r="B1332">
            <v>194744</v>
          </cell>
          <cell r="D1332">
            <v>0</v>
          </cell>
        </row>
        <row r="1333">
          <cell r="B1333">
            <v>0</v>
          </cell>
          <cell r="C1333" t="str">
            <v>28189</v>
          </cell>
          <cell r="D1333">
            <v>173019</v>
          </cell>
        </row>
        <row r="1334">
          <cell r="A1334" t="str">
            <v>28205</v>
          </cell>
          <cell r="B1334">
            <v>319000</v>
          </cell>
          <cell r="C1334" t="str">
            <v>28205</v>
          </cell>
          <cell r="D1334">
            <v>-319000</v>
          </cell>
        </row>
        <row r="1335">
          <cell r="A1335" t="str">
            <v>28228</v>
          </cell>
          <cell r="B1335">
            <v>1350400</v>
          </cell>
          <cell r="C1335" t="str">
            <v>28228</v>
          </cell>
          <cell r="D1335">
            <v>-1350400</v>
          </cell>
        </row>
        <row r="1336">
          <cell r="A1336" t="str">
            <v>28251</v>
          </cell>
          <cell r="B1336">
            <v>12056000</v>
          </cell>
          <cell r="C1336" t="str">
            <v>28251</v>
          </cell>
          <cell r="D1336">
            <v>-1000000</v>
          </cell>
        </row>
        <row r="1337">
          <cell r="A1337" t="str">
            <v>28258</v>
          </cell>
          <cell r="B1337">
            <v>89000000</v>
          </cell>
          <cell r="D1337">
            <v>0</v>
          </cell>
        </row>
        <row r="1338">
          <cell r="A1338" t="str">
            <v>28270</v>
          </cell>
          <cell r="B1338">
            <v>7682367</v>
          </cell>
          <cell r="C1338" t="str">
            <v>28270</v>
          </cell>
          <cell r="D1338">
            <v>1750726</v>
          </cell>
        </row>
        <row r="1339">
          <cell r="A1339" t="str">
            <v>28278</v>
          </cell>
          <cell r="B1339">
            <v>550000</v>
          </cell>
          <cell r="D1339">
            <v>0</v>
          </cell>
        </row>
        <row r="1340">
          <cell r="A1340" t="str">
            <v>28321</v>
          </cell>
          <cell r="B1340">
            <v>440770</v>
          </cell>
          <cell r="D1340">
            <v>0</v>
          </cell>
        </row>
        <row r="1341">
          <cell r="A1341" t="str">
            <v>28334</v>
          </cell>
          <cell r="B1341">
            <v>1420914</v>
          </cell>
          <cell r="C1341" t="str">
            <v>28334</v>
          </cell>
          <cell r="D1341">
            <v>1298187</v>
          </cell>
        </row>
        <row r="1342">
          <cell r="A1342" t="str">
            <v>28335</v>
          </cell>
          <cell r="B1342">
            <v>1103512</v>
          </cell>
          <cell r="C1342" t="str">
            <v>28335</v>
          </cell>
          <cell r="D1342">
            <v>1222947</v>
          </cell>
        </row>
        <row r="1343">
          <cell r="A1343" t="str">
            <v>28350</v>
          </cell>
          <cell r="B1343">
            <v>24414500</v>
          </cell>
          <cell r="C1343" t="str">
            <v>28350</v>
          </cell>
          <cell r="D1343">
            <v>-3570500</v>
          </cell>
        </row>
        <row r="1344">
          <cell r="A1344" t="str">
            <v>28358</v>
          </cell>
          <cell r="B1344">
            <v>12424140</v>
          </cell>
          <cell r="D1344">
            <v>0</v>
          </cell>
        </row>
        <row r="1345">
          <cell r="B1345">
            <v>0</v>
          </cell>
          <cell r="C1345" t="str">
            <v>28365</v>
          </cell>
          <cell r="D1345">
            <v>165638</v>
          </cell>
        </row>
        <row r="1346">
          <cell r="A1346" t="str">
            <v>28385</v>
          </cell>
          <cell r="B1346">
            <v>1657094</v>
          </cell>
          <cell r="D1346">
            <v>0</v>
          </cell>
        </row>
        <row r="1347">
          <cell r="A1347" t="str">
            <v>28463</v>
          </cell>
          <cell r="B1347">
            <v>80487</v>
          </cell>
          <cell r="C1347" t="str">
            <v>28463</v>
          </cell>
          <cell r="D1347">
            <v>96459</v>
          </cell>
        </row>
        <row r="1348">
          <cell r="B1348">
            <v>0</v>
          </cell>
          <cell r="C1348" t="str">
            <v>28516</v>
          </cell>
          <cell r="D1348">
            <v>116800000</v>
          </cell>
        </row>
        <row r="1349">
          <cell r="A1349" t="str">
            <v>28530</v>
          </cell>
          <cell r="B1349">
            <v>6899750</v>
          </cell>
          <cell r="C1349" t="str">
            <v>28530</v>
          </cell>
          <cell r="D1349">
            <v>-530750</v>
          </cell>
        </row>
        <row r="1350">
          <cell r="A1350" t="str">
            <v>28545</v>
          </cell>
          <cell r="B1350">
            <v>88440</v>
          </cell>
          <cell r="C1350" t="str">
            <v>28545</v>
          </cell>
          <cell r="D1350">
            <v>-88440</v>
          </cell>
        </row>
        <row r="1351">
          <cell r="A1351" t="str">
            <v>28587</v>
          </cell>
          <cell r="B1351">
            <v>13000000</v>
          </cell>
          <cell r="C1351" t="str">
            <v>28587</v>
          </cell>
          <cell r="D1351">
            <v>-1000000</v>
          </cell>
        </row>
        <row r="1352">
          <cell r="A1352" t="str">
            <v>28721</v>
          </cell>
          <cell r="B1352">
            <v>109664</v>
          </cell>
          <cell r="D1352">
            <v>0</v>
          </cell>
        </row>
        <row r="1353">
          <cell r="A1353" t="str">
            <v>28724</v>
          </cell>
          <cell r="B1353">
            <v>161062</v>
          </cell>
          <cell r="D1353">
            <v>0</v>
          </cell>
        </row>
        <row r="1354">
          <cell r="A1354" t="str">
            <v>28730</v>
          </cell>
          <cell r="B1354">
            <v>269676</v>
          </cell>
          <cell r="C1354" t="str">
            <v>28730</v>
          </cell>
          <cell r="D1354">
            <v>-269676</v>
          </cell>
        </row>
        <row r="1355">
          <cell r="A1355" t="str">
            <v>28743</v>
          </cell>
          <cell r="B1355">
            <v>9693955</v>
          </cell>
          <cell r="D1355">
            <v>0</v>
          </cell>
        </row>
        <row r="1356">
          <cell r="A1356" t="str">
            <v>28749</v>
          </cell>
          <cell r="B1356">
            <v>4054400</v>
          </cell>
          <cell r="C1356" t="str">
            <v>28749</v>
          </cell>
          <cell r="D1356">
            <v>-1015190</v>
          </cell>
        </row>
        <row r="1357">
          <cell r="A1357" t="str">
            <v>28758</v>
          </cell>
          <cell r="B1357">
            <v>860000</v>
          </cell>
          <cell r="D1357">
            <v>0</v>
          </cell>
        </row>
        <row r="1358">
          <cell r="A1358" t="str">
            <v>28770</v>
          </cell>
          <cell r="B1358">
            <v>253000</v>
          </cell>
          <cell r="D1358">
            <v>0</v>
          </cell>
        </row>
        <row r="1359">
          <cell r="A1359" t="str">
            <v>28785</v>
          </cell>
          <cell r="B1359">
            <v>991792</v>
          </cell>
          <cell r="D1359">
            <v>0</v>
          </cell>
        </row>
        <row r="1360">
          <cell r="B1360">
            <v>0</v>
          </cell>
          <cell r="C1360" t="str">
            <v>28832</v>
          </cell>
          <cell r="D1360">
            <v>158147</v>
          </cell>
        </row>
        <row r="1361">
          <cell r="B1361">
            <v>0</v>
          </cell>
          <cell r="C1361" t="str">
            <v>28841</v>
          </cell>
          <cell r="D1361">
            <v>644787</v>
          </cell>
        </row>
        <row r="1362">
          <cell r="A1362" t="str">
            <v>28844</v>
          </cell>
          <cell r="B1362">
            <v>30600000</v>
          </cell>
          <cell r="C1362" t="str">
            <v>28844</v>
          </cell>
          <cell r="D1362">
            <v>-1700000</v>
          </cell>
        </row>
        <row r="1363">
          <cell r="B1363">
            <v>0</v>
          </cell>
          <cell r="C1363" t="str">
            <v>28855</v>
          </cell>
          <cell r="D1363">
            <v>191323</v>
          </cell>
        </row>
        <row r="1364">
          <cell r="A1364" t="str">
            <v>28873</v>
          </cell>
          <cell r="B1364">
            <v>150000000</v>
          </cell>
          <cell r="C1364" t="str">
            <v>28873</v>
          </cell>
          <cell r="D1364">
            <v>-120000000</v>
          </cell>
        </row>
        <row r="1365">
          <cell r="A1365" t="str">
            <v>28885</v>
          </cell>
          <cell r="B1365">
            <v>22609701</v>
          </cell>
          <cell r="C1365" t="str">
            <v>28885</v>
          </cell>
          <cell r="D1365">
            <v>-10895235</v>
          </cell>
        </row>
        <row r="1366">
          <cell r="A1366" t="str">
            <v>28888</v>
          </cell>
          <cell r="B1366">
            <v>730422</v>
          </cell>
          <cell r="C1366" t="str">
            <v>28888</v>
          </cell>
          <cell r="D1366">
            <v>-730422</v>
          </cell>
        </row>
        <row r="1367">
          <cell r="A1367" t="str">
            <v>28901</v>
          </cell>
          <cell r="B1367">
            <v>537958</v>
          </cell>
          <cell r="C1367" t="str">
            <v>28901</v>
          </cell>
          <cell r="D1367">
            <v>-137800</v>
          </cell>
        </row>
        <row r="1368">
          <cell r="A1368" t="str">
            <v>28903</v>
          </cell>
          <cell r="B1368">
            <v>202862</v>
          </cell>
          <cell r="C1368" t="str">
            <v>28903</v>
          </cell>
          <cell r="D1368">
            <v>-202862</v>
          </cell>
        </row>
        <row r="1369">
          <cell r="A1369" t="str">
            <v>28905</v>
          </cell>
          <cell r="B1369">
            <v>35898000</v>
          </cell>
          <cell r="D1369">
            <v>0</v>
          </cell>
        </row>
        <row r="1370">
          <cell r="B1370">
            <v>0</v>
          </cell>
          <cell r="C1370" t="str">
            <v>28907</v>
          </cell>
          <cell r="D1370">
            <v>1140799</v>
          </cell>
        </row>
        <row r="1371">
          <cell r="A1371" t="str">
            <v>28910</v>
          </cell>
          <cell r="B1371">
            <v>30904982</v>
          </cell>
          <cell r="C1371" t="str">
            <v>28910</v>
          </cell>
          <cell r="D1371">
            <v>-300300</v>
          </cell>
        </row>
        <row r="1372">
          <cell r="A1372" t="str">
            <v>28923</v>
          </cell>
          <cell r="B1372">
            <v>996000</v>
          </cell>
          <cell r="D1372">
            <v>0</v>
          </cell>
        </row>
        <row r="1373">
          <cell r="B1373">
            <v>0</v>
          </cell>
          <cell r="C1373" t="str">
            <v>28931</v>
          </cell>
          <cell r="D1373">
            <v>108900</v>
          </cell>
        </row>
        <row r="1374">
          <cell r="A1374" t="str">
            <v>28933</v>
          </cell>
          <cell r="B1374">
            <v>6882480</v>
          </cell>
          <cell r="D1374">
            <v>0</v>
          </cell>
        </row>
        <row r="1375">
          <cell r="A1375" t="str">
            <v>28991</v>
          </cell>
          <cell r="B1375">
            <v>6215000</v>
          </cell>
          <cell r="C1375" t="str">
            <v>28991</v>
          </cell>
          <cell r="D1375">
            <v>-621500</v>
          </cell>
        </row>
        <row r="1376">
          <cell r="A1376" t="str">
            <v>28998</v>
          </cell>
          <cell r="B1376">
            <v>50930</v>
          </cell>
          <cell r="C1376" t="str">
            <v>28998</v>
          </cell>
          <cell r="D1376">
            <v>-50930</v>
          </cell>
        </row>
        <row r="1377">
          <cell r="A1377" t="str">
            <v>29012</v>
          </cell>
          <cell r="B1377">
            <v>9903810</v>
          </cell>
          <cell r="D1377">
            <v>0</v>
          </cell>
        </row>
        <row r="1378">
          <cell r="A1378" t="str">
            <v>29035</v>
          </cell>
          <cell r="B1378">
            <v>29758</v>
          </cell>
          <cell r="C1378" t="str">
            <v>29035</v>
          </cell>
          <cell r="D1378">
            <v>-29758</v>
          </cell>
        </row>
        <row r="1379">
          <cell r="A1379" t="str">
            <v>29037</v>
          </cell>
          <cell r="B1379">
            <v>1464855</v>
          </cell>
          <cell r="D1379">
            <v>0</v>
          </cell>
        </row>
        <row r="1380">
          <cell r="A1380" t="str">
            <v>29081</v>
          </cell>
          <cell r="B1380">
            <v>153956</v>
          </cell>
          <cell r="C1380" t="str">
            <v>29081</v>
          </cell>
          <cell r="D1380">
            <v>-141108</v>
          </cell>
        </row>
        <row r="1381">
          <cell r="A1381" t="str">
            <v>29091</v>
          </cell>
          <cell r="B1381">
            <v>174306</v>
          </cell>
          <cell r="C1381" t="str">
            <v>29091</v>
          </cell>
          <cell r="D1381">
            <v>637483</v>
          </cell>
        </row>
        <row r="1382">
          <cell r="A1382" t="str">
            <v>29098</v>
          </cell>
          <cell r="B1382">
            <v>421278</v>
          </cell>
          <cell r="D1382">
            <v>0</v>
          </cell>
        </row>
        <row r="1383">
          <cell r="A1383" t="str">
            <v>29106</v>
          </cell>
          <cell r="B1383">
            <v>30500000</v>
          </cell>
          <cell r="C1383" t="str">
            <v>29106</v>
          </cell>
          <cell r="D1383">
            <v>-1694450</v>
          </cell>
        </row>
        <row r="1384">
          <cell r="A1384" t="str">
            <v>29109</v>
          </cell>
          <cell r="B1384">
            <v>181541367</v>
          </cell>
          <cell r="C1384" t="str">
            <v>29109</v>
          </cell>
          <cell r="D1384">
            <v>-151265524</v>
          </cell>
        </row>
        <row r="1385">
          <cell r="A1385" t="str">
            <v>29121</v>
          </cell>
          <cell r="B1385">
            <v>1485000</v>
          </cell>
          <cell r="D1385">
            <v>0</v>
          </cell>
        </row>
        <row r="1386">
          <cell r="A1386" t="str">
            <v>29128</v>
          </cell>
          <cell r="B1386">
            <v>96162</v>
          </cell>
          <cell r="C1386" t="str">
            <v>29128</v>
          </cell>
          <cell r="D1386">
            <v>-96162</v>
          </cell>
        </row>
        <row r="1387">
          <cell r="A1387" t="str">
            <v>29136</v>
          </cell>
          <cell r="B1387">
            <v>208340</v>
          </cell>
          <cell r="C1387" t="str">
            <v>29136</v>
          </cell>
          <cell r="D1387">
            <v>-208340</v>
          </cell>
        </row>
        <row r="1388">
          <cell r="A1388" t="str">
            <v>29146</v>
          </cell>
          <cell r="B1388">
            <v>1247030</v>
          </cell>
          <cell r="C1388" t="str">
            <v>29146</v>
          </cell>
          <cell r="D1388">
            <v>5445825</v>
          </cell>
        </row>
        <row r="1389">
          <cell r="A1389" t="str">
            <v>29152</v>
          </cell>
          <cell r="B1389">
            <v>8912970</v>
          </cell>
          <cell r="C1389" t="str">
            <v>29152</v>
          </cell>
          <cell r="D1389">
            <v>-810270</v>
          </cell>
        </row>
        <row r="1390">
          <cell r="A1390" t="str">
            <v>29159</v>
          </cell>
          <cell r="B1390">
            <v>12880000</v>
          </cell>
          <cell r="D1390">
            <v>0</v>
          </cell>
        </row>
        <row r="1391">
          <cell r="A1391" t="str">
            <v>29167</v>
          </cell>
          <cell r="B1391">
            <v>131670</v>
          </cell>
          <cell r="D1391">
            <v>0</v>
          </cell>
        </row>
        <row r="1392">
          <cell r="A1392" t="str">
            <v>29183</v>
          </cell>
          <cell r="B1392">
            <v>62012</v>
          </cell>
          <cell r="C1392" t="str">
            <v>29183</v>
          </cell>
          <cell r="D1392">
            <v>260480</v>
          </cell>
        </row>
        <row r="1393">
          <cell r="A1393" t="str">
            <v>29184</v>
          </cell>
          <cell r="B1393">
            <v>1713926</v>
          </cell>
          <cell r="C1393" t="str">
            <v>29184</v>
          </cell>
          <cell r="D1393">
            <v>7201733</v>
          </cell>
        </row>
        <row r="1394">
          <cell r="A1394" t="str">
            <v>29197</v>
          </cell>
          <cell r="B1394">
            <v>8779620</v>
          </cell>
          <cell r="C1394" t="str">
            <v>29197</v>
          </cell>
          <cell r="D1394">
            <v>-292660</v>
          </cell>
        </row>
        <row r="1395">
          <cell r="A1395" t="str">
            <v>29212</v>
          </cell>
          <cell r="B1395">
            <v>130000</v>
          </cell>
          <cell r="D1395">
            <v>0</v>
          </cell>
        </row>
        <row r="1396">
          <cell r="A1396" t="str">
            <v>29223</v>
          </cell>
          <cell r="B1396">
            <v>12328514</v>
          </cell>
          <cell r="C1396" t="str">
            <v>29223</v>
          </cell>
          <cell r="D1396">
            <v>-3370282</v>
          </cell>
        </row>
        <row r="1397">
          <cell r="A1397" t="str">
            <v>29228</v>
          </cell>
          <cell r="B1397">
            <v>1426238</v>
          </cell>
          <cell r="C1397" t="str">
            <v>29228</v>
          </cell>
          <cell r="D1397">
            <v>-689216</v>
          </cell>
        </row>
        <row r="1398">
          <cell r="A1398" t="str">
            <v>29230</v>
          </cell>
          <cell r="B1398">
            <v>997869</v>
          </cell>
          <cell r="C1398" t="str">
            <v>29230</v>
          </cell>
          <cell r="D1398">
            <v>46015154</v>
          </cell>
        </row>
        <row r="1399">
          <cell r="A1399" t="str">
            <v>29231</v>
          </cell>
          <cell r="B1399">
            <v>882068</v>
          </cell>
          <cell r="C1399" t="str">
            <v>29231</v>
          </cell>
          <cell r="D1399">
            <v>-87032</v>
          </cell>
        </row>
        <row r="1400">
          <cell r="A1400" t="str">
            <v>29234</v>
          </cell>
          <cell r="B1400">
            <v>7594283</v>
          </cell>
          <cell r="C1400" t="str">
            <v>29234</v>
          </cell>
          <cell r="D1400">
            <v>2077694</v>
          </cell>
        </row>
        <row r="1401">
          <cell r="A1401" t="str">
            <v>29242</v>
          </cell>
          <cell r="B1401">
            <v>5070640</v>
          </cell>
          <cell r="D1401">
            <v>0</v>
          </cell>
        </row>
        <row r="1402">
          <cell r="A1402" t="str">
            <v>29270</v>
          </cell>
          <cell r="B1402">
            <v>37409478</v>
          </cell>
          <cell r="C1402" t="str">
            <v>29270</v>
          </cell>
          <cell r="D1402">
            <v>-8509478</v>
          </cell>
        </row>
        <row r="1403">
          <cell r="A1403" t="str">
            <v>29285</v>
          </cell>
          <cell r="B1403">
            <v>21305550</v>
          </cell>
          <cell r="C1403" t="str">
            <v>29285</v>
          </cell>
          <cell r="D1403">
            <v>-1638890</v>
          </cell>
        </row>
        <row r="1404">
          <cell r="A1404" t="str">
            <v>29297</v>
          </cell>
          <cell r="B1404">
            <v>42800000</v>
          </cell>
          <cell r="D1404">
            <v>0</v>
          </cell>
        </row>
        <row r="1405">
          <cell r="A1405" t="str">
            <v>29308</v>
          </cell>
          <cell r="B1405">
            <v>22922740</v>
          </cell>
          <cell r="C1405" t="str">
            <v>29308</v>
          </cell>
          <cell r="D1405">
            <v>-1396460</v>
          </cell>
        </row>
        <row r="1406">
          <cell r="A1406" t="str">
            <v>29310</v>
          </cell>
          <cell r="B1406">
            <v>194425</v>
          </cell>
          <cell r="C1406" t="str">
            <v>29310</v>
          </cell>
          <cell r="D1406">
            <v>-194425</v>
          </cell>
        </row>
        <row r="1407">
          <cell r="A1407" t="str">
            <v>29346</v>
          </cell>
          <cell r="B1407">
            <v>2760428</v>
          </cell>
          <cell r="D1407">
            <v>0</v>
          </cell>
        </row>
        <row r="1408">
          <cell r="A1408" t="str">
            <v>29347</v>
          </cell>
          <cell r="B1408">
            <v>744744</v>
          </cell>
          <cell r="C1408" t="str">
            <v>29347</v>
          </cell>
          <cell r="D1408">
            <v>7897945</v>
          </cell>
        </row>
        <row r="1409">
          <cell r="A1409" t="str">
            <v>29366</v>
          </cell>
          <cell r="B1409">
            <v>4949615</v>
          </cell>
          <cell r="C1409" t="str">
            <v>29366</v>
          </cell>
          <cell r="D1409">
            <v>5907561</v>
          </cell>
        </row>
        <row r="1410">
          <cell r="A1410" t="str">
            <v>29367</v>
          </cell>
          <cell r="B1410">
            <v>164362</v>
          </cell>
          <cell r="C1410" t="str">
            <v>29367</v>
          </cell>
          <cell r="D1410">
            <v>977229</v>
          </cell>
        </row>
        <row r="1411">
          <cell r="A1411" t="str">
            <v>29410</v>
          </cell>
          <cell r="B1411">
            <v>24888880</v>
          </cell>
          <cell r="C1411" t="str">
            <v>29410</v>
          </cell>
          <cell r="D1411">
            <v>-1777780</v>
          </cell>
        </row>
        <row r="1412">
          <cell r="A1412" t="str">
            <v>29415</v>
          </cell>
          <cell r="B1412">
            <v>21587610</v>
          </cell>
          <cell r="D1412">
            <v>0</v>
          </cell>
        </row>
        <row r="1413">
          <cell r="B1413">
            <v>0</v>
          </cell>
          <cell r="C1413" t="str">
            <v>29454</v>
          </cell>
          <cell r="D1413">
            <v>31724</v>
          </cell>
        </row>
        <row r="1414">
          <cell r="A1414" t="str">
            <v>29535</v>
          </cell>
          <cell r="B1414">
            <v>13200</v>
          </cell>
          <cell r="C1414" t="str">
            <v>29535</v>
          </cell>
          <cell r="D1414">
            <v>351494</v>
          </cell>
        </row>
        <row r="1415">
          <cell r="A1415" t="str">
            <v>29611</v>
          </cell>
          <cell r="B1415">
            <v>6948000</v>
          </cell>
          <cell r="C1415" t="str">
            <v>29611</v>
          </cell>
          <cell r="D1415">
            <v>-463200</v>
          </cell>
        </row>
        <row r="1416">
          <cell r="A1416" t="str">
            <v>29625</v>
          </cell>
          <cell r="B1416">
            <v>242000</v>
          </cell>
          <cell r="C1416" t="str">
            <v>29625</v>
          </cell>
          <cell r="D1416">
            <v>344520</v>
          </cell>
        </row>
        <row r="1417">
          <cell r="B1417">
            <v>0</v>
          </cell>
          <cell r="C1417" t="str">
            <v>29646</v>
          </cell>
          <cell r="D1417">
            <v>876546</v>
          </cell>
        </row>
        <row r="1418">
          <cell r="A1418" t="str">
            <v>29760</v>
          </cell>
          <cell r="B1418">
            <v>27866837</v>
          </cell>
          <cell r="C1418" t="str">
            <v>29760</v>
          </cell>
          <cell r="D1418">
            <v>-1221363</v>
          </cell>
        </row>
        <row r="1419">
          <cell r="A1419" t="str">
            <v>29787</v>
          </cell>
          <cell r="B1419">
            <v>14930310</v>
          </cell>
          <cell r="D1419">
            <v>0</v>
          </cell>
        </row>
        <row r="1420">
          <cell r="A1420" t="str">
            <v>29801</v>
          </cell>
          <cell r="B1420">
            <v>926607</v>
          </cell>
          <cell r="D1420">
            <v>0</v>
          </cell>
        </row>
        <row r="1421">
          <cell r="B1421">
            <v>0</v>
          </cell>
          <cell r="C1421" t="str">
            <v>29811</v>
          </cell>
          <cell r="D1421">
            <v>16720000</v>
          </cell>
        </row>
        <row r="1422">
          <cell r="A1422" t="str">
            <v>29819</v>
          </cell>
          <cell r="B1422">
            <v>1056000</v>
          </cell>
          <cell r="C1422" t="str">
            <v>29819</v>
          </cell>
          <cell r="D1422">
            <v>2640000</v>
          </cell>
        </row>
        <row r="1423">
          <cell r="A1423" t="str">
            <v>29820</v>
          </cell>
          <cell r="B1423">
            <v>550000</v>
          </cell>
          <cell r="C1423" t="str">
            <v>29820</v>
          </cell>
          <cell r="D1423">
            <v>-550000</v>
          </cell>
        </row>
        <row r="1424">
          <cell r="A1424" t="str">
            <v>29821</v>
          </cell>
          <cell r="B1424">
            <v>8463518</v>
          </cell>
          <cell r="C1424" t="str">
            <v>29821</v>
          </cell>
          <cell r="D1424">
            <v>-4310440</v>
          </cell>
        </row>
        <row r="1425">
          <cell r="A1425" t="str">
            <v>29829</v>
          </cell>
          <cell r="B1425">
            <v>2841597</v>
          </cell>
          <cell r="C1425" t="str">
            <v>29829</v>
          </cell>
          <cell r="D1425">
            <v>635888</v>
          </cell>
        </row>
        <row r="1426">
          <cell r="B1426">
            <v>0</v>
          </cell>
          <cell r="C1426" t="str">
            <v>29885</v>
          </cell>
          <cell r="D1426">
            <v>172260</v>
          </cell>
        </row>
        <row r="1427">
          <cell r="A1427" t="str">
            <v>29921</v>
          </cell>
          <cell r="B1427">
            <v>17530106</v>
          </cell>
          <cell r="C1427" t="str">
            <v>29921</v>
          </cell>
          <cell r="D1427">
            <v>-8108155</v>
          </cell>
        </row>
        <row r="1428">
          <cell r="A1428" t="str">
            <v>29983</v>
          </cell>
          <cell r="B1428">
            <v>764313</v>
          </cell>
          <cell r="C1428" t="str">
            <v>29983</v>
          </cell>
          <cell r="D1428">
            <v>3002428</v>
          </cell>
        </row>
        <row r="1429">
          <cell r="A1429" t="str">
            <v>29995</v>
          </cell>
          <cell r="B1429">
            <v>259600</v>
          </cell>
          <cell r="D1429">
            <v>0</v>
          </cell>
        </row>
        <row r="1430">
          <cell r="A1430" t="str">
            <v>30003</v>
          </cell>
          <cell r="B1430">
            <v>3044074</v>
          </cell>
          <cell r="C1430" t="str">
            <v>30003</v>
          </cell>
          <cell r="D1430">
            <v>-2920874</v>
          </cell>
        </row>
        <row r="1431">
          <cell r="A1431" t="str">
            <v>30006</v>
          </cell>
          <cell r="B1431">
            <v>588346</v>
          </cell>
          <cell r="C1431" t="str">
            <v>30006</v>
          </cell>
          <cell r="D1431">
            <v>-71687</v>
          </cell>
        </row>
        <row r="1432">
          <cell r="A1432" t="str">
            <v>30007</v>
          </cell>
          <cell r="B1432">
            <v>1001484</v>
          </cell>
          <cell r="C1432" t="str">
            <v>30007</v>
          </cell>
          <cell r="D1432">
            <v>-1001484</v>
          </cell>
        </row>
        <row r="1433">
          <cell r="A1433" t="str">
            <v>30022</v>
          </cell>
          <cell r="B1433">
            <v>4419094</v>
          </cell>
          <cell r="C1433" t="str">
            <v>30022</v>
          </cell>
          <cell r="D1433">
            <v>1265006</v>
          </cell>
        </row>
        <row r="1434">
          <cell r="A1434" t="str">
            <v>30023</v>
          </cell>
          <cell r="B1434">
            <v>2104784</v>
          </cell>
          <cell r="C1434" t="str">
            <v>30023</v>
          </cell>
          <cell r="D1434">
            <v>-2104784</v>
          </cell>
        </row>
        <row r="1435">
          <cell r="A1435" t="str">
            <v>30026</v>
          </cell>
          <cell r="B1435">
            <v>3945216</v>
          </cell>
          <cell r="C1435" t="str">
            <v>30026</v>
          </cell>
          <cell r="D1435">
            <v>31473950</v>
          </cell>
        </row>
        <row r="1436">
          <cell r="A1436" t="str">
            <v>30027</v>
          </cell>
          <cell r="B1436">
            <v>1663640</v>
          </cell>
          <cell r="C1436" t="str">
            <v>30027</v>
          </cell>
          <cell r="D1436">
            <v>-1663640</v>
          </cell>
        </row>
        <row r="1437">
          <cell r="A1437" t="str">
            <v>30029</v>
          </cell>
          <cell r="B1437">
            <v>4071265</v>
          </cell>
          <cell r="C1437" t="str">
            <v>30029</v>
          </cell>
          <cell r="D1437">
            <v>-154253</v>
          </cell>
        </row>
        <row r="1438">
          <cell r="A1438" t="str">
            <v>30030</v>
          </cell>
          <cell r="B1438">
            <v>3116960</v>
          </cell>
          <cell r="C1438" t="str">
            <v>30030</v>
          </cell>
          <cell r="D1438">
            <v>387607</v>
          </cell>
        </row>
        <row r="1439">
          <cell r="A1439" t="str">
            <v>30053</v>
          </cell>
          <cell r="B1439">
            <v>2718441</v>
          </cell>
          <cell r="C1439" t="str">
            <v>30053</v>
          </cell>
          <cell r="D1439">
            <v>-2718441</v>
          </cell>
        </row>
        <row r="1440">
          <cell r="A1440" t="str">
            <v>30056</v>
          </cell>
          <cell r="B1440">
            <v>673904</v>
          </cell>
          <cell r="C1440" t="str">
            <v>30056</v>
          </cell>
          <cell r="D1440">
            <v>831402</v>
          </cell>
        </row>
        <row r="1441">
          <cell r="A1441" t="str">
            <v>30059</v>
          </cell>
          <cell r="B1441">
            <v>465322</v>
          </cell>
          <cell r="D1441">
            <v>0</v>
          </cell>
        </row>
        <row r="1442">
          <cell r="B1442">
            <v>0</v>
          </cell>
          <cell r="C1442" t="str">
            <v>30063</v>
          </cell>
          <cell r="D1442">
            <v>2424895</v>
          </cell>
        </row>
        <row r="1443">
          <cell r="A1443" t="str">
            <v>30088</v>
          </cell>
          <cell r="B1443">
            <v>10226275</v>
          </cell>
          <cell r="C1443" t="str">
            <v>30088</v>
          </cell>
          <cell r="D1443">
            <v>-4737300</v>
          </cell>
        </row>
        <row r="1444">
          <cell r="A1444" t="str">
            <v>30099</v>
          </cell>
          <cell r="B1444">
            <v>832458</v>
          </cell>
          <cell r="D1444">
            <v>0</v>
          </cell>
        </row>
        <row r="1445">
          <cell r="A1445" t="str">
            <v>30100</v>
          </cell>
          <cell r="B1445">
            <v>1351757</v>
          </cell>
          <cell r="C1445" t="str">
            <v>30100</v>
          </cell>
          <cell r="D1445">
            <v>4331283</v>
          </cell>
        </row>
        <row r="1446">
          <cell r="A1446" t="str">
            <v>30127</v>
          </cell>
          <cell r="B1446">
            <v>10004</v>
          </cell>
          <cell r="C1446" t="str">
            <v>30127</v>
          </cell>
          <cell r="D1446">
            <v>-10004</v>
          </cell>
        </row>
        <row r="1447">
          <cell r="A1447" t="str">
            <v>30130</v>
          </cell>
          <cell r="B1447">
            <v>1464947</v>
          </cell>
          <cell r="C1447" t="str">
            <v>30130</v>
          </cell>
          <cell r="D1447">
            <v>767767</v>
          </cell>
        </row>
        <row r="1448">
          <cell r="A1448" t="str">
            <v>30136</v>
          </cell>
          <cell r="B1448">
            <v>220000</v>
          </cell>
          <cell r="D1448">
            <v>0</v>
          </cell>
        </row>
        <row r="1449">
          <cell r="A1449" t="str">
            <v>30155</v>
          </cell>
          <cell r="B1449">
            <v>33470284</v>
          </cell>
          <cell r="D1449">
            <v>0</v>
          </cell>
        </row>
        <row r="1450">
          <cell r="A1450" t="str">
            <v>30161</v>
          </cell>
          <cell r="B1450">
            <v>624987</v>
          </cell>
          <cell r="C1450" t="str">
            <v>30161</v>
          </cell>
          <cell r="D1450">
            <v>-61457</v>
          </cell>
        </row>
        <row r="1451">
          <cell r="A1451" t="str">
            <v>30166</v>
          </cell>
          <cell r="B1451">
            <v>213510</v>
          </cell>
          <cell r="C1451" t="str">
            <v>30166</v>
          </cell>
          <cell r="D1451">
            <v>-213510</v>
          </cell>
        </row>
        <row r="1452">
          <cell r="A1452" t="str">
            <v>30241</v>
          </cell>
          <cell r="B1452">
            <v>9896447</v>
          </cell>
          <cell r="C1452" t="str">
            <v>30241</v>
          </cell>
          <cell r="D1452">
            <v>7690255</v>
          </cell>
        </row>
        <row r="1453">
          <cell r="A1453" t="str">
            <v>30251</v>
          </cell>
          <cell r="B1453">
            <v>5047284</v>
          </cell>
          <cell r="C1453" t="str">
            <v>30251</v>
          </cell>
          <cell r="D1453">
            <v>-1761001</v>
          </cell>
        </row>
        <row r="1454">
          <cell r="A1454" t="str">
            <v>30257</v>
          </cell>
          <cell r="B1454">
            <v>6389606</v>
          </cell>
          <cell r="C1454" t="str">
            <v>30257</v>
          </cell>
          <cell r="D1454">
            <v>-91776</v>
          </cell>
        </row>
        <row r="1455">
          <cell r="A1455" t="str">
            <v>30265</v>
          </cell>
          <cell r="B1455">
            <v>3421020</v>
          </cell>
          <cell r="C1455" t="str">
            <v>30265</v>
          </cell>
          <cell r="D1455">
            <v>-855300</v>
          </cell>
        </row>
        <row r="1456">
          <cell r="A1456" t="str">
            <v>30269</v>
          </cell>
          <cell r="B1456">
            <v>2537084</v>
          </cell>
          <cell r="C1456" t="str">
            <v>30269</v>
          </cell>
          <cell r="D1456">
            <v>-2537084</v>
          </cell>
        </row>
        <row r="1457">
          <cell r="A1457" t="str">
            <v>30271</v>
          </cell>
          <cell r="B1457">
            <v>13944180</v>
          </cell>
          <cell r="D1457">
            <v>0</v>
          </cell>
        </row>
        <row r="1458">
          <cell r="A1458" t="str">
            <v>30283</v>
          </cell>
          <cell r="B1458">
            <v>25000</v>
          </cell>
          <cell r="C1458" t="str">
            <v>30283</v>
          </cell>
          <cell r="D1458">
            <v>-25000</v>
          </cell>
        </row>
        <row r="1459">
          <cell r="A1459" t="str">
            <v>30299</v>
          </cell>
          <cell r="B1459">
            <v>817212</v>
          </cell>
          <cell r="C1459" t="str">
            <v>30299</v>
          </cell>
          <cell r="D1459">
            <v>-817212</v>
          </cell>
        </row>
        <row r="1460">
          <cell r="A1460" t="str">
            <v>30321</v>
          </cell>
          <cell r="B1460">
            <v>2920500</v>
          </cell>
          <cell r="C1460" t="str">
            <v>30321</v>
          </cell>
          <cell r="D1460">
            <v>-864880</v>
          </cell>
        </row>
        <row r="1461">
          <cell r="A1461" t="str">
            <v>30354</v>
          </cell>
          <cell r="B1461">
            <v>3046943</v>
          </cell>
          <cell r="C1461" t="str">
            <v>30354</v>
          </cell>
          <cell r="D1461">
            <v>1421719</v>
          </cell>
        </row>
        <row r="1462">
          <cell r="A1462" t="str">
            <v>30377</v>
          </cell>
          <cell r="B1462">
            <v>8102700</v>
          </cell>
          <cell r="C1462" t="str">
            <v>30377</v>
          </cell>
          <cell r="D1462">
            <v>-400000</v>
          </cell>
        </row>
        <row r="1463">
          <cell r="A1463" t="str">
            <v>30379</v>
          </cell>
          <cell r="B1463">
            <v>1534170</v>
          </cell>
          <cell r="C1463" t="str">
            <v>30379</v>
          </cell>
          <cell r="D1463">
            <v>-448448</v>
          </cell>
        </row>
        <row r="1464">
          <cell r="B1464">
            <v>0</v>
          </cell>
          <cell r="C1464" t="str">
            <v>30382</v>
          </cell>
          <cell r="D1464">
            <v>20901420</v>
          </cell>
        </row>
        <row r="1465">
          <cell r="A1465" t="str">
            <v>30410</v>
          </cell>
          <cell r="B1465">
            <v>86922</v>
          </cell>
          <cell r="C1465" t="str">
            <v>30410</v>
          </cell>
          <cell r="D1465">
            <v>4093881</v>
          </cell>
        </row>
        <row r="1466">
          <cell r="B1466">
            <v>0</v>
          </cell>
          <cell r="C1466" t="str">
            <v>30414</v>
          </cell>
          <cell r="D1466">
            <v>192500</v>
          </cell>
        </row>
        <row r="1467">
          <cell r="A1467" t="str">
            <v>30435</v>
          </cell>
          <cell r="B1467">
            <v>3170910</v>
          </cell>
          <cell r="C1467" t="str">
            <v>30435</v>
          </cell>
          <cell r="D1467">
            <v>-776898</v>
          </cell>
        </row>
        <row r="1468">
          <cell r="A1468" t="str">
            <v>30441</v>
          </cell>
          <cell r="B1468">
            <v>114477</v>
          </cell>
          <cell r="D1468">
            <v>0</v>
          </cell>
        </row>
        <row r="1469">
          <cell r="A1469" t="str">
            <v>30466</v>
          </cell>
          <cell r="B1469">
            <v>13112000</v>
          </cell>
          <cell r="D1469">
            <v>0</v>
          </cell>
        </row>
        <row r="1470">
          <cell r="B1470">
            <v>0</v>
          </cell>
          <cell r="C1470" t="str">
            <v>30468</v>
          </cell>
          <cell r="D1470">
            <v>336259</v>
          </cell>
        </row>
        <row r="1471">
          <cell r="A1471" t="str">
            <v>30485</v>
          </cell>
          <cell r="B1471">
            <v>2932699</v>
          </cell>
          <cell r="D1471">
            <v>0</v>
          </cell>
        </row>
        <row r="1472">
          <cell r="A1472" t="str">
            <v>30486</v>
          </cell>
          <cell r="B1472">
            <v>836341</v>
          </cell>
          <cell r="C1472" t="str">
            <v>30486</v>
          </cell>
          <cell r="D1472">
            <v>-690371</v>
          </cell>
        </row>
        <row r="1473">
          <cell r="A1473" t="str">
            <v>30503</v>
          </cell>
          <cell r="B1473">
            <v>4328163</v>
          </cell>
          <cell r="C1473" t="str">
            <v>30503</v>
          </cell>
          <cell r="D1473">
            <v>530119</v>
          </cell>
        </row>
        <row r="1474">
          <cell r="A1474" t="str">
            <v>30511</v>
          </cell>
          <cell r="B1474">
            <v>13066170</v>
          </cell>
          <cell r="D1474">
            <v>0</v>
          </cell>
        </row>
        <row r="1475">
          <cell r="A1475" t="str">
            <v>30515</v>
          </cell>
          <cell r="B1475">
            <v>943459</v>
          </cell>
          <cell r="C1475" t="str">
            <v>30515</v>
          </cell>
          <cell r="D1475">
            <v>-943459</v>
          </cell>
        </row>
        <row r="1476">
          <cell r="A1476" t="str">
            <v>30540</v>
          </cell>
          <cell r="B1476">
            <v>7036866</v>
          </cell>
          <cell r="C1476" t="str">
            <v>30540</v>
          </cell>
          <cell r="D1476">
            <v>8241464</v>
          </cell>
        </row>
        <row r="1477">
          <cell r="B1477">
            <v>0</v>
          </cell>
          <cell r="C1477" t="str">
            <v>30556</v>
          </cell>
          <cell r="D1477">
            <v>50534</v>
          </cell>
        </row>
        <row r="1478">
          <cell r="A1478" t="str">
            <v>30575</v>
          </cell>
          <cell r="B1478">
            <v>336930</v>
          </cell>
          <cell r="C1478" t="str">
            <v>30575</v>
          </cell>
          <cell r="D1478">
            <v>-147928</v>
          </cell>
        </row>
        <row r="1479">
          <cell r="A1479" t="str">
            <v>30576</v>
          </cell>
          <cell r="B1479">
            <v>180394744</v>
          </cell>
          <cell r="C1479" t="str">
            <v>30576</v>
          </cell>
          <cell r="D1479">
            <v>-33280704</v>
          </cell>
        </row>
        <row r="1480">
          <cell r="A1480" t="str">
            <v>30578</v>
          </cell>
          <cell r="B1480">
            <v>453948</v>
          </cell>
          <cell r="C1480" t="str">
            <v>30578</v>
          </cell>
          <cell r="D1480">
            <v>-453948</v>
          </cell>
        </row>
        <row r="1481">
          <cell r="A1481" t="str">
            <v>30583</v>
          </cell>
          <cell r="B1481">
            <v>224209</v>
          </cell>
          <cell r="C1481" t="str">
            <v>30583</v>
          </cell>
          <cell r="D1481">
            <v>-224209</v>
          </cell>
        </row>
        <row r="1482">
          <cell r="A1482" t="str">
            <v>30613</v>
          </cell>
          <cell r="B1482">
            <v>7202400</v>
          </cell>
          <cell r="C1482" t="str">
            <v>30613</v>
          </cell>
          <cell r="D1482">
            <v>-900300</v>
          </cell>
        </row>
        <row r="1483">
          <cell r="B1483">
            <v>0</v>
          </cell>
          <cell r="C1483" t="str">
            <v>30615</v>
          </cell>
          <cell r="D1483">
            <v>15390942</v>
          </cell>
        </row>
        <row r="1484">
          <cell r="A1484" t="str">
            <v>30648</v>
          </cell>
          <cell r="B1484">
            <v>6048498</v>
          </cell>
          <cell r="C1484" t="str">
            <v>30648</v>
          </cell>
          <cell r="D1484">
            <v>-2506927</v>
          </cell>
        </row>
        <row r="1485">
          <cell r="A1485" t="str">
            <v>30668</v>
          </cell>
          <cell r="B1485">
            <v>2502929</v>
          </cell>
          <cell r="C1485" t="str">
            <v>30668</v>
          </cell>
          <cell r="D1485">
            <v>-1152261</v>
          </cell>
        </row>
        <row r="1486">
          <cell r="B1486">
            <v>0</v>
          </cell>
          <cell r="C1486" t="str">
            <v>30693</v>
          </cell>
          <cell r="D1486">
            <v>51238</v>
          </cell>
        </row>
        <row r="1487">
          <cell r="A1487" t="str">
            <v>30717</v>
          </cell>
          <cell r="B1487">
            <v>3826230</v>
          </cell>
          <cell r="C1487" t="str">
            <v>30717</v>
          </cell>
          <cell r="D1487">
            <v>-765260</v>
          </cell>
        </row>
        <row r="1488">
          <cell r="B1488">
            <v>0</v>
          </cell>
          <cell r="C1488" t="str">
            <v>30719</v>
          </cell>
          <cell r="D1488">
            <v>985457</v>
          </cell>
        </row>
        <row r="1489">
          <cell r="A1489" t="str">
            <v>30731</v>
          </cell>
          <cell r="B1489">
            <v>47732300</v>
          </cell>
          <cell r="C1489" t="str">
            <v>30731</v>
          </cell>
          <cell r="D1489">
            <v>4070000</v>
          </cell>
        </row>
        <row r="1490">
          <cell r="A1490" t="str">
            <v>30741</v>
          </cell>
          <cell r="B1490">
            <v>462000</v>
          </cell>
          <cell r="C1490" t="str">
            <v>30741</v>
          </cell>
          <cell r="D1490">
            <v>924000</v>
          </cell>
        </row>
        <row r="1491">
          <cell r="A1491" t="str">
            <v>30743</v>
          </cell>
          <cell r="B1491">
            <v>199947</v>
          </cell>
          <cell r="C1491" t="str">
            <v>30743</v>
          </cell>
          <cell r="D1491">
            <v>139062</v>
          </cell>
        </row>
        <row r="1492">
          <cell r="A1492" t="str">
            <v>30750</v>
          </cell>
          <cell r="B1492">
            <v>1296022</v>
          </cell>
          <cell r="D1492">
            <v>0</v>
          </cell>
        </row>
        <row r="1493">
          <cell r="A1493" t="str">
            <v>30761</v>
          </cell>
          <cell r="B1493">
            <v>18614610</v>
          </cell>
          <cell r="C1493" t="str">
            <v>30761</v>
          </cell>
          <cell r="D1493">
            <v>66418</v>
          </cell>
        </row>
        <row r="1494">
          <cell r="A1494" t="str">
            <v>30770</v>
          </cell>
          <cell r="B1494">
            <v>649605</v>
          </cell>
          <cell r="C1494" t="str">
            <v>30770</v>
          </cell>
          <cell r="D1494">
            <v>1669503</v>
          </cell>
        </row>
        <row r="1495">
          <cell r="A1495" t="str">
            <v>30786</v>
          </cell>
          <cell r="B1495">
            <v>28257438</v>
          </cell>
          <cell r="C1495" t="str">
            <v>30786</v>
          </cell>
          <cell r="D1495">
            <v>-23818918</v>
          </cell>
        </row>
        <row r="1496">
          <cell r="A1496" t="str">
            <v>30812</v>
          </cell>
          <cell r="B1496">
            <v>269346</v>
          </cell>
          <cell r="C1496" t="str">
            <v>30812</v>
          </cell>
          <cell r="D1496">
            <v>-269346</v>
          </cell>
        </row>
        <row r="1497">
          <cell r="A1497" t="str">
            <v>30843</v>
          </cell>
          <cell r="B1497">
            <v>381260</v>
          </cell>
          <cell r="C1497" t="str">
            <v>30843</v>
          </cell>
          <cell r="D1497">
            <v>-381260</v>
          </cell>
        </row>
        <row r="1498">
          <cell r="A1498" t="str">
            <v>30844</v>
          </cell>
          <cell r="B1498">
            <v>1358742</v>
          </cell>
          <cell r="C1498" t="str">
            <v>30844</v>
          </cell>
          <cell r="D1498">
            <v>859441</v>
          </cell>
        </row>
        <row r="1499">
          <cell r="A1499" t="str">
            <v>30851</v>
          </cell>
          <cell r="B1499">
            <v>16805540</v>
          </cell>
          <cell r="D1499">
            <v>0</v>
          </cell>
        </row>
        <row r="1500">
          <cell r="A1500" t="str">
            <v>30878</v>
          </cell>
          <cell r="B1500">
            <v>675500</v>
          </cell>
          <cell r="C1500" t="str">
            <v>30878</v>
          </cell>
          <cell r="D1500">
            <v>-675500</v>
          </cell>
        </row>
        <row r="1501">
          <cell r="A1501" t="str">
            <v>30906</v>
          </cell>
          <cell r="B1501">
            <v>649000</v>
          </cell>
          <cell r="D1501">
            <v>0</v>
          </cell>
        </row>
        <row r="1502">
          <cell r="B1502">
            <v>0</v>
          </cell>
          <cell r="C1502" t="str">
            <v>30908</v>
          </cell>
          <cell r="D1502">
            <v>149200000</v>
          </cell>
        </row>
        <row r="1503">
          <cell r="A1503" t="str">
            <v>30921</v>
          </cell>
          <cell r="B1503">
            <v>13496562</v>
          </cell>
          <cell r="D1503">
            <v>0</v>
          </cell>
        </row>
        <row r="1504">
          <cell r="A1504" t="str">
            <v>30963</v>
          </cell>
          <cell r="B1504">
            <v>226457</v>
          </cell>
          <cell r="C1504" t="str">
            <v>30963</v>
          </cell>
          <cell r="D1504">
            <v>-226457</v>
          </cell>
        </row>
        <row r="1505">
          <cell r="A1505" t="str">
            <v>30965</v>
          </cell>
          <cell r="B1505">
            <v>386540</v>
          </cell>
          <cell r="D1505">
            <v>0</v>
          </cell>
        </row>
        <row r="1506">
          <cell r="A1506" t="str">
            <v>30975</v>
          </cell>
          <cell r="B1506">
            <v>1048740</v>
          </cell>
          <cell r="D1506">
            <v>0</v>
          </cell>
        </row>
        <row r="1507">
          <cell r="A1507" t="str">
            <v>31060</v>
          </cell>
          <cell r="B1507">
            <v>19984554</v>
          </cell>
          <cell r="D1507">
            <v>0</v>
          </cell>
        </row>
        <row r="1508">
          <cell r="A1508" t="str">
            <v>31071</v>
          </cell>
          <cell r="B1508">
            <v>1381721</v>
          </cell>
          <cell r="C1508" t="str">
            <v>31071</v>
          </cell>
          <cell r="D1508">
            <v>-1381721</v>
          </cell>
        </row>
        <row r="1509">
          <cell r="A1509" t="str">
            <v>31076</v>
          </cell>
          <cell r="B1509">
            <v>693819</v>
          </cell>
          <cell r="C1509" t="str">
            <v>31076</v>
          </cell>
          <cell r="D1509">
            <v>-693819</v>
          </cell>
        </row>
        <row r="1510">
          <cell r="A1510" t="str">
            <v>31077</v>
          </cell>
          <cell r="B1510">
            <v>480139</v>
          </cell>
          <cell r="C1510" t="str">
            <v>31077</v>
          </cell>
          <cell r="D1510">
            <v>-480139</v>
          </cell>
        </row>
        <row r="1511">
          <cell r="A1511" t="str">
            <v>31081</v>
          </cell>
          <cell r="B1511">
            <v>18000000</v>
          </cell>
          <cell r="D1511">
            <v>0</v>
          </cell>
        </row>
        <row r="1512">
          <cell r="B1512">
            <v>0</v>
          </cell>
          <cell r="C1512" t="str">
            <v>31105</v>
          </cell>
          <cell r="D1512">
            <v>79585</v>
          </cell>
        </row>
        <row r="1513">
          <cell r="A1513" t="str">
            <v>31107</v>
          </cell>
          <cell r="B1513">
            <v>9995600</v>
          </cell>
          <cell r="C1513" t="str">
            <v>31107</v>
          </cell>
          <cell r="D1513">
            <v>-1737540</v>
          </cell>
        </row>
        <row r="1514">
          <cell r="A1514" t="str">
            <v>31111</v>
          </cell>
          <cell r="B1514">
            <v>6899750</v>
          </cell>
          <cell r="C1514" t="str">
            <v>31111</v>
          </cell>
          <cell r="D1514">
            <v>-6899750</v>
          </cell>
        </row>
        <row r="1515">
          <cell r="A1515" t="str">
            <v>31132</v>
          </cell>
          <cell r="B1515">
            <v>198000</v>
          </cell>
          <cell r="C1515" t="str">
            <v>31132</v>
          </cell>
          <cell r="D1515">
            <v>528660</v>
          </cell>
        </row>
        <row r="1516">
          <cell r="A1516" t="str">
            <v>31156</v>
          </cell>
          <cell r="B1516">
            <v>1089132</v>
          </cell>
          <cell r="C1516" t="str">
            <v>31156</v>
          </cell>
          <cell r="D1516">
            <v>5168207</v>
          </cell>
        </row>
        <row r="1517">
          <cell r="A1517" t="str">
            <v>31175</v>
          </cell>
          <cell r="B1517">
            <v>323400</v>
          </cell>
          <cell r="C1517" t="str">
            <v>31175</v>
          </cell>
          <cell r="D1517">
            <v>-323400</v>
          </cell>
        </row>
        <row r="1518">
          <cell r="B1518">
            <v>0</v>
          </cell>
          <cell r="C1518" t="str">
            <v>31179</v>
          </cell>
          <cell r="D1518">
            <v>34252294</v>
          </cell>
        </row>
        <row r="1519">
          <cell r="B1519">
            <v>0</v>
          </cell>
          <cell r="C1519" t="str">
            <v>31183</v>
          </cell>
          <cell r="D1519">
            <v>44165</v>
          </cell>
        </row>
        <row r="1520">
          <cell r="A1520" t="str">
            <v>31191</v>
          </cell>
          <cell r="B1520">
            <v>70576</v>
          </cell>
          <cell r="D1520">
            <v>0</v>
          </cell>
        </row>
        <row r="1521">
          <cell r="A1521" t="str">
            <v>31204</v>
          </cell>
          <cell r="B1521">
            <v>876700</v>
          </cell>
          <cell r="C1521" t="str">
            <v>31204</v>
          </cell>
          <cell r="D1521">
            <v>-876700</v>
          </cell>
        </row>
        <row r="1522">
          <cell r="A1522" t="str">
            <v>31212</v>
          </cell>
          <cell r="B1522">
            <v>5041680</v>
          </cell>
          <cell r="D1522">
            <v>0</v>
          </cell>
        </row>
        <row r="1523">
          <cell r="B1523">
            <v>0</v>
          </cell>
          <cell r="C1523" t="str">
            <v>31216</v>
          </cell>
          <cell r="D1523">
            <v>10494384</v>
          </cell>
        </row>
        <row r="1524">
          <cell r="A1524" t="str">
            <v>31217</v>
          </cell>
          <cell r="B1524">
            <v>14785600</v>
          </cell>
          <cell r="C1524" t="str">
            <v>31217</v>
          </cell>
          <cell r="D1524">
            <v>-1479000</v>
          </cell>
        </row>
        <row r="1525">
          <cell r="A1525" t="str">
            <v>31223</v>
          </cell>
          <cell r="B1525">
            <v>506880</v>
          </cell>
          <cell r="D1525">
            <v>0</v>
          </cell>
        </row>
        <row r="1526">
          <cell r="A1526" t="str">
            <v>31226</v>
          </cell>
          <cell r="B1526">
            <v>1612215</v>
          </cell>
          <cell r="C1526" t="str">
            <v>31226</v>
          </cell>
          <cell r="D1526">
            <v>5170000</v>
          </cell>
        </row>
        <row r="1527">
          <cell r="A1527" t="str">
            <v>31254</v>
          </cell>
          <cell r="B1527">
            <v>6482162</v>
          </cell>
          <cell r="D1527">
            <v>0</v>
          </cell>
        </row>
        <row r="1528">
          <cell r="B1528">
            <v>0</v>
          </cell>
          <cell r="C1528" t="str">
            <v>31266</v>
          </cell>
          <cell r="D1528">
            <v>69861</v>
          </cell>
        </row>
        <row r="1529">
          <cell r="A1529" t="str">
            <v>31268</v>
          </cell>
          <cell r="B1529">
            <v>793562</v>
          </cell>
          <cell r="C1529" t="str">
            <v>31268</v>
          </cell>
          <cell r="D1529">
            <v>101046</v>
          </cell>
        </row>
        <row r="1530">
          <cell r="A1530" t="str">
            <v>31275</v>
          </cell>
          <cell r="B1530">
            <v>42000000</v>
          </cell>
          <cell r="C1530" t="str">
            <v>31275</v>
          </cell>
          <cell r="D1530">
            <v>-1944450</v>
          </cell>
        </row>
        <row r="1531">
          <cell r="A1531" t="str">
            <v>31313</v>
          </cell>
          <cell r="B1531">
            <v>3795946</v>
          </cell>
          <cell r="C1531" t="str">
            <v>31313</v>
          </cell>
          <cell r="D1531">
            <v>-168707</v>
          </cell>
        </row>
        <row r="1532">
          <cell r="A1532" t="str">
            <v>31343</v>
          </cell>
          <cell r="B1532">
            <v>5494800</v>
          </cell>
          <cell r="D1532">
            <v>0</v>
          </cell>
        </row>
        <row r="1533">
          <cell r="B1533">
            <v>0</v>
          </cell>
          <cell r="C1533" t="str">
            <v>31345</v>
          </cell>
          <cell r="D1533">
            <v>649000</v>
          </cell>
        </row>
        <row r="1534">
          <cell r="A1534" t="str">
            <v>31350</v>
          </cell>
          <cell r="B1534">
            <v>-627286</v>
          </cell>
          <cell r="C1534" t="str">
            <v>31350</v>
          </cell>
          <cell r="D1534">
            <v>3049167</v>
          </cell>
        </row>
        <row r="1535">
          <cell r="A1535" t="str">
            <v>31353</v>
          </cell>
          <cell r="B1535">
            <v>617100</v>
          </cell>
          <cell r="C1535" t="str">
            <v>31353</v>
          </cell>
          <cell r="D1535">
            <v>-617100</v>
          </cell>
        </row>
        <row r="1536">
          <cell r="B1536">
            <v>0</v>
          </cell>
          <cell r="C1536" t="str">
            <v>31421</v>
          </cell>
          <cell r="D1536">
            <v>13013</v>
          </cell>
        </row>
        <row r="1537">
          <cell r="A1537" t="str">
            <v>31431</v>
          </cell>
          <cell r="B1537">
            <v>6561002</v>
          </cell>
          <cell r="C1537" t="str">
            <v>31431</v>
          </cell>
          <cell r="D1537">
            <v>-6561002</v>
          </cell>
        </row>
        <row r="1538">
          <cell r="A1538" t="str">
            <v>31441</v>
          </cell>
          <cell r="B1538">
            <v>1632662</v>
          </cell>
          <cell r="D1538">
            <v>0</v>
          </cell>
        </row>
        <row r="1539">
          <cell r="B1539">
            <v>0</v>
          </cell>
          <cell r="C1539" t="str">
            <v>31445</v>
          </cell>
          <cell r="D1539">
            <v>1235927</v>
          </cell>
        </row>
        <row r="1540">
          <cell r="A1540" t="str">
            <v>31465</v>
          </cell>
          <cell r="B1540">
            <v>121872607</v>
          </cell>
          <cell r="C1540" t="str">
            <v>31465</v>
          </cell>
          <cell r="D1540">
            <v>-5255627</v>
          </cell>
        </row>
        <row r="1541">
          <cell r="A1541" t="str">
            <v>31468</v>
          </cell>
          <cell r="B1541">
            <v>1035610</v>
          </cell>
          <cell r="D1541">
            <v>0</v>
          </cell>
        </row>
        <row r="1542">
          <cell r="A1542" t="str">
            <v>31517</v>
          </cell>
          <cell r="B1542">
            <v>44000000</v>
          </cell>
          <cell r="C1542" t="str">
            <v>31517</v>
          </cell>
          <cell r="D1542">
            <v>-14000000</v>
          </cell>
        </row>
        <row r="1543">
          <cell r="A1543" t="str">
            <v>31521</v>
          </cell>
          <cell r="B1543">
            <v>78309750</v>
          </cell>
          <cell r="C1543" t="str">
            <v>31521</v>
          </cell>
          <cell r="D1543">
            <v>-3505670</v>
          </cell>
        </row>
        <row r="1544">
          <cell r="A1544" t="str">
            <v>31541</v>
          </cell>
          <cell r="B1544">
            <v>5941980</v>
          </cell>
          <cell r="C1544" t="str">
            <v>31541</v>
          </cell>
          <cell r="D1544">
            <v>-1080360</v>
          </cell>
        </row>
        <row r="1545">
          <cell r="A1545" t="str">
            <v>31547</v>
          </cell>
          <cell r="B1545">
            <v>25011990</v>
          </cell>
          <cell r="C1545" t="str">
            <v>31547</v>
          </cell>
          <cell r="D1545">
            <v>299904</v>
          </cell>
        </row>
        <row r="1546">
          <cell r="A1546" t="str">
            <v>31561</v>
          </cell>
          <cell r="B1546">
            <v>157619</v>
          </cell>
          <cell r="D1546">
            <v>0</v>
          </cell>
        </row>
        <row r="1547">
          <cell r="A1547" t="str">
            <v>31586</v>
          </cell>
          <cell r="B1547">
            <v>2286251</v>
          </cell>
          <cell r="C1547" t="str">
            <v>31586</v>
          </cell>
          <cell r="D1547">
            <v>-2286251</v>
          </cell>
        </row>
        <row r="1548">
          <cell r="A1548" t="str">
            <v>31588</v>
          </cell>
          <cell r="B1548">
            <v>1600000</v>
          </cell>
          <cell r="D1548">
            <v>0</v>
          </cell>
        </row>
        <row r="1549">
          <cell r="A1549" t="str">
            <v>31590</v>
          </cell>
          <cell r="B1549">
            <v>2721466</v>
          </cell>
          <cell r="C1549" t="str">
            <v>31590</v>
          </cell>
          <cell r="D1549">
            <v>121429</v>
          </cell>
        </row>
        <row r="1550">
          <cell r="A1550" t="str">
            <v>31604</v>
          </cell>
          <cell r="B1550">
            <v>1666676</v>
          </cell>
          <cell r="C1550" t="str">
            <v>31604</v>
          </cell>
          <cell r="D1550">
            <v>4039970</v>
          </cell>
        </row>
        <row r="1551">
          <cell r="B1551">
            <v>0</v>
          </cell>
          <cell r="C1551" t="str">
            <v>31726</v>
          </cell>
          <cell r="D1551">
            <v>129800</v>
          </cell>
        </row>
        <row r="1552">
          <cell r="A1552" t="str">
            <v>31727</v>
          </cell>
          <cell r="B1552">
            <v>27931890</v>
          </cell>
          <cell r="D1552">
            <v>0</v>
          </cell>
        </row>
        <row r="1553">
          <cell r="A1553" t="str">
            <v>31728</v>
          </cell>
          <cell r="B1553">
            <v>89497</v>
          </cell>
          <cell r="D1553">
            <v>0</v>
          </cell>
        </row>
        <row r="1554">
          <cell r="B1554">
            <v>0</v>
          </cell>
          <cell r="C1554" t="str">
            <v>31735</v>
          </cell>
          <cell r="D1554">
            <v>18800000</v>
          </cell>
        </row>
        <row r="1555">
          <cell r="B1555">
            <v>0</v>
          </cell>
          <cell r="C1555" t="str">
            <v>31736</v>
          </cell>
          <cell r="D1555">
            <v>518859</v>
          </cell>
        </row>
        <row r="1556">
          <cell r="A1556" t="str">
            <v>31826</v>
          </cell>
          <cell r="B1556">
            <v>1047904</v>
          </cell>
          <cell r="C1556" t="str">
            <v>31826</v>
          </cell>
          <cell r="D1556">
            <v>1420914</v>
          </cell>
        </row>
        <row r="1557">
          <cell r="A1557" t="str">
            <v>31832</v>
          </cell>
          <cell r="B1557">
            <v>17110050</v>
          </cell>
          <cell r="D1557">
            <v>0</v>
          </cell>
        </row>
        <row r="1558">
          <cell r="A1558" t="str">
            <v>31833</v>
          </cell>
          <cell r="B1558">
            <v>1476450</v>
          </cell>
          <cell r="D1558">
            <v>0</v>
          </cell>
        </row>
        <row r="1559">
          <cell r="A1559" t="str">
            <v>31849</v>
          </cell>
          <cell r="B1559">
            <v>1519500</v>
          </cell>
          <cell r="C1559" t="str">
            <v>31849</v>
          </cell>
          <cell r="D1559">
            <v>-482500</v>
          </cell>
        </row>
        <row r="1560">
          <cell r="A1560" t="str">
            <v>31852</v>
          </cell>
          <cell r="B1560">
            <v>52111455</v>
          </cell>
          <cell r="C1560" t="str">
            <v>31852</v>
          </cell>
          <cell r="D1560">
            <v>172150</v>
          </cell>
        </row>
        <row r="1561">
          <cell r="A1561" t="str">
            <v>31857</v>
          </cell>
          <cell r="B1561">
            <v>191961</v>
          </cell>
          <cell r="C1561" t="str">
            <v>31857</v>
          </cell>
          <cell r="D1561">
            <v>651618</v>
          </cell>
        </row>
        <row r="1562">
          <cell r="B1562">
            <v>0</v>
          </cell>
          <cell r="C1562" t="str">
            <v>31859</v>
          </cell>
          <cell r="D1562">
            <v>657492</v>
          </cell>
        </row>
        <row r="1563">
          <cell r="B1563">
            <v>0</v>
          </cell>
          <cell r="C1563" t="str">
            <v>31863</v>
          </cell>
          <cell r="D1563">
            <v>13444464</v>
          </cell>
        </row>
        <row r="1564">
          <cell r="A1564" t="str">
            <v>31873</v>
          </cell>
          <cell r="B1564">
            <v>561264</v>
          </cell>
          <cell r="D1564">
            <v>0</v>
          </cell>
        </row>
        <row r="1565">
          <cell r="A1565" t="str">
            <v>31884</v>
          </cell>
          <cell r="B1565">
            <v>9235920</v>
          </cell>
          <cell r="D1565">
            <v>0</v>
          </cell>
        </row>
        <row r="1566">
          <cell r="A1566" t="str">
            <v>31888</v>
          </cell>
          <cell r="B1566">
            <v>99000</v>
          </cell>
          <cell r="C1566" t="str">
            <v>31888</v>
          </cell>
          <cell r="D1566">
            <v>-39050</v>
          </cell>
        </row>
        <row r="1567">
          <cell r="A1567" t="str">
            <v>31920</v>
          </cell>
          <cell r="B1567">
            <v>3623235</v>
          </cell>
          <cell r="C1567" t="str">
            <v>31920</v>
          </cell>
          <cell r="D1567">
            <v>-1867118</v>
          </cell>
        </row>
        <row r="1568">
          <cell r="B1568">
            <v>0</v>
          </cell>
          <cell r="C1568" t="str">
            <v>31937</v>
          </cell>
          <cell r="D1568">
            <v>308926</v>
          </cell>
        </row>
        <row r="1569">
          <cell r="A1569" t="str">
            <v>31944</v>
          </cell>
          <cell r="B1569">
            <v>1795024</v>
          </cell>
          <cell r="C1569" t="str">
            <v>31944</v>
          </cell>
          <cell r="D1569">
            <v>1053184</v>
          </cell>
        </row>
        <row r="1570">
          <cell r="A1570" t="str">
            <v>31945</v>
          </cell>
          <cell r="B1570">
            <v>13483000</v>
          </cell>
          <cell r="C1570" t="str">
            <v>31945</v>
          </cell>
          <cell r="D1570">
            <v>990000</v>
          </cell>
        </row>
        <row r="1571">
          <cell r="A1571" t="str">
            <v>31948</v>
          </cell>
          <cell r="B1571">
            <v>40298400</v>
          </cell>
          <cell r="C1571" t="str">
            <v>31948</v>
          </cell>
          <cell r="D1571">
            <v>-1679100</v>
          </cell>
        </row>
        <row r="1572">
          <cell r="A1572" t="str">
            <v>32010</v>
          </cell>
          <cell r="B1572">
            <v>53802000</v>
          </cell>
          <cell r="C1572" t="str">
            <v>32010</v>
          </cell>
          <cell r="D1572">
            <v>-8967000</v>
          </cell>
        </row>
        <row r="1573">
          <cell r="A1573" t="str">
            <v>32022</v>
          </cell>
          <cell r="B1573">
            <v>864898</v>
          </cell>
          <cell r="D1573">
            <v>0</v>
          </cell>
        </row>
        <row r="1574">
          <cell r="A1574" t="str">
            <v>32029</v>
          </cell>
          <cell r="B1574">
            <v>28000000</v>
          </cell>
          <cell r="C1574" t="str">
            <v>32029</v>
          </cell>
          <cell r="D1574">
            <v>-1650000</v>
          </cell>
        </row>
        <row r="1575">
          <cell r="A1575" t="str">
            <v>32038</v>
          </cell>
          <cell r="B1575">
            <v>14695077</v>
          </cell>
          <cell r="C1575" t="str">
            <v>32038</v>
          </cell>
          <cell r="D1575">
            <v>-8090215</v>
          </cell>
        </row>
        <row r="1576">
          <cell r="A1576" t="str">
            <v>32043</v>
          </cell>
          <cell r="B1576">
            <v>10292182</v>
          </cell>
          <cell r="C1576" t="str">
            <v>32043</v>
          </cell>
          <cell r="D1576">
            <v>1370908</v>
          </cell>
        </row>
        <row r="1577">
          <cell r="A1577" t="str">
            <v>32056</v>
          </cell>
          <cell r="B1577">
            <v>982278</v>
          </cell>
          <cell r="C1577" t="str">
            <v>32056</v>
          </cell>
          <cell r="D1577">
            <v>2350986</v>
          </cell>
        </row>
        <row r="1578">
          <cell r="A1578" t="str">
            <v>32069</v>
          </cell>
          <cell r="B1578">
            <v>6400000</v>
          </cell>
          <cell r="C1578" t="str">
            <v>32069</v>
          </cell>
          <cell r="D1578">
            <v>-6400000</v>
          </cell>
        </row>
        <row r="1579">
          <cell r="A1579" t="str">
            <v>32124</v>
          </cell>
          <cell r="B1579">
            <v>125608272</v>
          </cell>
          <cell r="C1579" t="str">
            <v>32124</v>
          </cell>
          <cell r="D1579">
            <v>-20459514</v>
          </cell>
        </row>
        <row r="1580">
          <cell r="A1580" t="str">
            <v>32126</v>
          </cell>
          <cell r="B1580">
            <v>38324</v>
          </cell>
          <cell r="D1580">
            <v>0</v>
          </cell>
        </row>
        <row r="1581">
          <cell r="B1581">
            <v>0</v>
          </cell>
          <cell r="C1581" t="str">
            <v>32146</v>
          </cell>
          <cell r="D1581">
            <v>4654342</v>
          </cell>
        </row>
        <row r="1582">
          <cell r="A1582" t="str">
            <v>32158</v>
          </cell>
          <cell r="B1582">
            <v>4869700</v>
          </cell>
          <cell r="D1582">
            <v>0</v>
          </cell>
        </row>
        <row r="1583">
          <cell r="A1583" t="str">
            <v>32174</v>
          </cell>
          <cell r="B1583">
            <v>13936644</v>
          </cell>
          <cell r="C1583" t="str">
            <v>32174</v>
          </cell>
          <cell r="D1583">
            <v>-1737030</v>
          </cell>
        </row>
        <row r="1584">
          <cell r="A1584" t="str">
            <v>32188</v>
          </cell>
          <cell r="B1584">
            <v>10462190</v>
          </cell>
          <cell r="C1584" t="str">
            <v>32188</v>
          </cell>
          <cell r="D1584">
            <v>-5000000</v>
          </cell>
        </row>
        <row r="1585">
          <cell r="A1585" t="str">
            <v>32214</v>
          </cell>
          <cell r="B1585">
            <v>22535840</v>
          </cell>
          <cell r="D1585">
            <v>0</v>
          </cell>
        </row>
        <row r="1586">
          <cell r="A1586" t="str">
            <v>32218</v>
          </cell>
          <cell r="B1586">
            <v>3572294</v>
          </cell>
          <cell r="C1586" t="str">
            <v>32218</v>
          </cell>
          <cell r="D1586">
            <v>-1841172</v>
          </cell>
        </row>
        <row r="1587">
          <cell r="A1587" t="str">
            <v>32223</v>
          </cell>
          <cell r="B1587">
            <v>10132500</v>
          </cell>
          <cell r="C1587" t="str">
            <v>32223</v>
          </cell>
          <cell r="D1587">
            <v>-482500</v>
          </cell>
        </row>
        <row r="1588">
          <cell r="A1588" t="str">
            <v>32237</v>
          </cell>
          <cell r="B1588">
            <v>1504800</v>
          </cell>
          <cell r="D1588">
            <v>0</v>
          </cell>
        </row>
        <row r="1589">
          <cell r="B1589">
            <v>0</v>
          </cell>
          <cell r="C1589" t="str">
            <v>32250</v>
          </cell>
          <cell r="D1589">
            <v>1101782</v>
          </cell>
        </row>
        <row r="1590">
          <cell r="A1590" t="str">
            <v>32255</v>
          </cell>
          <cell r="B1590">
            <v>156750</v>
          </cell>
          <cell r="C1590" t="str">
            <v>32255</v>
          </cell>
          <cell r="D1590">
            <v>-156750</v>
          </cell>
        </row>
        <row r="1591">
          <cell r="A1591" t="str">
            <v>32295</v>
          </cell>
          <cell r="B1591">
            <v>20834764</v>
          </cell>
          <cell r="D1591">
            <v>0</v>
          </cell>
        </row>
        <row r="1592">
          <cell r="A1592" t="str">
            <v>32327</v>
          </cell>
          <cell r="B1592">
            <v>2162402</v>
          </cell>
          <cell r="C1592" t="str">
            <v>32327</v>
          </cell>
          <cell r="D1592">
            <v>110506</v>
          </cell>
        </row>
        <row r="1593">
          <cell r="B1593">
            <v>0</v>
          </cell>
          <cell r="C1593" t="str">
            <v>32336</v>
          </cell>
          <cell r="D1593">
            <v>3306076</v>
          </cell>
        </row>
        <row r="1594">
          <cell r="A1594" t="str">
            <v>32366</v>
          </cell>
          <cell r="B1594">
            <v>13070771</v>
          </cell>
          <cell r="D1594">
            <v>0</v>
          </cell>
        </row>
        <row r="1595">
          <cell r="A1595" t="str">
            <v>32385</v>
          </cell>
          <cell r="B1595">
            <v>1565432</v>
          </cell>
          <cell r="D1595">
            <v>0</v>
          </cell>
        </row>
        <row r="1596">
          <cell r="A1596" t="str">
            <v>32389</v>
          </cell>
          <cell r="B1596">
            <v>3469135</v>
          </cell>
          <cell r="D1596">
            <v>0</v>
          </cell>
        </row>
        <row r="1597">
          <cell r="A1597" t="str">
            <v>32428</v>
          </cell>
          <cell r="B1597">
            <v>492404</v>
          </cell>
          <cell r="D1597">
            <v>0</v>
          </cell>
        </row>
        <row r="1598">
          <cell r="A1598" t="str">
            <v>32500</v>
          </cell>
          <cell r="B1598">
            <v>177419</v>
          </cell>
          <cell r="D1598">
            <v>0</v>
          </cell>
        </row>
        <row r="1599">
          <cell r="A1599" t="str">
            <v>32570</v>
          </cell>
          <cell r="B1599">
            <v>2599407</v>
          </cell>
          <cell r="C1599" t="str">
            <v>32570</v>
          </cell>
          <cell r="D1599">
            <v>-1900000</v>
          </cell>
        </row>
        <row r="1600">
          <cell r="A1600" t="str">
            <v>32571</v>
          </cell>
          <cell r="B1600">
            <v>943905</v>
          </cell>
          <cell r="C1600" t="str">
            <v>32571</v>
          </cell>
          <cell r="D1600">
            <v>-639590</v>
          </cell>
        </row>
        <row r="1601">
          <cell r="A1601" t="str">
            <v>32587</v>
          </cell>
          <cell r="B1601">
            <v>13317000</v>
          </cell>
          <cell r="C1601" t="str">
            <v>32587</v>
          </cell>
          <cell r="D1601">
            <v>-1650780</v>
          </cell>
        </row>
        <row r="1602">
          <cell r="A1602" t="str">
            <v>32589</v>
          </cell>
          <cell r="B1602">
            <v>15410000</v>
          </cell>
          <cell r="D1602">
            <v>0</v>
          </cell>
        </row>
        <row r="1603">
          <cell r="A1603" t="str">
            <v>32591</v>
          </cell>
          <cell r="B1603">
            <v>2327545</v>
          </cell>
          <cell r="D1603">
            <v>0</v>
          </cell>
        </row>
        <row r="1604">
          <cell r="A1604" t="str">
            <v>32595</v>
          </cell>
          <cell r="B1604">
            <v>6335209</v>
          </cell>
          <cell r="D1604">
            <v>0</v>
          </cell>
        </row>
        <row r="1605">
          <cell r="B1605">
            <v>0</v>
          </cell>
          <cell r="C1605" t="str">
            <v>32618</v>
          </cell>
          <cell r="D1605">
            <v>39633</v>
          </cell>
        </row>
        <row r="1606">
          <cell r="A1606" t="str">
            <v>32658</v>
          </cell>
          <cell r="B1606">
            <v>21441750</v>
          </cell>
          <cell r="C1606" t="str">
            <v>32658</v>
          </cell>
          <cell r="D1606">
            <v>-2858900</v>
          </cell>
        </row>
        <row r="1607">
          <cell r="A1607" t="str">
            <v>32693</v>
          </cell>
          <cell r="B1607">
            <v>691834</v>
          </cell>
          <cell r="C1607" t="str">
            <v>32693</v>
          </cell>
          <cell r="D1607">
            <v>4158</v>
          </cell>
        </row>
        <row r="1608">
          <cell r="A1608" t="str">
            <v>32698</v>
          </cell>
          <cell r="B1608">
            <v>5199228</v>
          </cell>
          <cell r="D1608">
            <v>0</v>
          </cell>
        </row>
        <row r="1609">
          <cell r="A1609" t="str">
            <v>32716</v>
          </cell>
          <cell r="B1609">
            <v>5973073</v>
          </cell>
          <cell r="C1609" t="str">
            <v>32716</v>
          </cell>
          <cell r="D1609">
            <v>-5973073</v>
          </cell>
        </row>
        <row r="1610">
          <cell r="A1610" t="str">
            <v>32718</v>
          </cell>
          <cell r="B1610">
            <v>278960</v>
          </cell>
          <cell r="C1610" t="str">
            <v>32718</v>
          </cell>
          <cell r="D1610">
            <v>525954</v>
          </cell>
        </row>
        <row r="1611">
          <cell r="A1611" t="str">
            <v>32828</v>
          </cell>
          <cell r="B1611">
            <v>13634280</v>
          </cell>
          <cell r="C1611" t="str">
            <v>32828</v>
          </cell>
          <cell r="D1611">
            <v>-413160</v>
          </cell>
        </row>
        <row r="1612">
          <cell r="A1612" t="str">
            <v>32847</v>
          </cell>
          <cell r="B1612">
            <v>815859</v>
          </cell>
          <cell r="C1612" t="str">
            <v>32847</v>
          </cell>
          <cell r="D1612">
            <v>-300000</v>
          </cell>
        </row>
        <row r="1613">
          <cell r="A1613" t="str">
            <v>32871</v>
          </cell>
          <cell r="B1613">
            <v>33861947</v>
          </cell>
          <cell r="C1613" t="str">
            <v>32871</v>
          </cell>
          <cell r="D1613">
            <v>-6297463</v>
          </cell>
        </row>
        <row r="1614">
          <cell r="A1614" t="str">
            <v>32872</v>
          </cell>
          <cell r="B1614">
            <v>11084580</v>
          </cell>
          <cell r="D1614">
            <v>0</v>
          </cell>
        </row>
        <row r="1615">
          <cell r="A1615" t="str">
            <v>32891</v>
          </cell>
          <cell r="B1615">
            <v>1685083</v>
          </cell>
          <cell r="D1615">
            <v>0</v>
          </cell>
        </row>
        <row r="1616">
          <cell r="A1616" t="str">
            <v>32902</v>
          </cell>
          <cell r="B1616">
            <v>4051350</v>
          </cell>
          <cell r="C1616" t="str">
            <v>32902</v>
          </cell>
          <cell r="D1616">
            <v>-1350450</v>
          </cell>
        </row>
        <row r="1617">
          <cell r="A1617" t="str">
            <v>32903</v>
          </cell>
          <cell r="B1617">
            <v>304370</v>
          </cell>
          <cell r="C1617" t="str">
            <v>32903</v>
          </cell>
          <cell r="D1617">
            <v>224037</v>
          </cell>
        </row>
        <row r="1618">
          <cell r="A1618" t="str">
            <v>32905</v>
          </cell>
          <cell r="B1618">
            <v>30071580</v>
          </cell>
          <cell r="D1618">
            <v>0</v>
          </cell>
        </row>
        <row r="1619">
          <cell r="A1619" t="str">
            <v>32908</v>
          </cell>
          <cell r="B1619">
            <v>29240000</v>
          </cell>
          <cell r="C1619" t="str">
            <v>32908</v>
          </cell>
          <cell r="D1619">
            <v>-1760000</v>
          </cell>
        </row>
        <row r="1620">
          <cell r="A1620" t="str">
            <v>32914</v>
          </cell>
          <cell r="B1620">
            <v>110880</v>
          </cell>
          <cell r="C1620" t="str">
            <v>32914</v>
          </cell>
          <cell r="D1620">
            <v>24200</v>
          </cell>
        </row>
        <row r="1621">
          <cell r="A1621" t="str">
            <v>32929</v>
          </cell>
          <cell r="B1621">
            <v>5307500</v>
          </cell>
          <cell r="D1621">
            <v>0</v>
          </cell>
        </row>
        <row r="1622">
          <cell r="A1622" t="str">
            <v>32934</v>
          </cell>
          <cell r="B1622">
            <v>205811638</v>
          </cell>
          <cell r="C1622" t="str">
            <v>32934</v>
          </cell>
          <cell r="D1622">
            <v>-3912463</v>
          </cell>
        </row>
        <row r="1623">
          <cell r="B1623">
            <v>0</v>
          </cell>
          <cell r="C1623" t="str">
            <v>32943</v>
          </cell>
          <cell r="D1623">
            <v>552530</v>
          </cell>
        </row>
        <row r="1624">
          <cell r="A1624" t="str">
            <v>33019</v>
          </cell>
          <cell r="B1624">
            <v>83006</v>
          </cell>
          <cell r="C1624" t="str">
            <v>33019</v>
          </cell>
          <cell r="D1624">
            <v>-83006</v>
          </cell>
        </row>
        <row r="1625">
          <cell r="A1625" t="str">
            <v>33026</v>
          </cell>
          <cell r="B1625">
            <v>1759420</v>
          </cell>
          <cell r="C1625" t="str">
            <v>33026</v>
          </cell>
          <cell r="D1625">
            <v>6380000</v>
          </cell>
        </row>
        <row r="1626">
          <cell r="A1626" t="str">
            <v>33048</v>
          </cell>
          <cell r="B1626">
            <v>1082114</v>
          </cell>
          <cell r="D1626">
            <v>0</v>
          </cell>
        </row>
        <row r="1627">
          <cell r="A1627" t="str">
            <v>33052</v>
          </cell>
          <cell r="B1627">
            <v>4655260</v>
          </cell>
          <cell r="C1627" t="str">
            <v>33052</v>
          </cell>
          <cell r="D1627">
            <v>-2620060</v>
          </cell>
        </row>
        <row r="1628">
          <cell r="B1628">
            <v>0</v>
          </cell>
          <cell r="C1628" t="str">
            <v>33056</v>
          </cell>
          <cell r="D1628">
            <v>80509</v>
          </cell>
        </row>
        <row r="1629">
          <cell r="A1629" t="str">
            <v>33070</v>
          </cell>
          <cell r="B1629">
            <v>6303033</v>
          </cell>
          <cell r="D1629">
            <v>0</v>
          </cell>
        </row>
        <row r="1630">
          <cell r="A1630" t="str">
            <v>33083</v>
          </cell>
          <cell r="B1630">
            <v>28333330</v>
          </cell>
          <cell r="C1630" t="str">
            <v>33083</v>
          </cell>
          <cell r="D1630">
            <v>-1666670</v>
          </cell>
        </row>
        <row r="1631">
          <cell r="A1631" t="str">
            <v>33099</v>
          </cell>
          <cell r="B1631">
            <v>4073405</v>
          </cell>
          <cell r="C1631" t="str">
            <v>33099</v>
          </cell>
          <cell r="D1631">
            <v>-4073405</v>
          </cell>
        </row>
        <row r="1632">
          <cell r="B1632">
            <v>0</v>
          </cell>
          <cell r="C1632" t="str">
            <v>33113</v>
          </cell>
          <cell r="D1632">
            <v>158213</v>
          </cell>
        </row>
        <row r="1633">
          <cell r="B1633">
            <v>0</v>
          </cell>
          <cell r="C1633" t="str">
            <v>33115</v>
          </cell>
          <cell r="D1633">
            <v>3564</v>
          </cell>
        </row>
        <row r="1634">
          <cell r="A1634" t="str">
            <v>33132</v>
          </cell>
          <cell r="B1634">
            <v>23642500</v>
          </cell>
          <cell r="C1634" t="str">
            <v>33132</v>
          </cell>
          <cell r="D1634">
            <v>-1688750</v>
          </cell>
        </row>
        <row r="1635">
          <cell r="B1635">
            <v>0</v>
          </cell>
          <cell r="C1635" t="str">
            <v>33180</v>
          </cell>
          <cell r="D1635">
            <v>511500</v>
          </cell>
        </row>
        <row r="1636">
          <cell r="A1636" t="str">
            <v>33188</v>
          </cell>
          <cell r="B1636">
            <v>392240</v>
          </cell>
          <cell r="D1636">
            <v>0</v>
          </cell>
        </row>
        <row r="1637">
          <cell r="A1637" t="str">
            <v>33251</v>
          </cell>
          <cell r="B1637">
            <v>17455960</v>
          </cell>
          <cell r="C1637" t="str">
            <v>33251</v>
          </cell>
          <cell r="D1637">
            <v>-671390</v>
          </cell>
        </row>
        <row r="1638">
          <cell r="A1638" t="str">
            <v>33269</v>
          </cell>
          <cell r="B1638">
            <v>17590000</v>
          </cell>
          <cell r="D1638">
            <v>0</v>
          </cell>
        </row>
        <row r="1639">
          <cell r="A1639" t="str">
            <v>33274</v>
          </cell>
          <cell r="B1639">
            <v>6479000</v>
          </cell>
          <cell r="C1639" t="str">
            <v>33274</v>
          </cell>
          <cell r="D1639">
            <v>-5104000</v>
          </cell>
        </row>
        <row r="1640">
          <cell r="A1640" t="str">
            <v>33315</v>
          </cell>
          <cell r="B1640">
            <v>29781880</v>
          </cell>
          <cell r="C1640" t="str">
            <v>33315</v>
          </cell>
          <cell r="D1640">
            <v>-1864880</v>
          </cell>
        </row>
        <row r="1641">
          <cell r="A1641" t="str">
            <v>33350</v>
          </cell>
          <cell r="B1641">
            <v>5200</v>
          </cell>
          <cell r="C1641" t="str">
            <v>33350</v>
          </cell>
          <cell r="D1641">
            <v>215273</v>
          </cell>
        </row>
        <row r="1642">
          <cell r="A1642" t="str">
            <v>33362</v>
          </cell>
          <cell r="B1642">
            <v>2316000</v>
          </cell>
          <cell r="C1642" t="str">
            <v>33362</v>
          </cell>
          <cell r="D1642">
            <v>-579000</v>
          </cell>
        </row>
        <row r="1643">
          <cell r="A1643" t="str">
            <v>33370</v>
          </cell>
          <cell r="B1643">
            <v>278795</v>
          </cell>
          <cell r="D1643">
            <v>0</v>
          </cell>
        </row>
        <row r="1644">
          <cell r="A1644" t="str">
            <v>33375</v>
          </cell>
          <cell r="B1644">
            <v>37033256</v>
          </cell>
          <cell r="C1644" t="str">
            <v>33375</v>
          </cell>
          <cell r="D1644">
            <v>-3974156</v>
          </cell>
        </row>
        <row r="1645">
          <cell r="A1645" t="str">
            <v>33425</v>
          </cell>
          <cell r="B1645">
            <v>545600</v>
          </cell>
          <cell r="C1645" t="str">
            <v>33425</v>
          </cell>
          <cell r="D1645">
            <v>16396765</v>
          </cell>
        </row>
        <row r="1646">
          <cell r="A1646" t="str">
            <v>33468</v>
          </cell>
          <cell r="B1646">
            <v>1184425</v>
          </cell>
          <cell r="C1646" t="str">
            <v>33468</v>
          </cell>
          <cell r="D1646">
            <v>-375925</v>
          </cell>
        </row>
        <row r="1647">
          <cell r="A1647" t="str">
            <v>33513</v>
          </cell>
          <cell r="B1647">
            <v>5025284</v>
          </cell>
          <cell r="C1647" t="str">
            <v>33513</v>
          </cell>
          <cell r="D1647">
            <v>-981330</v>
          </cell>
        </row>
        <row r="1648">
          <cell r="A1648" t="str">
            <v>33519</v>
          </cell>
          <cell r="B1648">
            <v>773300</v>
          </cell>
          <cell r="D1648">
            <v>0</v>
          </cell>
        </row>
        <row r="1649">
          <cell r="A1649" t="str">
            <v>33520</v>
          </cell>
          <cell r="B1649">
            <v>27158714</v>
          </cell>
          <cell r="C1649" t="str">
            <v>33520</v>
          </cell>
          <cell r="D1649">
            <v>3815460</v>
          </cell>
        </row>
        <row r="1650">
          <cell r="B1650">
            <v>0</v>
          </cell>
          <cell r="C1650" t="str">
            <v>33556</v>
          </cell>
          <cell r="D1650">
            <v>630575</v>
          </cell>
        </row>
        <row r="1651">
          <cell r="A1651" t="str">
            <v>33558</v>
          </cell>
          <cell r="B1651">
            <v>1884355</v>
          </cell>
          <cell r="C1651" t="str">
            <v>33558</v>
          </cell>
          <cell r="D1651">
            <v>557645</v>
          </cell>
        </row>
        <row r="1652">
          <cell r="A1652" t="str">
            <v>33659</v>
          </cell>
          <cell r="B1652">
            <v>18442457</v>
          </cell>
          <cell r="D1652">
            <v>0</v>
          </cell>
        </row>
        <row r="1653">
          <cell r="A1653" t="str">
            <v>33675</v>
          </cell>
          <cell r="B1653">
            <v>75000000</v>
          </cell>
          <cell r="D1653">
            <v>0</v>
          </cell>
        </row>
        <row r="1654">
          <cell r="B1654">
            <v>0</v>
          </cell>
          <cell r="C1654" t="str">
            <v>33695</v>
          </cell>
          <cell r="D1654">
            <v>847000</v>
          </cell>
        </row>
        <row r="1655">
          <cell r="A1655" t="str">
            <v>33753</v>
          </cell>
          <cell r="B1655">
            <v>5661992</v>
          </cell>
          <cell r="C1655" t="str">
            <v>33753</v>
          </cell>
          <cell r="D1655">
            <v>-5661992</v>
          </cell>
        </row>
        <row r="1656">
          <cell r="A1656" t="str">
            <v>33770</v>
          </cell>
          <cell r="B1656">
            <v>5983370</v>
          </cell>
          <cell r="C1656" t="str">
            <v>33770</v>
          </cell>
          <cell r="D1656">
            <v>-881950</v>
          </cell>
        </row>
        <row r="1657">
          <cell r="A1657" t="str">
            <v>33812</v>
          </cell>
          <cell r="B1657">
            <v>25452127</v>
          </cell>
          <cell r="C1657" t="str">
            <v>33812</v>
          </cell>
          <cell r="D1657">
            <v>-25023281</v>
          </cell>
        </row>
        <row r="1658">
          <cell r="A1658" t="str">
            <v>33816</v>
          </cell>
          <cell r="B1658">
            <v>869451</v>
          </cell>
          <cell r="C1658" t="str">
            <v>33816</v>
          </cell>
          <cell r="D1658">
            <v>2199681</v>
          </cell>
        </row>
        <row r="1659">
          <cell r="A1659" t="str">
            <v>33825</v>
          </cell>
          <cell r="B1659">
            <v>18906300</v>
          </cell>
          <cell r="D1659">
            <v>0</v>
          </cell>
        </row>
        <row r="1660">
          <cell r="A1660" t="str">
            <v>33838</v>
          </cell>
          <cell r="B1660">
            <v>3484624</v>
          </cell>
          <cell r="C1660" t="str">
            <v>33838</v>
          </cell>
          <cell r="D1660">
            <v>-300184</v>
          </cell>
        </row>
        <row r="1661">
          <cell r="A1661" t="str">
            <v>33841</v>
          </cell>
          <cell r="B1661">
            <v>1635202</v>
          </cell>
          <cell r="C1661" t="str">
            <v>33841</v>
          </cell>
          <cell r="D1661">
            <v>177598</v>
          </cell>
        </row>
        <row r="1662">
          <cell r="B1662">
            <v>0</v>
          </cell>
          <cell r="C1662" t="str">
            <v>33871</v>
          </cell>
          <cell r="D1662">
            <v>14322356</v>
          </cell>
        </row>
        <row r="1663">
          <cell r="A1663" t="str">
            <v>33899</v>
          </cell>
          <cell r="B1663">
            <v>245124</v>
          </cell>
          <cell r="C1663" t="str">
            <v>33899</v>
          </cell>
          <cell r="D1663">
            <v>122991</v>
          </cell>
        </row>
        <row r="1664">
          <cell r="A1664" t="str">
            <v>33902</v>
          </cell>
          <cell r="B1664">
            <v>165014771</v>
          </cell>
          <cell r="D1664">
            <v>0</v>
          </cell>
        </row>
        <row r="1665">
          <cell r="A1665" t="str">
            <v>33919</v>
          </cell>
          <cell r="B1665">
            <v>971078</v>
          </cell>
          <cell r="C1665" t="str">
            <v>33919</v>
          </cell>
          <cell r="D1665">
            <v>-966260</v>
          </cell>
        </row>
        <row r="1666">
          <cell r="A1666" t="str">
            <v>33931</v>
          </cell>
          <cell r="B1666">
            <v>20311280</v>
          </cell>
          <cell r="C1666" t="str">
            <v>33931</v>
          </cell>
          <cell r="D1666">
            <v>-2246480</v>
          </cell>
        </row>
        <row r="1667">
          <cell r="A1667" t="str">
            <v>33985</v>
          </cell>
          <cell r="B1667">
            <v>402424</v>
          </cell>
          <cell r="C1667" t="str">
            <v>33985</v>
          </cell>
          <cell r="D1667">
            <v>-402424</v>
          </cell>
        </row>
        <row r="1668">
          <cell r="A1668" t="str">
            <v>34005</v>
          </cell>
          <cell r="B1668">
            <v>786442</v>
          </cell>
          <cell r="C1668" t="str">
            <v>34005</v>
          </cell>
          <cell r="D1668">
            <v>-113231</v>
          </cell>
        </row>
        <row r="1669">
          <cell r="A1669" t="str">
            <v>34045</v>
          </cell>
          <cell r="B1669">
            <v>128557</v>
          </cell>
          <cell r="C1669" t="str">
            <v>34045</v>
          </cell>
          <cell r="D1669">
            <v>223333</v>
          </cell>
        </row>
        <row r="1670">
          <cell r="A1670" t="str">
            <v>34053</v>
          </cell>
          <cell r="B1670">
            <v>28618866</v>
          </cell>
          <cell r="C1670" t="str">
            <v>34053</v>
          </cell>
          <cell r="D1670">
            <v>-2000000</v>
          </cell>
        </row>
        <row r="1671">
          <cell r="A1671" t="str">
            <v>34056</v>
          </cell>
          <cell r="B1671">
            <v>740817</v>
          </cell>
          <cell r="D1671">
            <v>0</v>
          </cell>
        </row>
        <row r="1672">
          <cell r="A1672" t="str">
            <v>34085</v>
          </cell>
          <cell r="B1672">
            <v>82940</v>
          </cell>
          <cell r="C1672" t="str">
            <v>34085</v>
          </cell>
          <cell r="D1672">
            <v>-82940</v>
          </cell>
        </row>
        <row r="1673">
          <cell r="A1673" t="str">
            <v>34103</v>
          </cell>
          <cell r="B1673">
            <v>249766</v>
          </cell>
          <cell r="C1673" t="str">
            <v>34103</v>
          </cell>
          <cell r="D1673">
            <v>6737346</v>
          </cell>
        </row>
        <row r="1674">
          <cell r="A1674" t="str">
            <v>34111</v>
          </cell>
          <cell r="B1674">
            <v>2000000</v>
          </cell>
          <cell r="C1674" t="str">
            <v>34111</v>
          </cell>
          <cell r="D1674">
            <v>-1800000</v>
          </cell>
        </row>
        <row r="1675">
          <cell r="A1675" t="str">
            <v>34130</v>
          </cell>
          <cell r="B1675">
            <v>5772305</v>
          </cell>
          <cell r="C1675" t="str">
            <v>34130</v>
          </cell>
          <cell r="D1675">
            <v>-4267472</v>
          </cell>
        </row>
        <row r="1676">
          <cell r="A1676" t="str">
            <v>34144</v>
          </cell>
          <cell r="B1676">
            <v>391644</v>
          </cell>
          <cell r="C1676" t="str">
            <v>34144</v>
          </cell>
          <cell r="D1676">
            <v>-391644</v>
          </cell>
        </row>
        <row r="1677">
          <cell r="B1677">
            <v>0</v>
          </cell>
          <cell r="C1677" t="str">
            <v>34189</v>
          </cell>
          <cell r="D1677">
            <v>39204</v>
          </cell>
        </row>
        <row r="1678">
          <cell r="A1678" t="str">
            <v>34195</v>
          </cell>
          <cell r="B1678">
            <v>3540350</v>
          </cell>
          <cell r="C1678" t="str">
            <v>34195</v>
          </cell>
          <cell r="D1678">
            <v>-675500</v>
          </cell>
        </row>
        <row r="1679">
          <cell r="A1679" t="str">
            <v>34196</v>
          </cell>
          <cell r="B1679">
            <v>4344510</v>
          </cell>
          <cell r="D1679">
            <v>0</v>
          </cell>
        </row>
        <row r="1680">
          <cell r="A1680" t="str">
            <v>34216</v>
          </cell>
          <cell r="B1680">
            <v>289927</v>
          </cell>
          <cell r="D1680">
            <v>0</v>
          </cell>
        </row>
        <row r="1681">
          <cell r="A1681" t="str">
            <v>34228</v>
          </cell>
          <cell r="B1681">
            <v>5718207</v>
          </cell>
          <cell r="C1681" t="str">
            <v>34228</v>
          </cell>
          <cell r="D1681">
            <v>3640032</v>
          </cell>
        </row>
        <row r="1682">
          <cell r="A1682" t="str">
            <v>34260</v>
          </cell>
          <cell r="B1682">
            <v>188056</v>
          </cell>
          <cell r="C1682" t="str">
            <v>34260</v>
          </cell>
          <cell r="D1682">
            <v>298210</v>
          </cell>
        </row>
        <row r="1683">
          <cell r="A1683" t="str">
            <v>34271</v>
          </cell>
          <cell r="B1683">
            <v>4642123</v>
          </cell>
          <cell r="C1683" t="str">
            <v>34271</v>
          </cell>
          <cell r="D1683">
            <v>-675500</v>
          </cell>
        </row>
        <row r="1684">
          <cell r="B1684">
            <v>0</v>
          </cell>
          <cell r="C1684" t="str">
            <v>34275</v>
          </cell>
          <cell r="D1684">
            <v>46400000</v>
          </cell>
        </row>
        <row r="1685">
          <cell r="A1685" t="str">
            <v>34276</v>
          </cell>
          <cell r="B1685">
            <v>1824262</v>
          </cell>
          <cell r="C1685" t="str">
            <v>34276</v>
          </cell>
          <cell r="D1685">
            <v>72424</v>
          </cell>
        </row>
        <row r="1686">
          <cell r="A1686" t="str">
            <v>34287</v>
          </cell>
          <cell r="B1686">
            <v>12605480</v>
          </cell>
          <cell r="C1686" t="str">
            <v>34287</v>
          </cell>
          <cell r="D1686">
            <v>-622430</v>
          </cell>
        </row>
        <row r="1687">
          <cell r="B1687">
            <v>0</v>
          </cell>
          <cell r="C1687" t="str">
            <v>34289</v>
          </cell>
          <cell r="D1687">
            <v>3328600</v>
          </cell>
        </row>
        <row r="1688">
          <cell r="B1688">
            <v>0</v>
          </cell>
          <cell r="C1688" t="str">
            <v>34290</v>
          </cell>
          <cell r="D1688">
            <v>2970000</v>
          </cell>
        </row>
        <row r="1689">
          <cell r="A1689" t="str">
            <v>34292</v>
          </cell>
          <cell r="B1689">
            <v>1192432</v>
          </cell>
          <cell r="D1689">
            <v>0</v>
          </cell>
        </row>
        <row r="1690">
          <cell r="A1690" t="str">
            <v>34301</v>
          </cell>
          <cell r="B1690">
            <v>1243484</v>
          </cell>
          <cell r="C1690" t="str">
            <v>34301</v>
          </cell>
          <cell r="D1690">
            <v>-1243484</v>
          </cell>
        </row>
        <row r="1691">
          <cell r="A1691" t="str">
            <v>34327</v>
          </cell>
          <cell r="B1691">
            <v>15710200</v>
          </cell>
          <cell r="C1691" t="str">
            <v>34327</v>
          </cell>
          <cell r="D1691">
            <v>-714100</v>
          </cell>
        </row>
        <row r="1692">
          <cell r="A1692" t="str">
            <v>34335</v>
          </cell>
          <cell r="B1692">
            <v>2935229</v>
          </cell>
          <cell r="C1692" t="str">
            <v>34335</v>
          </cell>
          <cell r="D1692">
            <v>1921216</v>
          </cell>
        </row>
        <row r="1693">
          <cell r="A1693" t="str">
            <v>34336</v>
          </cell>
          <cell r="B1693">
            <v>17000000</v>
          </cell>
          <cell r="C1693" t="str">
            <v>34336</v>
          </cell>
          <cell r="D1693">
            <v>-17000000</v>
          </cell>
        </row>
        <row r="1694">
          <cell r="A1694" t="str">
            <v>34341</v>
          </cell>
          <cell r="B1694">
            <v>28340400</v>
          </cell>
          <cell r="C1694" t="str">
            <v>34341</v>
          </cell>
          <cell r="D1694">
            <v>-3542550</v>
          </cell>
        </row>
        <row r="1695">
          <cell r="A1695" t="str">
            <v>34345</v>
          </cell>
          <cell r="B1695">
            <v>8954</v>
          </cell>
          <cell r="C1695" t="str">
            <v>34345</v>
          </cell>
          <cell r="D1695">
            <v>555390</v>
          </cell>
        </row>
        <row r="1696">
          <cell r="A1696" t="str">
            <v>34351</v>
          </cell>
          <cell r="B1696">
            <v>94371236</v>
          </cell>
          <cell r="C1696" t="str">
            <v>34351</v>
          </cell>
          <cell r="D1696">
            <v>59102</v>
          </cell>
        </row>
        <row r="1697">
          <cell r="A1697" t="str">
            <v>34358</v>
          </cell>
          <cell r="B1697">
            <v>16997500</v>
          </cell>
          <cell r="D1697">
            <v>0</v>
          </cell>
        </row>
        <row r="1698">
          <cell r="B1698">
            <v>0</v>
          </cell>
          <cell r="C1698" t="str">
            <v>34387</v>
          </cell>
          <cell r="D1698">
            <v>16000000</v>
          </cell>
        </row>
        <row r="1699">
          <cell r="A1699" t="str">
            <v>34395</v>
          </cell>
          <cell r="B1699">
            <v>139455486</v>
          </cell>
          <cell r="C1699" t="str">
            <v>34395</v>
          </cell>
          <cell r="D1699">
            <v>-16489770</v>
          </cell>
        </row>
        <row r="1700">
          <cell r="A1700" t="str">
            <v>34408</v>
          </cell>
          <cell r="B1700">
            <v>4951650</v>
          </cell>
          <cell r="D1700">
            <v>0</v>
          </cell>
        </row>
        <row r="1701">
          <cell r="A1701" t="str">
            <v>34423</v>
          </cell>
          <cell r="B1701">
            <v>5302220</v>
          </cell>
          <cell r="C1701" t="str">
            <v>34423</v>
          </cell>
          <cell r="D1701">
            <v>-241010</v>
          </cell>
        </row>
        <row r="1702">
          <cell r="A1702" t="str">
            <v>34428</v>
          </cell>
          <cell r="B1702">
            <v>277222</v>
          </cell>
          <cell r="D1702">
            <v>0</v>
          </cell>
        </row>
        <row r="1703">
          <cell r="B1703">
            <v>0</v>
          </cell>
          <cell r="C1703" t="str">
            <v>34461</v>
          </cell>
          <cell r="D1703">
            <v>530442</v>
          </cell>
        </row>
        <row r="1704">
          <cell r="B1704">
            <v>0</v>
          </cell>
          <cell r="C1704" t="str">
            <v>34464</v>
          </cell>
          <cell r="D1704">
            <v>145559</v>
          </cell>
        </row>
        <row r="1705">
          <cell r="B1705">
            <v>0</v>
          </cell>
          <cell r="C1705" t="str">
            <v>34479</v>
          </cell>
          <cell r="D1705">
            <v>12148499</v>
          </cell>
        </row>
        <row r="1706">
          <cell r="A1706" t="str">
            <v>34513</v>
          </cell>
          <cell r="B1706">
            <v>19162</v>
          </cell>
          <cell r="C1706" t="str">
            <v>34513</v>
          </cell>
          <cell r="D1706">
            <v>51788</v>
          </cell>
        </row>
        <row r="1707">
          <cell r="A1707" t="str">
            <v>34525</v>
          </cell>
          <cell r="B1707">
            <v>12600000</v>
          </cell>
          <cell r="D1707">
            <v>0</v>
          </cell>
        </row>
        <row r="1708">
          <cell r="A1708" t="str">
            <v>34533</v>
          </cell>
          <cell r="B1708">
            <v>268466</v>
          </cell>
          <cell r="D1708">
            <v>0</v>
          </cell>
        </row>
        <row r="1709">
          <cell r="A1709" t="str">
            <v>34579</v>
          </cell>
          <cell r="B1709">
            <v>171380</v>
          </cell>
          <cell r="D1709">
            <v>0</v>
          </cell>
        </row>
        <row r="1710">
          <cell r="A1710" t="str">
            <v>34584</v>
          </cell>
          <cell r="B1710">
            <v>10139610</v>
          </cell>
          <cell r="C1710" t="str">
            <v>34584</v>
          </cell>
          <cell r="D1710">
            <v>-327090</v>
          </cell>
        </row>
        <row r="1711">
          <cell r="A1711" t="str">
            <v>34618</v>
          </cell>
          <cell r="B1711">
            <v>9152</v>
          </cell>
          <cell r="D1711">
            <v>0</v>
          </cell>
        </row>
        <row r="1712">
          <cell r="A1712" t="str">
            <v>34671</v>
          </cell>
          <cell r="B1712">
            <v>1679772</v>
          </cell>
          <cell r="C1712" t="str">
            <v>34671</v>
          </cell>
          <cell r="D1712">
            <v>6702358</v>
          </cell>
        </row>
        <row r="1713">
          <cell r="A1713" t="str">
            <v>34728</v>
          </cell>
          <cell r="B1713">
            <v>528792</v>
          </cell>
          <cell r="D1713">
            <v>0</v>
          </cell>
        </row>
        <row r="1714">
          <cell r="A1714" t="str">
            <v>34753</v>
          </cell>
          <cell r="B1714">
            <v>12132700</v>
          </cell>
          <cell r="D1714">
            <v>0</v>
          </cell>
        </row>
        <row r="1715">
          <cell r="A1715" t="str">
            <v>34770</v>
          </cell>
          <cell r="B1715">
            <v>1109900</v>
          </cell>
          <cell r="C1715" t="str">
            <v>34770</v>
          </cell>
          <cell r="D1715">
            <v>166100</v>
          </cell>
        </row>
        <row r="1716">
          <cell r="A1716" t="str">
            <v>34839</v>
          </cell>
          <cell r="B1716">
            <v>8234706</v>
          </cell>
          <cell r="D1716">
            <v>0</v>
          </cell>
        </row>
        <row r="1717">
          <cell r="A1717" t="str">
            <v>34845</v>
          </cell>
          <cell r="B1717">
            <v>563805</v>
          </cell>
          <cell r="C1717" t="str">
            <v>34845</v>
          </cell>
          <cell r="D1717">
            <v>1315083</v>
          </cell>
        </row>
        <row r="1718">
          <cell r="A1718" t="str">
            <v>34858</v>
          </cell>
          <cell r="B1718">
            <v>5790000</v>
          </cell>
          <cell r="C1718" t="str">
            <v>34858</v>
          </cell>
          <cell r="D1718">
            <v>-482500</v>
          </cell>
        </row>
        <row r="1719">
          <cell r="A1719" t="str">
            <v>34869</v>
          </cell>
          <cell r="B1719">
            <v>7645860</v>
          </cell>
          <cell r="C1719" t="str">
            <v>34869</v>
          </cell>
          <cell r="D1719">
            <v>-7645860</v>
          </cell>
        </row>
        <row r="1720">
          <cell r="A1720" t="str">
            <v>34893</v>
          </cell>
          <cell r="B1720">
            <v>463893</v>
          </cell>
          <cell r="C1720" t="str">
            <v>34893</v>
          </cell>
          <cell r="D1720">
            <v>157662</v>
          </cell>
        </row>
        <row r="1721">
          <cell r="A1721" t="str">
            <v>34902</v>
          </cell>
          <cell r="B1721">
            <v>15832100</v>
          </cell>
          <cell r="C1721" t="str">
            <v>34902</v>
          </cell>
          <cell r="D1721">
            <v>-698808</v>
          </cell>
        </row>
        <row r="1722">
          <cell r="A1722" t="str">
            <v>34917</v>
          </cell>
          <cell r="B1722">
            <v>1883629</v>
          </cell>
          <cell r="C1722" t="str">
            <v>34917</v>
          </cell>
          <cell r="D1722">
            <v>-284350</v>
          </cell>
        </row>
        <row r="1723">
          <cell r="A1723" t="str">
            <v>34956</v>
          </cell>
          <cell r="B1723">
            <v>705793</v>
          </cell>
          <cell r="C1723" t="str">
            <v>34956</v>
          </cell>
          <cell r="D1723">
            <v>-562529</v>
          </cell>
        </row>
        <row r="1724">
          <cell r="A1724" t="str">
            <v>34993</v>
          </cell>
          <cell r="B1724">
            <v>27597018</v>
          </cell>
          <cell r="C1724" t="str">
            <v>34993</v>
          </cell>
          <cell r="D1724">
            <v>-76593</v>
          </cell>
        </row>
        <row r="1725">
          <cell r="B1725">
            <v>0</v>
          </cell>
          <cell r="C1725" t="str">
            <v>35016</v>
          </cell>
          <cell r="D1725">
            <v>380402</v>
          </cell>
        </row>
        <row r="1726">
          <cell r="B1726">
            <v>0</v>
          </cell>
          <cell r="C1726" t="str">
            <v>35025</v>
          </cell>
          <cell r="D1726">
            <v>1748518</v>
          </cell>
        </row>
        <row r="1727">
          <cell r="A1727" t="str">
            <v>35047</v>
          </cell>
          <cell r="B1727">
            <v>9532369</v>
          </cell>
          <cell r="C1727" t="str">
            <v>35047</v>
          </cell>
          <cell r="D1727">
            <v>-5000000</v>
          </cell>
        </row>
        <row r="1728">
          <cell r="A1728" t="str">
            <v>35048</v>
          </cell>
          <cell r="B1728">
            <v>19614362</v>
          </cell>
          <cell r="C1728" t="str">
            <v>35048</v>
          </cell>
          <cell r="D1728">
            <v>-18511425</v>
          </cell>
        </row>
        <row r="1729">
          <cell r="A1729" t="str">
            <v>35054</v>
          </cell>
          <cell r="B1729">
            <v>2086865</v>
          </cell>
          <cell r="C1729" t="str">
            <v>35054</v>
          </cell>
          <cell r="D1729">
            <v>-2086865</v>
          </cell>
        </row>
        <row r="1730">
          <cell r="A1730" t="str">
            <v>35061</v>
          </cell>
          <cell r="B1730">
            <v>9089518</v>
          </cell>
          <cell r="D1730">
            <v>0</v>
          </cell>
        </row>
        <row r="1731">
          <cell r="A1731" t="str">
            <v>35082</v>
          </cell>
          <cell r="B1731">
            <v>20168500</v>
          </cell>
          <cell r="D1731">
            <v>0</v>
          </cell>
        </row>
        <row r="1732">
          <cell r="B1732">
            <v>0</v>
          </cell>
          <cell r="C1732" t="str">
            <v>35085</v>
          </cell>
          <cell r="D1732">
            <v>36700000</v>
          </cell>
        </row>
        <row r="1733">
          <cell r="B1733">
            <v>0</v>
          </cell>
          <cell r="C1733" t="str">
            <v>35119</v>
          </cell>
          <cell r="D1733">
            <v>195602</v>
          </cell>
        </row>
        <row r="1734">
          <cell r="A1734" t="str">
            <v>35130</v>
          </cell>
          <cell r="B1734">
            <v>4995167</v>
          </cell>
          <cell r="C1734" t="str">
            <v>35130</v>
          </cell>
          <cell r="D1734">
            <v>-1915721</v>
          </cell>
        </row>
        <row r="1735">
          <cell r="A1735" t="str">
            <v>35143</v>
          </cell>
          <cell r="B1735">
            <v>3474000</v>
          </cell>
          <cell r="C1735" t="str">
            <v>35143</v>
          </cell>
          <cell r="D1735">
            <v>-5526</v>
          </cell>
        </row>
        <row r="1736">
          <cell r="A1736" t="str">
            <v>35165</v>
          </cell>
          <cell r="B1736">
            <v>57332</v>
          </cell>
          <cell r="C1736" t="str">
            <v>35165</v>
          </cell>
          <cell r="D1736">
            <v>17435</v>
          </cell>
        </row>
        <row r="1737">
          <cell r="A1737" t="str">
            <v>35214</v>
          </cell>
          <cell r="B1737">
            <v>37200000</v>
          </cell>
          <cell r="C1737" t="str">
            <v>35214</v>
          </cell>
          <cell r="D1737">
            <v>-1722230</v>
          </cell>
        </row>
        <row r="1738">
          <cell r="A1738" t="str">
            <v>35243</v>
          </cell>
          <cell r="B1738">
            <v>2427351</v>
          </cell>
          <cell r="D1738">
            <v>0</v>
          </cell>
        </row>
        <row r="1739">
          <cell r="B1739">
            <v>0</v>
          </cell>
          <cell r="C1739" t="str">
            <v>35283</v>
          </cell>
          <cell r="D1739">
            <v>1902042</v>
          </cell>
        </row>
        <row r="1740">
          <cell r="A1740" t="str">
            <v>35287</v>
          </cell>
          <cell r="B1740">
            <v>11017600</v>
          </cell>
          <cell r="C1740" t="str">
            <v>35287</v>
          </cell>
          <cell r="D1740">
            <v>-687350</v>
          </cell>
        </row>
        <row r="1741">
          <cell r="A1741" t="str">
            <v>35401</v>
          </cell>
          <cell r="B1741">
            <v>1502886</v>
          </cell>
          <cell r="C1741" t="str">
            <v>35401</v>
          </cell>
          <cell r="D1741">
            <v>-1502886</v>
          </cell>
        </row>
        <row r="1742">
          <cell r="A1742" t="str">
            <v>35415</v>
          </cell>
          <cell r="B1742">
            <v>1633533</v>
          </cell>
          <cell r="D1742">
            <v>0</v>
          </cell>
        </row>
        <row r="1743">
          <cell r="A1743" t="str">
            <v>35442</v>
          </cell>
          <cell r="B1743">
            <v>3840287</v>
          </cell>
          <cell r="C1743" t="str">
            <v>35442</v>
          </cell>
          <cell r="D1743">
            <v>-463012</v>
          </cell>
        </row>
        <row r="1744">
          <cell r="A1744" t="str">
            <v>35466</v>
          </cell>
          <cell r="B1744">
            <v>11187</v>
          </cell>
          <cell r="D1744">
            <v>0</v>
          </cell>
        </row>
        <row r="1745">
          <cell r="A1745" t="str">
            <v>35491</v>
          </cell>
          <cell r="B1745">
            <v>4632000</v>
          </cell>
          <cell r="C1745" t="str">
            <v>35491</v>
          </cell>
          <cell r="D1745">
            <v>-579000</v>
          </cell>
        </row>
        <row r="1746">
          <cell r="A1746" t="str">
            <v>35515</v>
          </cell>
          <cell r="B1746">
            <v>509971</v>
          </cell>
          <cell r="D1746">
            <v>0</v>
          </cell>
        </row>
        <row r="1747">
          <cell r="A1747" t="str">
            <v>35545</v>
          </cell>
          <cell r="B1747">
            <v>19558</v>
          </cell>
          <cell r="C1747" t="str">
            <v>35545</v>
          </cell>
          <cell r="D1747">
            <v>-19558</v>
          </cell>
        </row>
        <row r="1748">
          <cell r="A1748" t="str">
            <v>35588</v>
          </cell>
          <cell r="B1748">
            <v>470613</v>
          </cell>
          <cell r="C1748" t="str">
            <v>35588</v>
          </cell>
          <cell r="D1748">
            <v>255398</v>
          </cell>
        </row>
        <row r="1749">
          <cell r="A1749" t="str">
            <v>35665</v>
          </cell>
          <cell r="B1749">
            <v>8492770</v>
          </cell>
          <cell r="C1749" t="str">
            <v>35665</v>
          </cell>
          <cell r="D1749">
            <v>2521651</v>
          </cell>
        </row>
        <row r="1750">
          <cell r="A1750" t="str">
            <v>35758</v>
          </cell>
          <cell r="B1750">
            <v>9361198</v>
          </cell>
          <cell r="C1750" t="str">
            <v>35758</v>
          </cell>
          <cell r="D1750">
            <v>-8179930</v>
          </cell>
        </row>
        <row r="1751">
          <cell r="A1751" t="str">
            <v>35813</v>
          </cell>
          <cell r="B1751">
            <v>44169300</v>
          </cell>
          <cell r="C1751" t="str">
            <v>35813</v>
          </cell>
          <cell r="D1751">
            <v>-1978250</v>
          </cell>
        </row>
        <row r="1752">
          <cell r="A1752" t="str">
            <v>35843</v>
          </cell>
          <cell r="B1752">
            <v>2730131</v>
          </cell>
          <cell r="C1752" t="str">
            <v>35843</v>
          </cell>
          <cell r="D1752">
            <v>2420000</v>
          </cell>
        </row>
        <row r="1753">
          <cell r="A1753" t="str">
            <v>35844</v>
          </cell>
          <cell r="B1753">
            <v>1573484</v>
          </cell>
          <cell r="D1753">
            <v>0</v>
          </cell>
        </row>
        <row r="1754">
          <cell r="A1754" t="str">
            <v>35890</v>
          </cell>
          <cell r="B1754">
            <v>679415</v>
          </cell>
          <cell r="D1754">
            <v>0</v>
          </cell>
        </row>
        <row r="1755">
          <cell r="B1755">
            <v>0</v>
          </cell>
          <cell r="C1755" t="str">
            <v>35912</v>
          </cell>
          <cell r="D1755">
            <v>95609984</v>
          </cell>
        </row>
        <row r="1756">
          <cell r="A1756" t="str">
            <v>35916</v>
          </cell>
          <cell r="B1756">
            <v>2702000</v>
          </cell>
          <cell r="C1756" t="str">
            <v>35916</v>
          </cell>
          <cell r="D1756">
            <v>-337750</v>
          </cell>
        </row>
        <row r="1757">
          <cell r="A1757" t="str">
            <v>35919</v>
          </cell>
          <cell r="B1757">
            <v>3239588</v>
          </cell>
          <cell r="C1757" t="str">
            <v>35919</v>
          </cell>
          <cell r="D1757">
            <v>281523</v>
          </cell>
        </row>
        <row r="1758">
          <cell r="B1758">
            <v>0</v>
          </cell>
          <cell r="C1758" t="str">
            <v>35938</v>
          </cell>
          <cell r="D1758">
            <v>651244</v>
          </cell>
        </row>
        <row r="1759">
          <cell r="A1759" t="str">
            <v>35964</v>
          </cell>
          <cell r="B1759">
            <v>137104</v>
          </cell>
          <cell r="C1759" t="str">
            <v>35964</v>
          </cell>
          <cell r="D1759">
            <v>-137104</v>
          </cell>
        </row>
        <row r="1760">
          <cell r="A1760" t="str">
            <v>35980</v>
          </cell>
          <cell r="B1760">
            <v>50436211</v>
          </cell>
          <cell r="C1760" t="str">
            <v>35980</v>
          </cell>
          <cell r="D1760">
            <v>-8821756</v>
          </cell>
        </row>
        <row r="1761">
          <cell r="A1761" t="str">
            <v>36000</v>
          </cell>
          <cell r="B1761">
            <v>1191223</v>
          </cell>
          <cell r="C1761" t="str">
            <v>36000</v>
          </cell>
          <cell r="D1761">
            <v>643027</v>
          </cell>
        </row>
        <row r="1762">
          <cell r="A1762" t="str">
            <v>36008</v>
          </cell>
          <cell r="B1762">
            <v>281198400</v>
          </cell>
          <cell r="C1762" t="str">
            <v>36008</v>
          </cell>
          <cell r="D1762">
            <v>-91583369</v>
          </cell>
        </row>
        <row r="1763">
          <cell r="A1763" t="str">
            <v>36021</v>
          </cell>
          <cell r="B1763">
            <v>53928599</v>
          </cell>
          <cell r="C1763" t="str">
            <v>36021</v>
          </cell>
          <cell r="D1763">
            <v>29777244</v>
          </cell>
        </row>
        <row r="1764">
          <cell r="A1764" t="str">
            <v>36065</v>
          </cell>
          <cell r="B1764">
            <v>10436893</v>
          </cell>
          <cell r="C1764" t="str">
            <v>36065</v>
          </cell>
          <cell r="D1764">
            <v>-273163</v>
          </cell>
        </row>
        <row r="1765">
          <cell r="A1765" t="str">
            <v>36080</v>
          </cell>
          <cell r="B1765">
            <v>387101</v>
          </cell>
          <cell r="C1765" t="str">
            <v>36080</v>
          </cell>
          <cell r="D1765">
            <v>-387101</v>
          </cell>
        </row>
        <row r="1766">
          <cell r="A1766" t="str">
            <v>36088</v>
          </cell>
          <cell r="B1766">
            <v>29941518</v>
          </cell>
          <cell r="C1766" t="str">
            <v>36088</v>
          </cell>
          <cell r="D1766">
            <v>-2851580</v>
          </cell>
        </row>
        <row r="1767">
          <cell r="A1767" t="str">
            <v>36102</v>
          </cell>
          <cell r="B1767">
            <v>330000</v>
          </cell>
          <cell r="C1767" t="str">
            <v>36102</v>
          </cell>
          <cell r="D1767">
            <v>-330000</v>
          </cell>
        </row>
        <row r="1768">
          <cell r="A1768" t="str">
            <v>36113</v>
          </cell>
          <cell r="B1768">
            <v>3854116</v>
          </cell>
          <cell r="C1768" t="str">
            <v>36113</v>
          </cell>
          <cell r="D1768">
            <v>-2661639</v>
          </cell>
        </row>
        <row r="1769">
          <cell r="A1769" t="str">
            <v>36125</v>
          </cell>
          <cell r="B1769">
            <v>704495</v>
          </cell>
          <cell r="C1769" t="str">
            <v>36125</v>
          </cell>
          <cell r="D1769">
            <v>395230</v>
          </cell>
        </row>
        <row r="1770">
          <cell r="A1770" t="str">
            <v>36141</v>
          </cell>
          <cell r="B1770">
            <v>2895000</v>
          </cell>
          <cell r="C1770" t="str">
            <v>36141</v>
          </cell>
          <cell r="D1770">
            <v>-946500</v>
          </cell>
        </row>
        <row r="1771">
          <cell r="A1771" t="str">
            <v>36171</v>
          </cell>
          <cell r="B1771">
            <v>12662000</v>
          </cell>
          <cell r="C1771" t="str">
            <v>36171</v>
          </cell>
          <cell r="D1771">
            <v>-2000000</v>
          </cell>
        </row>
        <row r="1772">
          <cell r="A1772" t="str">
            <v>36175</v>
          </cell>
          <cell r="B1772">
            <v>159643</v>
          </cell>
          <cell r="C1772" t="str">
            <v>36175</v>
          </cell>
          <cell r="D1772">
            <v>19162</v>
          </cell>
        </row>
        <row r="1773">
          <cell r="A1773" t="str">
            <v>36190</v>
          </cell>
          <cell r="B1773">
            <v>37156000</v>
          </cell>
          <cell r="D1773">
            <v>0</v>
          </cell>
        </row>
        <row r="1774">
          <cell r="A1774" t="str">
            <v>36195</v>
          </cell>
          <cell r="B1774">
            <v>3795000</v>
          </cell>
          <cell r="C1774" t="str">
            <v>36195</v>
          </cell>
          <cell r="D1774">
            <v>102300</v>
          </cell>
        </row>
        <row r="1775">
          <cell r="A1775" t="str">
            <v>36241</v>
          </cell>
          <cell r="B1775">
            <v>49763681</v>
          </cell>
          <cell r="C1775" t="str">
            <v>36241</v>
          </cell>
          <cell r="D1775">
            <v>-49500000</v>
          </cell>
        </row>
        <row r="1776">
          <cell r="B1776">
            <v>0</v>
          </cell>
          <cell r="C1776" t="str">
            <v>36271</v>
          </cell>
          <cell r="D1776">
            <v>593230</v>
          </cell>
        </row>
        <row r="1777">
          <cell r="A1777" t="str">
            <v>36279</v>
          </cell>
          <cell r="B1777">
            <v>21537336</v>
          </cell>
          <cell r="C1777" t="str">
            <v>36279</v>
          </cell>
          <cell r="D1777">
            <v>7263879</v>
          </cell>
        </row>
        <row r="1778">
          <cell r="A1778" t="str">
            <v>36280</v>
          </cell>
          <cell r="B1778">
            <v>93308092</v>
          </cell>
          <cell r="C1778" t="str">
            <v>36280</v>
          </cell>
          <cell r="D1778">
            <v>4653902</v>
          </cell>
        </row>
        <row r="1779">
          <cell r="B1779">
            <v>0</v>
          </cell>
          <cell r="C1779" t="str">
            <v>36310</v>
          </cell>
          <cell r="D1779">
            <v>287100</v>
          </cell>
        </row>
        <row r="1780">
          <cell r="B1780">
            <v>0</v>
          </cell>
          <cell r="C1780" t="str">
            <v>36313</v>
          </cell>
          <cell r="D1780">
            <v>1343683</v>
          </cell>
        </row>
        <row r="1781">
          <cell r="A1781" t="str">
            <v>36327</v>
          </cell>
          <cell r="B1781">
            <v>1320000</v>
          </cell>
          <cell r="C1781" t="str">
            <v>36327</v>
          </cell>
          <cell r="D1781">
            <v>2420000</v>
          </cell>
        </row>
        <row r="1782">
          <cell r="A1782" t="str">
            <v>36328</v>
          </cell>
          <cell r="B1782">
            <v>49500</v>
          </cell>
          <cell r="C1782" t="str">
            <v>36328</v>
          </cell>
          <cell r="D1782">
            <v>243430</v>
          </cell>
        </row>
        <row r="1783">
          <cell r="A1783" t="str">
            <v>36348</v>
          </cell>
          <cell r="B1783">
            <v>5330941</v>
          </cell>
          <cell r="C1783" t="str">
            <v>36348</v>
          </cell>
          <cell r="D1783">
            <v>651088</v>
          </cell>
        </row>
        <row r="1784">
          <cell r="A1784" t="str">
            <v>36377</v>
          </cell>
          <cell r="B1784">
            <v>27967500</v>
          </cell>
          <cell r="D1784">
            <v>0</v>
          </cell>
        </row>
        <row r="1785">
          <cell r="B1785">
            <v>0</v>
          </cell>
          <cell r="C1785" t="str">
            <v>36381</v>
          </cell>
          <cell r="D1785">
            <v>1428303</v>
          </cell>
        </row>
        <row r="1786">
          <cell r="A1786" t="str">
            <v>36405</v>
          </cell>
          <cell r="B1786">
            <v>4664390</v>
          </cell>
          <cell r="D1786">
            <v>0</v>
          </cell>
        </row>
        <row r="1787">
          <cell r="A1787" t="str">
            <v>36417</v>
          </cell>
          <cell r="B1787">
            <v>2928000</v>
          </cell>
          <cell r="C1787" t="str">
            <v>36417</v>
          </cell>
          <cell r="D1787">
            <v>2112000</v>
          </cell>
        </row>
        <row r="1788">
          <cell r="A1788" t="str">
            <v>36418</v>
          </cell>
          <cell r="B1788">
            <v>416284</v>
          </cell>
          <cell r="D1788">
            <v>0</v>
          </cell>
        </row>
        <row r="1789">
          <cell r="A1789" t="str">
            <v>36444</v>
          </cell>
          <cell r="B1789">
            <v>2020000</v>
          </cell>
          <cell r="D1789">
            <v>0</v>
          </cell>
        </row>
        <row r="1790">
          <cell r="A1790" t="str">
            <v>36453</v>
          </cell>
          <cell r="B1790">
            <v>1485000</v>
          </cell>
          <cell r="D1790">
            <v>0</v>
          </cell>
        </row>
        <row r="1791">
          <cell r="A1791" t="str">
            <v>36461</v>
          </cell>
          <cell r="B1791">
            <v>473740</v>
          </cell>
          <cell r="D1791">
            <v>0</v>
          </cell>
        </row>
        <row r="1792">
          <cell r="A1792" t="str">
            <v>36469</v>
          </cell>
          <cell r="B1792">
            <v>3302366</v>
          </cell>
          <cell r="C1792" t="str">
            <v>36469</v>
          </cell>
          <cell r="D1792">
            <v>2323365</v>
          </cell>
        </row>
        <row r="1793">
          <cell r="A1793" t="str">
            <v>36480</v>
          </cell>
          <cell r="B1793">
            <v>74060589</v>
          </cell>
          <cell r="C1793" t="str">
            <v>36480</v>
          </cell>
          <cell r="D1793">
            <v>-39421083</v>
          </cell>
        </row>
        <row r="1794">
          <cell r="A1794" t="str">
            <v>36490</v>
          </cell>
          <cell r="B1794">
            <v>6948000</v>
          </cell>
          <cell r="C1794" t="str">
            <v>36490</v>
          </cell>
          <cell r="D1794">
            <v>-434250</v>
          </cell>
        </row>
        <row r="1795">
          <cell r="B1795">
            <v>0</v>
          </cell>
          <cell r="C1795" t="str">
            <v>36620</v>
          </cell>
          <cell r="D1795">
            <v>558063</v>
          </cell>
        </row>
        <row r="1796">
          <cell r="A1796" t="str">
            <v>36634</v>
          </cell>
          <cell r="B1796">
            <v>3876840</v>
          </cell>
          <cell r="D1796">
            <v>0</v>
          </cell>
        </row>
        <row r="1797">
          <cell r="A1797" t="str">
            <v>36652</v>
          </cell>
          <cell r="B1797">
            <v>22555520</v>
          </cell>
          <cell r="C1797" t="str">
            <v>36652</v>
          </cell>
          <cell r="D1797">
            <v>-1611120</v>
          </cell>
        </row>
        <row r="1798">
          <cell r="B1798">
            <v>0</v>
          </cell>
          <cell r="C1798" t="str">
            <v>36671</v>
          </cell>
          <cell r="D1798">
            <v>139986</v>
          </cell>
        </row>
        <row r="1799">
          <cell r="A1799" t="str">
            <v>36680</v>
          </cell>
          <cell r="B1799">
            <v>1047090</v>
          </cell>
          <cell r="D1799">
            <v>0</v>
          </cell>
        </row>
        <row r="1800">
          <cell r="A1800" t="str">
            <v>36711</v>
          </cell>
          <cell r="B1800">
            <v>8125244</v>
          </cell>
          <cell r="C1800" t="str">
            <v>36711</v>
          </cell>
          <cell r="D1800">
            <v>-2000000</v>
          </cell>
        </row>
        <row r="1801">
          <cell r="A1801" t="str">
            <v>36715</v>
          </cell>
          <cell r="B1801">
            <v>1073886</v>
          </cell>
          <cell r="C1801" t="str">
            <v>36715</v>
          </cell>
          <cell r="D1801">
            <v>-750156</v>
          </cell>
        </row>
        <row r="1802">
          <cell r="A1802" t="str">
            <v>36730</v>
          </cell>
          <cell r="B1802">
            <v>29344100</v>
          </cell>
          <cell r="C1802" t="str">
            <v>36730</v>
          </cell>
          <cell r="D1802">
            <v>-30690000</v>
          </cell>
        </row>
        <row r="1803">
          <cell r="A1803" t="str">
            <v>36740</v>
          </cell>
          <cell r="B1803">
            <v>16833256</v>
          </cell>
          <cell r="C1803" t="str">
            <v>36740</v>
          </cell>
          <cell r="D1803">
            <v>-16833256</v>
          </cell>
        </row>
        <row r="1804">
          <cell r="A1804" t="str">
            <v>36741</v>
          </cell>
          <cell r="B1804">
            <v>3854400</v>
          </cell>
          <cell r="C1804" t="str">
            <v>36741</v>
          </cell>
          <cell r="D1804">
            <v>-3854400</v>
          </cell>
        </row>
        <row r="1805">
          <cell r="A1805" t="str">
            <v>36751</v>
          </cell>
          <cell r="B1805">
            <v>2370786</v>
          </cell>
          <cell r="C1805" t="str">
            <v>36751</v>
          </cell>
          <cell r="D1805">
            <v>94754</v>
          </cell>
        </row>
        <row r="1806">
          <cell r="A1806" t="str">
            <v>36761</v>
          </cell>
          <cell r="B1806">
            <v>633139</v>
          </cell>
          <cell r="D1806">
            <v>0</v>
          </cell>
        </row>
        <row r="1807">
          <cell r="A1807" t="str">
            <v>36775</v>
          </cell>
          <cell r="B1807">
            <v>18850</v>
          </cell>
          <cell r="D1807">
            <v>0</v>
          </cell>
        </row>
        <row r="1808">
          <cell r="A1808" t="str">
            <v>36785</v>
          </cell>
          <cell r="B1808">
            <v>11836174</v>
          </cell>
          <cell r="C1808" t="str">
            <v>36785</v>
          </cell>
          <cell r="D1808">
            <v>-1730364</v>
          </cell>
        </row>
        <row r="1809">
          <cell r="A1809" t="str">
            <v>36803</v>
          </cell>
          <cell r="B1809">
            <v>426922</v>
          </cell>
          <cell r="D1809">
            <v>0</v>
          </cell>
        </row>
        <row r="1810">
          <cell r="A1810" t="str">
            <v>36815</v>
          </cell>
          <cell r="B1810">
            <v>27560000</v>
          </cell>
          <cell r="C1810" t="str">
            <v>36815</v>
          </cell>
          <cell r="D1810">
            <v>-1720000</v>
          </cell>
        </row>
        <row r="1811">
          <cell r="A1811" t="str">
            <v>36817</v>
          </cell>
          <cell r="B1811">
            <v>6272500</v>
          </cell>
          <cell r="D1811">
            <v>0</v>
          </cell>
        </row>
        <row r="1812">
          <cell r="A1812" t="str">
            <v>36822</v>
          </cell>
          <cell r="B1812">
            <v>19999600</v>
          </cell>
          <cell r="C1812" t="str">
            <v>36822</v>
          </cell>
          <cell r="D1812">
            <v>-3333400</v>
          </cell>
        </row>
        <row r="1813">
          <cell r="A1813" t="str">
            <v>36826</v>
          </cell>
          <cell r="B1813">
            <v>12498090</v>
          </cell>
          <cell r="C1813" t="str">
            <v>36826</v>
          </cell>
          <cell r="D1813">
            <v>-757060</v>
          </cell>
        </row>
        <row r="1814">
          <cell r="A1814" t="str">
            <v>36855</v>
          </cell>
          <cell r="B1814">
            <v>19829404</v>
          </cell>
          <cell r="C1814" t="str">
            <v>36855</v>
          </cell>
          <cell r="D1814">
            <v>40618906</v>
          </cell>
        </row>
        <row r="1815">
          <cell r="A1815" t="str">
            <v>36861</v>
          </cell>
          <cell r="B1815">
            <v>6990</v>
          </cell>
          <cell r="C1815" t="str">
            <v>36861</v>
          </cell>
          <cell r="D1815">
            <v>-6990</v>
          </cell>
        </row>
        <row r="1816">
          <cell r="B1816">
            <v>0</v>
          </cell>
          <cell r="C1816" t="str">
            <v>36863</v>
          </cell>
          <cell r="D1816">
            <v>466642</v>
          </cell>
        </row>
        <row r="1817">
          <cell r="A1817" t="str">
            <v>36881</v>
          </cell>
          <cell r="B1817">
            <v>79574</v>
          </cell>
          <cell r="C1817" t="str">
            <v>36881</v>
          </cell>
          <cell r="D1817">
            <v>-79574</v>
          </cell>
        </row>
        <row r="1818">
          <cell r="A1818" t="str">
            <v>36921</v>
          </cell>
          <cell r="B1818">
            <v>1907796</v>
          </cell>
          <cell r="D1818">
            <v>0</v>
          </cell>
        </row>
        <row r="1819">
          <cell r="A1819" t="str">
            <v>36923</v>
          </cell>
          <cell r="B1819">
            <v>837650</v>
          </cell>
          <cell r="C1819" t="str">
            <v>36923</v>
          </cell>
          <cell r="D1819">
            <v>-837650</v>
          </cell>
        </row>
        <row r="1820">
          <cell r="A1820" t="str">
            <v>36973</v>
          </cell>
          <cell r="B1820">
            <v>2608892</v>
          </cell>
          <cell r="C1820" t="str">
            <v>36973</v>
          </cell>
          <cell r="D1820">
            <v>9273</v>
          </cell>
        </row>
        <row r="1821">
          <cell r="A1821" t="str">
            <v>37010</v>
          </cell>
          <cell r="B1821">
            <v>1030810</v>
          </cell>
          <cell r="C1821" t="str">
            <v>37010</v>
          </cell>
          <cell r="D1821">
            <v>789624</v>
          </cell>
        </row>
        <row r="1822">
          <cell r="A1822" t="str">
            <v>37036</v>
          </cell>
          <cell r="B1822">
            <v>18064800</v>
          </cell>
          <cell r="C1822" t="str">
            <v>37036</v>
          </cell>
          <cell r="D1822">
            <v>-752700</v>
          </cell>
        </row>
        <row r="1823">
          <cell r="A1823" t="str">
            <v>37057</v>
          </cell>
          <cell r="B1823">
            <v>10482000</v>
          </cell>
          <cell r="C1823" t="str">
            <v>37057</v>
          </cell>
          <cell r="D1823">
            <v>-434250</v>
          </cell>
        </row>
        <row r="1824">
          <cell r="A1824" t="str">
            <v>37086</v>
          </cell>
          <cell r="B1824">
            <v>181691</v>
          </cell>
          <cell r="D1824">
            <v>0</v>
          </cell>
        </row>
        <row r="1825">
          <cell r="B1825">
            <v>0</v>
          </cell>
          <cell r="C1825" t="str">
            <v>37114</v>
          </cell>
          <cell r="D1825">
            <v>959914</v>
          </cell>
        </row>
        <row r="1826">
          <cell r="A1826" t="str">
            <v>37138</v>
          </cell>
          <cell r="B1826">
            <v>343409</v>
          </cell>
          <cell r="C1826" t="str">
            <v>37138</v>
          </cell>
          <cell r="D1826">
            <v>282524</v>
          </cell>
        </row>
        <row r="1827">
          <cell r="A1827" t="str">
            <v>37149</v>
          </cell>
          <cell r="B1827">
            <v>4411472</v>
          </cell>
          <cell r="C1827" t="str">
            <v>37149</v>
          </cell>
          <cell r="D1827">
            <v>-630210</v>
          </cell>
        </row>
        <row r="1828">
          <cell r="A1828" t="str">
            <v>37204</v>
          </cell>
          <cell r="B1828">
            <v>9002301</v>
          </cell>
          <cell r="C1828" t="str">
            <v>37204</v>
          </cell>
          <cell r="D1828">
            <v>-2929883</v>
          </cell>
        </row>
        <row r="1829">
          <cell r="A1829" t="str">
            <v>37210</v>
          </cell>
          <cell r="B1829">
            <v>4217499</v>
          </cell>
          <cell r="C1829" t="str">
            <v>37210</v>
          </cell>
          <cell r="D1829">
            <v>-3191540</v>
          </cell>
        </row>
        <row r="1830">
          <cell r="A1830" t="str">
            <v>37219</v>
          </cell>
          <cell r="B1830">
            <v>42900121</v>
          </cell>
          <cell r="C1830" t="str">
            <v>37219</v>
          </cell>
          <cell r="D1830">
            <v>-4220821</v>
          </cell>
        </row>
        <row r="1831">
          <cell r="A1831" t="str">
            <v>37223</v>
          </cell>
          <cell r="B1831">
            <v>2313564</v>
          </cell>
          <cell r="C1831" t="str">
            <v>37223</v>
          </cell>
          <cell r="D1831">
            <v>3971583</v>
          </cell>
        </row>
        <row r="1832">
          <cell r="A1832" t="str">
            <v>37244</v>
          </cell>
          <cell r="B1832">
            <v>590172</v>
          </cell>
          <cell r="C1832" t="str">
            <v>37244</v>
          </cell>
          <cell r="D1832">
            <v>510147</v>
          </cell>
        </row>
        <row r="1833">
          <cell r="A1833" t="str">
            <v>37260</v>
          </cell>
          <cell r="B1833">
            <v>292600000</v>
          </cell>
          <cell r="D1833">
            <v>0</v>
          </cell>
        </row>
        <row r="1834">
          <cell r="A1834" t="str">
            <v>37298</v>
          </cell>
          <cell r="B1834">
            <v>10357215</v>
          </cell>
          <cell r="C1834" t="str">
            <v>37298</v>
          </cell>
          <cell r="D1834">
            <v>-65000</v>
          </cell>
        </row>
        <row r="1835">
          <cell r="B1835">
            <v>0</v>
          </cell>
          <cell r="C1835" t="str">
            <v>37313</v>
          </cell>
          <cell r="D1835">
            <v>353672</v>
          </cell>
        </row>
        <row r="1836">
          <cell r="A1836" t="str">
            <v>37318</v>
          </cell>
          <cell r="B1836">
            <v>1071565</v>
          </cell>
          <cell r="C1836" t="str">
            <v>37318</v>
          </cell>
          <cell r="D1836">
            <v>-1071565</v>
          </cell>
        </row>
        <row r="1837">
          <cell r="A1837" t="str">
            <v>37420</v>
          </cell>
          <cell r="B1837">
            <v>583825</v>
          </cell>
          <cell r="C1837" t="str">
            <v>37420</v>
          </cell>
          <cell r="D1837">
            <v>-553212</v>
          </cell>
        </row>
        <row r="1838">
          <cell r="A1838" t="str">
            <v>37463</v>
          </cell>
          <cell r="B1838">
            <v>25284782</v>
          </cell>
          <cell r="C1838" t="str">
            <v>37463</v>
          </cell>
          <cell r="D1838">
            <v>-19057363</v>
          </cell>
        </row>
        <row r="1839">
          <cell r="A1839" t="str">
            <v>37467</v>
          </cell>
          <cell r="B1839">
            <v>37686</v>
          </cell>
          <cell r="C1839" t="str">
            <v>37467</v>
          </cell>
          <cell r="D1839">
            <v>-37686</v>
          </cell>
        </row>
        <row r="1840">
          <cell r="A1840" t="str">
            <v>37521</v>
          </cell>
          <cell r="B1840">
            <v>69655872</v>
          </cell>
          <cell r="C1840" t="str">
            <v>37521</v>
          </cell>
          <cell r="D1840">
            <v>-17978161</v>
          </cell>
        </row>
        <row r="1841">
          <cell r="A1841" t="str">
            <v>37550</v>
          </cell>
          <cell r="B1841">
            <v>6177554</v>
          </cell>
          <cell r="D1841">
            <v>0</v>
          </cell>
        </row>
        <row r="1842">
          <cell r="A1842" t="str">
            <v>37560</v>
          </cell>
          <cell r="B1842">
            <v>1669954</v>
          </cell>
          <cell r="C1842" t="str">
            <v>37560</v>
          </cell>
          <cell r="D1842">
            <v>973401</v>
          </cell>
        </row>
        <row r="1843">
          <cell r="A1843" t="str">
            <v>37563</v>
          </cell>
          <cell r="B1843">
            <v>216805000</v>
          </cell>
          <cell r="C1843" t="str">
            <v>37563</v>
          </cell>
          <cell r="D1843">
            <v>-17679500</v>
          </cell>
        </row>
        <row r="1844">
          <cell r="A1844" t="str">
            <v>37576</v>
          </cell>
          <cell r="B1844">
            <v>446050</v>
          </cell>
          <cell r="D1844">
            <v>0</v>
          </cell>
        </row>
        <row r="1845">
          <cell r="B1845">
            <v>0</v>
          </cell>
          <cell r="C1845" t="str">
            <v>37577</v>
          </cell>
          <cell r="D1845">
            <v>5788838</v>
          </cell>
        </row>
        <row r="1846">
          <cell r="A1846" t="str">
            <v>37580</v>
          </cell>
          <cell r="B1846">
            <v>17331523</v>
          </cell>
          <cell r="C1846" t="str">
            <v>37580</v>
          </cell>
          <cell r="D1846">
            <v>10890176</v>
          </cell>
        </row>
        <row r="1847">
          <cell r="A1847" t="str">
            <v>37585</v>
          </cell>
          <cell r="B1847">
            <v>11362824</v>
          </cell>
          <cell r="C1847" t="str">
            <v>37585</v>
          </cell>
          <cell r="D1847">
            <v>-11362824</v>
          </cell>
        </row>
        <row r="1848">
          <cell r="A1848" t="str">
            <v>37588</v>
          </cell>
          <cell r="B1848">
            <v>2184501</v>
          </cell>
          <cell r="C1848" t="str">
            <v>37588</v>
          </cell>
          <cell r="D1848">
            <v>-712239</v>
          </cell>
        </row>
        <row r="1849">
          <cell r="A1849" t="str">
            <v>37617</v>
          </cell>
          <cell r="B1849">
            <v>4443275</v>
          </cell>
          <cell r="C1849" t="str">
            <v>37617</v>
          </cell>
          <cell r="D1849">
            <v>-872775</v>
          </cell>
        </row>
        <row r="1850">
          <cell r="A1850" t="str">
            <v>37740</v>
          </cell>
          <cell r="B1850">
            <v>300135</v>
          </cell>
          <cell r="D1850">
            <v>0</v>
          </cell>
        </row>
        <row r="1851">
          <cell r="A1851" t="str">
            <v>37746</v>
          </cell>
          <cell r="B1851">
            <v>12375418</v>
          </cell>
          <cell r="D1851">
            <v>0</v>
          </cell>
        </row>
        <row r="1852">
          <cell r="A1852" t="str">
            <v>37750</v>
          </cell>
          <cell r="B1852">
            <v>635426</v>
          </cell>
          <cell r="D1852">
            <v>0</v>
          </cell>
        </row>
        <row r="1853">
          <cell r="A1853" t="str">
            <v>37773</v>
          </cell>
          <cell r="B1853">
            <v>3923490</v>
          </cell>
          <cell r="C1853" t="str">
            <v>37773</v>
          </cell>
          <cell r="D1853">
            <v>-3923490</v>
          </cell>
        </row>
        <row r="1854">
          <cell r="A1854" t="str">
            <v>37805</v>
          </cell>
          <cell r="B1854">
            <v>13872303</v>
          </cell>
          <cell r="C1854" t="str">
            <v>37805</v>
          </cell>
          <cell r="D1854">
            <v>-632000</v>
          </cell>
        </row>
        <row r="1855">
          <cell r="B1855">
            <v>0</v>
          </cell>
          <cell r="C1855" t="str">
            <v>37815</v>
          </cell>
          <cell r="D1855">
            <v>24772</v>
          </cell>
        </row>
        <row r="1856">
          <cell r="A1856" t="str">
            <v>37862</v>
          </cell>
          <cell r="B1856">
            <v>3402135</v>
          </cell>
          <cell r="C1856" t="str">
            <v>37862</v>
          </cell>
          <cell r="D1856">
            <v>-213917</v>
          </cell>
        </row>
        <row r="1857">
          <cell r="A1857" t="str">
            <v>37868</v>
          </cell>
          <cell r="B1857">
            <v>6650688</v>
          </cell>
          <cell r="C1857" t="str">
            <v>37868</v>
          </cell>
          <cell r="D1857">
            <v>1709312</v>
          </cell>
        </row>
        <row r="1858">
          <cell r="A1858" t="str">
            <v>37902</v>
          </cell>
          <cell r="B1858">
            <v>641113</v>
          </cell>
          <cell r="C1858" t="str">
            <v>37902</v>
          </cell>
          <cell r="D1858">
            <v>216634</v>
          </cell>
        </row>
        <row r="1859">
          <cell r="A1859" t="str">
            <v>37916</v>
          </cell>
          <cell r="B1859">
            <v>121000</v>
          </cell>
          <cell r="C1859" t="str">
            <v>37916</v>
          </cell>
          <cell r="D1859">
            <v>-121000</v>
          </cell>
        </row>
        <row r="1860">
          <cell r="A1860" t="str">
            <v>37921</v>
          </cell>
          <cell r="B1860">
            <v>4820544</v>
          </cell>
          <cell r="C1860" t="str">
            <v>37921</v>
          </cell>
          <cell r="D1860">
            <v>-1864662</v>
          </cell>
        </row>
        <row r="1861">
          <cell r="B1861">
            <v>0</v>
          </cell>
          <cell r="C1861" t="str">
            <v>37940</v>
          </cell>
          <cell r="D1861">
            <v>2213332</v>
          </cell>
        </row>
        <row r="1862">
          <cell r="B1862">
            <v>0</v>
          </cell>
          <cell r="C1862" t="str">
            <v>37960</v>
          </cell>
          <cell r="D1862">
            <v>138600</v>
          </cell>
        </row>
        <row r="1863">
          <cell r="B1863">
            <v>0</v>
          </cell>
          <cell r="C1863" t="str">
            <v>37969</v>
          </cell>
          <cell r="D1863">
            <v>20960000</v>
          </cell>
        </row>
        <row r="1864">
          <cell r="A1864" t="str">
            <v>37970</v>
          </cell>
          <cell r="B1864">
            <v>300000</v>
          </cell>
          <cell r="D1864">
            <v>0</v>
          </cell>
        </row>
        <row r="1865">
          <cell r="A1865" t="str">
            <v>37980</v>
          </cell>
          <cell r="B1865">
            <v>130467040</v>
          </cell>
          <cell r="C1865" t="str">
            <v>37980</v>
          </cell>
          <cell r="D1865">
            <v>37890391</v>
          </cell>
        </row>
        <row r="1866">
          <cell r="A1866" t="str">
            <v>37981</v>
          </cell>
          <cell r="B1866">
            <v>4994000</v>
          </cell>
          <cell r="C1866" t="str">
            <v>37981</v>
          </cell>
          <cell r="D1866">
            <v>-554880</v>
          </cell>
        </row>
        <row r="1867">
          <cell r="A1867" t="str">
            <v>38048</v>
          </cell>
          <cell r="B1867">
            <v>131702080</v>
          </cell>
          <cell r="C1867" t="str">
            <v>38048</v>
          </cell>
          <cell r="D1867">
            <v>-45960056</v>
          </cell>
        </row>
        <row r="1868">
          <cell r="A1868" t="str">
            <v>38085</v>
          </cell>
          <cell r="B1868">
            <v>1322915</v>
          </cell>
          <cell r="C1868" t="str">
            <v>38085</v>
          </cell>
          <cell r="D1868">
            <v>440000</v>
          </cell>
        </row>
        <row r="1869">
          <cell r="B1869">
            <v>0</v>
          </cell>
          <cell r="C1869" t="str">
            <v>38126</v>
          </cell>
          <cell r="D1869">
            <v>601700</v>
          </cell>
        </row>
        <row r="1870">
          <cell r="B1870">
            <v>0</v>
          </cell>
          <cell r="C1870" t="str">
            <v>38147</v>
          </cell>
          <cell r="D1870">
            <v>59252</v>
          </cell>
        </row>
        <row r="1871">
          <cell r="A1871" t="str">
            <v>38151</v>
          </cell>
          <cell r="B1871">
            <v>16854200</v>
          </cell>
          <cell r="C1871" t="str">
            <v>38151</v>
          </cell>
          <cell r="D1871">
            <v>1650000</v>
          </cell>
        </row>
        <row r="1872">
          <cell r="A1872" t="str">
            <v>38152</v>
          </cell>
          <cell r="B1872">
            <v>18124500</v>
          </cell>
          <cell r="C1872" t="str">
            <v>38152</v>
          </cell>
          <cell r="D1872">
            <v>-5917020</v>
          </cell>
        </row>
        <row r="1873">
          <cell r="B1873">
            <v>0</v>
          </cell>
          <cell r="C1873" t="str">
            <v>38157</v>
          </cell>
          <cell r="D1873">
            <v>499455</v>
          </cell>
        </row>
        <row r="1874">
          <cell r="A1874" t="str">
            <v>38201</v>
          </cell>
          <cell r="B1874">
            <v>115214</v>
          </cell>
          <cell r="C1874" t="str">
            <v>38201</v>
          </cell>
          <cell r="D1874">
            <v>556743</v>
          </cell>
        </row>
        <row r="1875">
          <cell r="B1875">
            <v>0</v>
          </cell>
          <cell r="C1875" t="str">
            <v>38214</v>
          </cell>
          <cell r="D1875">
            <v>112717</v>
          </cell>
        </row>
        <row r="1876">
          <cell r="A1876" t="str">
            <v>38218</v>
          </cell>
          <cell r="B1876">
            <v>-18</v>
          </cell>
          <cell r="D1876">
            <v>0</v>
          </cell>
        </row>
        <row r="1877">
          <cell r="A1877" t="str">
            <v>38250</v>
          </cell>
          <cell r="B1877">
            <v>5176690</v>
          </cell>
          <cell r="C1877" t="str">
            <v>38250</v>
          </cell>
          <cell r="D1877">
            <v>-1035350</v>
          </cell>
        </row>
        <row r="1878">
          <cell r="A1878" t="str">
            <v>38305</v>
          </cell>
          <cell r="B1878">
            <v>39089835</v>
          </cell>
          <cell r="C1878" t="str">
            <v>38305</v>
          </cell>
          <cell r="D1878">
            <v>-1215423</v>
          </cell>
        </row>
        <row r="1879">
          <cell r="A1879" t="str">
            <v>38307</v>
          </cell>
          <cell r="B1879">
            <v>123860</v>
          </cell>
          <cell r="C1879" t="str">
            <v>38307</v>
          </cell>
          <cell r="D1879">
            <v>469381</v>
          </cell>
        </row>
        <row r="1880">
          <cell r="A1880" t="str">
            <v>38321</v>
          </cell>
          <cell r="B1880">
            <v>792275</v>
          </cell>
          <cell r="C1880" t="str">
            <v>38321</v>
          </cell>
          <cell r="D1880">
            <v>531487</v>
          </cell>
        </row>
        <row r="1881">
          <cell r="A1881" t="str">
            <v>38328</v>
          </cell>
          <cell r="B1881">
            <v>3862668</v>
          </cell>
          <cell r="C1881" t="str">
            <v>38328</v>
          </cell>
          <cell r="D1881">
            <v>1542156</v>
          </cell>
        </row>
        <row r="1882">
          <cell r="A1882" t="str">
            <v>38346</v>
          </cell>
          <cell r="B1882">
            <v>17193501</v>
          </cell>
          <cell r="C1882" t="str">
            <v>38346</v>
          </cell>
          <cell r="D1882">
            <v>-1359349</v>
          </cell>
        </row>
        <row r="1883">
          <cell r="A1883" t="str">
            <v>38408</v>
          </cell>
          <cell r="B1883">
            <v>16528886</v>
          </cell>
          <cell r="C1883" t="str">
            <v>38408</v>
          </cell>
          <cell r="D1883">
            <v>166452</v>
          </cell>
        </row>
        <row r="1884">
          <cell r="A1884" t="str">
            <v>38421</v>
          </cell>
          <cell r="B1884">
            <v>2468917</v>
          </cell>
          <cell r="D1884">
            <v>0</v>
          </cell>
        </row>
        <row r="1885">
          <cell r="A1885" t="str">
            <v>38434</v>
          </cell>
          <cell r="B1885">
            <v>9615204</v>
          </cell>
          <cell r="C1885" t="str">
            <v>38434</v>
          </cell>
          <cell r="D1885">
            <v>-801270</v>
          </cell>
        </row>
        <row r="1886">
          <cell r="A1886" t="str">
            <v>38460</v>
          </cell>
          <cell r="B1886">
            <v>6842407</v>
          </cell>
          <cell r="C1886" t="str">
            <v>38460</v>
          </cell>
          <cell r="D1886">
            <v>5830000</v>
          </cell>
        </row>
        <row r="1887">
          <cell r="A1887" t="str">
            <v>38465</v>
          </cell>
          <cell r="B1887">
            <v>12641415</v>
          </cell>
          <cell r="D1887">
            <v>0</v>
          </cell>
        </row>
        <row r="1888">
          <cell r="A1888" t="str">
            <v>38500</v>
          </cell>
          <cell r="B1888">
            <v>32869948</v>
          </cell>
          <cell r="C1888" t="str">
            <v>38500</v>
          </cell>
          <cell r="D1888">
            <v>-31789101</v>
          </cell>
        </row>
        <row r="1889">
          <cell r="A1889" t="str">
            <v>38513</v>
          </cell>
          <cell r="B1889">
            <v>831842</v>
          </cell>
          <cell r="C1889" t="str">
            <v>38513</v>
          </cell>
          <cell r="D1889">
            <v>-831842</v>
          </cell>
        </row>
        <row r="1890">
          <cell r="B1890">
            <v>0</v>
          </cell>
          <cell r="C1890" t="str">
            <v>38569</v>
          </cell>
          <cell r="D1890">
            <v>119777</v>
          </cell>
        </row>
        <row r="1891">
          <cell r="A1891" t="str">
            <v>38640</v>
          </cell>
          <cell r="B1891">
            <v>19140000</v>
          </cell>
          <cell r="C1891" t="str">
            <v>38640</v>
          </cell>
          <cell r="D1891">
            <v>-11322982</v>
          </cell>
        </row>
        <row r="1892">
          <cell r="A1892" t="str">
            <v>38650</v>
          </cell>
          <cell r="B1892">
            <v>661672</v>
          </cell>
          <cell r="D1892">
            <v>0</v>
          </cell>
        </row>
        <row r="1893">
          <cell r="B1893">
            <v>0</v>
          </cell>
          <cell r="C1893" t="str">
            <v>38660</v>
          </cell>
          <cell r="D1893">
            <v>599412</v>
          </cell>
        </row>
        <row r="1894">
          <cell r="A1894" t="str">
            <v>38680</v>
          </cell>
          <cell r="B1894">
            <v>11458780</v>
          </cell>
          <cell r="C1894" t="str">
            <v>38680</v>
          </cell>
          <cell r="D1894">
            <v>2201144</v>
          </cell>
        </row>
        <row r="1895">
          <cell r="A1895" t="str">
            <v>38729</v>
          </cell>
          <cell r="B1895">
            <v>3381004</v>
          </cell>
          <cell r="C1895" t="str">
            <v>38729</v>
          </cell>
          <cell r="D1895">
            <v>6363896</v>
          </cell>
        </row>
        <row r="1896">
          <cell r="A1896" t="str">
            <v>38740</v>
          </cell>
          <cell r="B1896">
            <v>2499024</v>
          </cell>
          <cell r="C1896" t="str">
            <v>38740</v>
          </cell>
          <cell r="D1896">
            <v>-322487</v>
          </cell>
        </row>
        <row r="1897">
          <cell r="A1897" t="str">
            <v>38760</v>
          </cell>
          <cell r="B1897">
            <v>3097941</v>
          </cell>
          <cell r="C1897" t="str">
            <v>38760</v>
          </cell>
          <cell r="D1897">
            <v>-1083709</v>
          </cell>
        </row>
        <row r="1898">
          <cell r="A1898" t="str">
            <v>38765</v>
          </cell>
          <cell r="B1898">
            <v>1496000</v>
          </cell>
          <cell r="C1898" t="str">
            <v>38765</v>
          </cell>
          <cell r="D1898">
            <v>-1496000</v>
          </cell>
        </row>
        <row r="1899">
          <cell r="A1899" t="str">
            <v>38790</v>
          </cell>
          <cell r="B1899">
            <v>3408746</v>
          </cell>
          <cell r="C1899" t="str">
            <v>38790</v>
          </cell>
          <cell r="D1899">
            <v>-3290573</v>
          </cell>
        </row>
        <row r="1900">
          <cell r="A1900" t="str">
            <v>38798</v>
          </cell>
          <cell r="B1900">
            <v>26079790</v>
          </cell>
          <cell r="C1900" t="str">
            <v>38798</v>
          </cell>
          <cell r="D1900">
            <v>13682673</v>
          </cell>
        </row>
        <row r="1901">
          <cell r="A1901" t="str">
            <v>38801</v>
          </cell>
          <cell r="B1901">
            <v>56456642</v>
          </cell>
          <cell r="C1901" t="str">
            <v>38801</v>
          </cell>
          <cell r="D1901">
            <v>14570127</v>
          </cell>
        </row>
        <row r="1902">
          <cell r="A1902" t="str">
            <v>38807</v>
          </cell>
          <cell r="B1902">
            <v>9364940</v>
          </cell>
          <cell r="C1902" t="str">
            <v>38807</v>
          </cell>
          <cell r="D1902">
            <v>-292660</v>
          </cell>
        </row>
        <row r="1903">
          <cell r="A1903" t="str">
            <v>38823</v>
          </cell>
          <cell r="B1903">
            <v>2001566</v>
          </cell>
          <cell r="C1903" t="str">
            <v>38823</v>
          </cell>
          <cell r="D1903">
            <v>6664317</v>
          </cell>
        </row>
        <row r="1904">
          <cell r="A1904" t="str">
            <v>38830</v>
          </cell>
          <cell r="B1904">
            <v>209000</v>
          </cell>
          <cell r="D1904">
            <v>0</v>
          </cell>
        </row>
        <row r="1905">
          <cell r="A1905" t="str">
            <v>38833</v>
          </cell>
          <cell r="B1905">
            <v>426206</v>
          </cell>
          <cell r="C1905" t="str">
            <v>38833</v>
          </cell>
          <cell r="D1905">
            <v>-20339</v>
          </cell>
        </row>
        <row r="1906">
          <cell r="A1906" t="str">
            <v>38890</v>
          </cell>
          <cell r="B1906">
            <v>24166640</v>
          </cell>
          <cell r="C1906" t="str">
            <v>38890</v>
          </cell>
          <cell r="D1906">
            <v>-1208340</v>
          </cell>
        </row>
        <row r="1907">
          <cell r="A1907" t="str">
            <v>38905</v>
          </cell>
          <cell r="B1907">
            <v>14971</v>
          </cell>
          <cell r="C1907" t="str">
            <v>38905</v>
          </cell>
          <cell r="D1907">
            <v>268664</v>
          </cell>
        </row>
        <row r="1908">
          <cell r="B1908">
            <v>0</v>
          </cell>
          <cell r="C1908" t="str">
            <v>38907</v>
          </cell>
          <cell r="D1908">
            <v>55880</v>
          </cell>
        </row>
        <row r="1909">
          <cell r="A1909" t="str">
            <v>38908</v>
          </cell>
          <cell r="B1909">
            <v>12950000</v>
          </cell>
          <cell r="D1909">
            <v>0</v>
          </cell>
        </row>
        <row r="1910">
          <cell r="A1910" t="str">
            <v>38923</v>
          </cell>
          <cell r="B1910">
            <v>153714</v>
          </cell>
          <cell r="C1910" t="str">
            <v>38923</v>
          </cell>
          <cell r="D1910">
            <v>-153714</v>
          </cell>
        </row>
        <row r="1911">
          <cell r="A1911" t="str">
            <v>38933</v>
          </cell>
          <cell r="B1911">
            <v>729753</v>
          </cell>
          <cell r="D1911">
            <v>0</v>
          </cell>
        </row>
        <row r="1912">
          <cell r="A1912" t="str">
            <v>38958</v>
          </cell>
          <cell r="B1912">
            <v>328416782</v>
          </cell>
          <cell r="C1912" t="str">
            <v>38958</v>
          </cell>
          <cell r="D1912">
            <v>-11912752</v>
          </cell>
        </row>
        <row r="1913">
          <cell r="A1913" t="str">
            <v>38993</v>
          </cell>
          <cell r="B1913">
            <v>1125498</v>
          </cell>
          <cell r="C1913" t="str">
            <v>38993</v>
          </cell>
          <cell r="D1913">
            <v>-1125498</v>
          </cell>
        </row>
        <row r="1914">
          <cell r="A1914" t="str">
            <v>39018</v>
          </cell>
          <cell r="B1914">
            <v>1373304</v>
          </cell>
          <cell r="D1914">
            <v>0</v>
          </cell>
        </row>
        <row r="1915">
          <cell r="B1915">
            <v>0</v>
          </cell>
          <cell r="C1915" t="str">
            <v>39046</v>
          </cell>
          <cell r="D1915">
            <v>310772</v>
          </cell>
        </row>
        <row r="1916">
          <cell r="A1916" t="str">
            <v>39060</v>
          </cell>
          <cell r="B1916">
            <v>2191288</v>
          </cell>
          <cell r="C1916" t="str">
            <v>39060</v>
          </cell>
          <cell r="D1916">
            <v>475101</v>
          </cell>
        </row>
        <row r="1917">
          <cell r="A1917" t="str">
            <v>39089</v>
          </cell>
          <cell r="B1917">
            <v>43569750</v>
          </cell>
          <cell r="D1917">
            <v>0</v>
          </cell>
        </row>
        <row r="1918">
          <cell r="A1918" t="str">
            <v>39121</v>
          </cell>
          <cell r="B1918">
            <v>14950000</v>
          </cell>
          <cell r="D1918">
            <v>0</v>
          </cell>
        </row>
        <row r="1919">
          <cell r="A1919" t="str">
            <v>39178</v>
          </cell>
          <cell r="B1919">
            <v>22125000</v>
          </cell>
          <cell r="C1919" t="str">
            <v>39178</v>
          </cell>
          <cell r="D1919">
            <v>2750000</v>
          </cell>
        </row>
        <row r="1920">
          <cell r="A1920" t="str">
            <v>39203</v>
          </cell>
          <cell r="B1920">
            <v>17210800</v>
          </cell>
          <cell r="C1920" t="str">
            <v>39203</v>
          </cell>
          <cell r="D1920">
            <v>-772000</v>
          </cell>
        </row>
        <row r="1921">
          <cell r="A1921" t="str">
            <v>39214</v>
          </cell>
          <cell r="B1921">
            <v>112354</v>
          </cell>
          <cell r="D1921">
            <v>0</v>
          </cell>
        </row>
        <row r="1922">
          <cell r="B1922">
            <v>0</v>
          </cell>
          <cell r="C1922" t="str">
            <v>39216</v>
          </cell>
          <cell r="D1922">
            <v>68200</v>
          </cell>
        </row>
        <row r="1923">
          <cell r="A1923" t="str">
            <v>39223</v>
          </cell>
          <cell r="B1923">
            <v>18873403</v>
          </cell>
          <cell r="D1923">
            <v>0</v>
          </cell>
        </row>
        <row r="1924">
          <cell r="A1924" t="str">
            <v>39230</v>
          </cell>
          <cell r="B1924">
            <v>23307355</v>
          </cell>
          <cell r="C1924" t="str">
            <v>39230</v>
          </cell>
          <cell r="D1924">
            <v>-2239669</v>
          </cell>
        </row>
        <row r="1925">
          <cell r="A1925" t="str">
            <v>39276</v>
          </cell>
          <cell r="B1925">
            <v>6079500</v>
          </cell>
          <cell r="C1925" t="str">
            <v>39276</v>
          </cell>
          <cell r="D1925">
            <v>-337750</v>
          </cell>
        </row>
        <row r="1926">
          <cell r="A1926" t="str">
            <v>39301</v>
          </cell>
          <cell r="B1926">
            <v>16879422</v>
          </cell>
          <cell r="C1926" t="str">
            <v>39301</v>
          </cell>
          <cell r="D1926">
            <v>-395950</v>
          </cell>
        </row>
        <row r="1927">
          <cell r="B1927">
            <v>0</v>
          </cell>
          <cell r="C1927" t="str">
            <v>39320</v>
          </cell>
          <cell r="D1927">
            <v>69342790</v>
          </cell>
        </row>
        <row r="1928">
          <cell r="A1928" t="str">
            <v>39326</v>
          </cell>
          <cell r="B1928">
            <v>17455824</v>
          </cell>
          <cell r="D1928">
            <v>0</v>
          </cell>
        </row>
        <row r="1929">
          <cell r="B1929">
            <v>0</v>
          </cell>
          <cell r="C1929" t="str">
            <v>39333</v>
          </cell>
          <cell r="D1929">
            <v>76186</v>
          </cell>
        </row>
        <row r="1930">
          <cell r="A1930" t="str">
            <v>39351</v>
          </cell>
          <cell r="B1930">
            <v>1416481</v>
          </cell>
          <cell r="C1930" t="str">
            <v>39351</v>
          </cell>
          <cell r="D1930">
            <v>-1416481</v>
          </cell>
        </row>
        <row r="1931">
          <cell r="A1931" t="str">
            <v>39400</v>
          </cell>
          <cell r="B1931">
            <v>1421288</v>
          </cell>
          <cell r="C1931" t="str">
            <v>39400</v>
          </cell>
          <cell r="D1931">
            <v>11294437</v>
          </cell>
        </row>
        <row r="1932">
          <cell r="A1932" t="str">
            <v>39422</v>
          </cell>
          <cell r="B1932">
            <v>149380</v>
          </cell>
          <cell r="D1932">
            <v>0</v>
          </cell>
        </row>
        <row r="1933">
          <cell r="A1933" t="str">
            <v>39431</v>
          </cell>
          <cell r="B1933">
            <v>400754</v>
          </cell>
          <cell r="C1933" t="str">
            <v>39431</v>
          </cell>
          <cell r="D1933">
            <v>3046646</v>
          </cell>
        </row>
        <row r="1934">
          <cell r="A1934" t="str">
            <v>39467</v>
          </cell>
          <cell r="B1934">
            <v>151850900</v>
          </cell>
          <cell r="C1934" t="str">
            <v>39467</v>
          </cell>
          <cell r="D1934">
            <v>-10000000</v>
          </cell>
        </row>
        <row r="1935">
          <cell r="A1935" t="str">
            <v>39480</v>
          </cell>
          <cell r="B1935">
            <v>20012641</v>
          </cell>
          <cell r="C1935" t="str">
            <v>39480</v>
          </cell>
          <cell r="D1935">
            <v>-3519318</v>
          </cell>
        </row>
        <row r="1936">
          <cell r="A1936" t="str">
            <v>39501</v>
          </cell>
          <cell r="B1936">
            <v>3050300</v>
          </cell>
          <cell r="C1936" t="str">
            <v>39501</v>
          </cell>
          <cell r="D1936">
            <v>-3050300</v>
          </cell>
        </row>
        <row r="1937">
          <cell r="B1937">
            <v>0</v>
          </cell>
          <cell r="C1937" t="str">
            <v>39517</v>
          </cell>
          <cell r="D1937">
            <v>3500000</v>
          </cell>
        </row>
        <row r="1938">
          <cell r="A1938" t="str">
            <v>39525</v>
          </cell>
          <cell r="B1938">
            <v>898623</v>
          </cell>
          <cell r="D1938">
            <v>0</v>
          </cell>
        </row>
        <row r="1939">
          <cell r="A1939" t="str">
            <v>39613</v>
          </cell>
          <cell r="B1939">
            <v>5700000</v>
          </cell>
          <cell r="D1939">
            <v>0</v>
          </cell>
        </row>
        <row r="1940">
          <cell r="A1940" t="str">
            <v>39620</v>
          </cell>
          <cell r="B1940">
            <v>9678218</v>
          </cell>
          <cell r="C1940" t="str">
            <v>39620</v>
          </cell>
          <cell r="D1940">
            <v>10324369</v>
          </cell>
        </row>
        <row r="1941">
          <cell r="A1941" t="str">
            <v>39632</v>
          </cell>
          <cell r="B1941">
            <v>87450</v>
          </cell>
          <cell r="D1941">
            <v>0</v>
          </cell>
        </row>
        <row r="1942">
          <cell r="A1942" t="str">
            <v>39640</v>
          </cell>
          <cell r="B1942">
            <v>38379583</v>
          </cell>
          <cell r="C1942" t="str">
            <v>39640</v>
          </cell>
          <cell r="D1942">
            <v>3592853</v>
          </cell>
        </row>
        <row r="1943">
          <cell r="B1943">
            <v>0</v>
          </cell>
          <cell r="C1943" t="str">
            <v>39651</v>
          </cell>
          <cell r="D1943">
            <v>18881786</v>
          </cell>
        </row>
        <row r="1944">
          <cell r="A1944" t="str">
            <v>39673</v>
          </cell>
          <cell r="B1944">
            <v>9296100</v>
          </cell>
          <cell r="C1944" t="str">
            <v>39673</v>
          </cell>
          <cell r="D1944">
            <v>-810930</v>
          </cell>
        </row>
        <row r="1945">
          <cell r="A1945" t="str">
            <v>39686</v>
          </cell>
          <cell r="B1945">
            <v>14873740</v>
          </cell>
          <cell r="C1945" t="str">
            <v>39686</v>
          </cell>
          <cell r="D1945">
            <v>-755028</v>
          </cell>
        </row>
        <row r="1946">
          <cell r="A1946" t="str">
            <v>39717</v>
          </cell>
          <cell r="B1946">
            <v>103125</v>
          </cell>
          <cell r="D1946">
            <v>0</v>
          </cell>
        </row>
        <row r="1947">
          <cell r="B1947">
            <v>0</v>
          </cell>
          <cell r="C1947" t="str">
            <v>39756</v>
          </cell>
          <cell r="D1947">
            <v>304319986</v>
          </cell>
        </row>
        <row r="1948">
          <cell r="A1948" t="str">
            <v>39757</v>
          </cell>
          <cell r="B1948">
            <v>130124</v>
          </cell>
          <cell r="C1948" t="str">
            <v>39757</v>
          </cell>
          <cell r="D1948">
            <v>28023</v>
          </cell>
        </row>
        <row r="1949">
          <cell r="A1949" t="str">
            <v>39795</v>
          </cell>
          <cell r="B1949">
            <v>1675135</v>
          </cell>
          <cell r="D1949">
            <v>0</v>
          </cell>
        </row>
        <row r="1950">
          <cell r="A1950" t="str">
            <v>39811</v>
          </cell>
          <cell r="B1950">
            <v>2161192</v>
          </cell>
          <cell r="C1950" t="str">
            <v>39811</v>
          </cell>
          <cell r="D1950">
            <v>-2161192</v>
          </cell>
        </row>
        <row r="1951">
          <cell r="A1951" t="str">
            <v>39833</v>
          </cell>
          <cell r="B1951">
            <v>43087</v>
          </cell>
          <cell r="C1951" t="str">
            <v>39833</v>
          </cell>
          <cell r="D1951">
            <v>-43087</v>
          </cell>
        </row>
        <row r="1952">
          <cell r="A1952" t="str">
            <v>39884</v>
          </cell>
          <cell r="B1952">
            <v>61842</v>
          </cell>
          <cell r="C1952" t="str">
            <v>39884</v>
          </cell>
          <cell r="D1952">
            <v>123684</v>
          </cell>
        </row>
        <row r="1953">
          <cell r="A1953" t="str">
            <v>39887</v>
          </cell>
          <cell r="B1953">
            <v>787666</v>
          </cell>
          <cell r="C1953" t="str">
            <v>39887</v>
          </cell>
          <cell r="D1953">
            <v>-787666</v>
          </cell>
        </row>
        <row r="1954">
          <cell r="A1954" t="str">
            <v>39894</v>
          </cell>
          <cell r="B1954">
            <v>5466820</v>
          </cell>
          <cell r="D1954">
            <v>0</v>
          </cell>
        </row>
        <row r="1955">
          <cell r="A1955" t="str">
            <v>39907</v>
          </cell>
          <cell r="B1955">
            <v>38927500</v>
          </cell>
          <cell r="C1955" t="str">
            <v>39907</v>
          </cell>
          <cell r="D1955">
            <v>-26768500</v>
          </cell>
        </row>
        <row r="1956">
          <cell r="A1956" t="str">
            <v>39960</v>
          </cell>
          <cell r="B1956">
            <v>7071515</v>
          </cell>
          <cell r="C1956" t="str">
            <v>39960</v>
          </cell>
          <cell r="D1956">
            <v>-1171577</v>
          </cell>
        </row>
        <row r="1957">
          <cell r="A1957" t="str">
            <v>40014</v>
          </cell>
          <cell r="B1957">
            <v>1411410</v>
          </cell>
          <cell r="C1957" t="str">
            <v>40014</v>
          </cell>
          <cell r="D1957">
            <v>-1411410</v>
          </cell>
        </row>
        <row r="1958">
          <cell r="A1958" t="str">
            <v>40020</v>
          </cell>
          <cell r="B1958">
            <v>4581218</v>
          </cell>
          <cell r="C1958" t="str">
            <v>40020</v>
          </cell>
          <cell r="D1958">
            <v>1975006</v>
          </cell>
        </row>
        <row r="1959">
          <cell r="A1959" t="str">
            <v>40028</v>
          </cell>
          <cell r="B1959">
            <v>2398242</v>
          </cell>
          <cell r="C1959" t="str">
            <v>40028</v>
          </cell>
          <cell r="D1959">
            <v>-1835735</v>
          </cell>
        </row>
        <row r="1960">
          <cell r="A1960" t="str">
            <v>40039</v>
          </cell>
          <cell r="B1960">
            <v>88902</v>
          </cell>
          <cell r="C1960" t="str">
            <v>40039</v>
          </cell>
          <cell r="D1960">
            <v>-88902</v>
          </cell>
        </row>
        <row r="1961">
          <cell r="A1961" t="str">
            <v>40048</v>
          </cell>
          <cell r="B1961">
            <v>1096755</v>
          </cell>
          <cell r="C1961" t="str">
            <v>40048</v>
          </cell>
          <cell r="D1961">
            <v>-750365</v>
          </cell>
        </row>
        <row r="1962">
          <cell r="A1962" t="str">
            <v>40051</v>
          </cell>
          <cell r="B1962">
            <v>162844</v>
          </cell>
          <cell r="C1962" t="str">
            <v>40051</v>
          </cell>
          <cell r="D1962">
            <v>-162844</v>
          </cell>
        </row>
        <row r="1963">
          <cell r="A1963" t="str">
            <v>40058</v>
          </cell>
          <cell r="B1963">
            <v>10146455</v>
          </cell>
          <cell r="C1963" t="str">
            <v>40058</v>
          </cell>
          <cell r="D1963">
            <v>-10146455</v>
          </cell>
        </row>
        <row r="1964">
          <cell r="A1964" t="str">
            <v>40103</v>
          </cell>
          <cell r="B1964">
            <v>36300</v>
          </cell>
          <cell r="C1964" t="str">
            <v>40103</v>
          </cell>
          <cell r="D1964">
            <v>-36300</v>
          </cell>
        </row>
        <row r="1965">
          <cell r="A1965" t="str">
            <v>40111</v>
          </cell>
          <cell r="B1965">
            <v>926310</v>
          </cell>
          <cell r="D1965">
            <v>0</v>
          </cell>
        </row>
        <row r="1966">
          <cell r="A1966" t="str">
            <v>40112</v>
          </cell>
          <cell r="B1966">
            <v>8306</v>
          </cell>
          <cell r="C1966" t="str">
            <v>40112</v>
          </cell>
          <cell r="D1966">
            <v>777425</v>
          </cell>
        </row>
        <row r="1967">
          <cell r="A1967" t="str">
            <v>40114</v>
          </cell>
          <cell r="B1967">
            <v>3146875</v>
          </cell>
          <cell r="C1967" t="str">
            <v>40114</v>
          </cell>
          <cell r="D1967">
            <v>-2196915</v>
          </cell>
        </row>
        <row r="1968">
          <cell r="A1968" t="str">
            <v>40143</v>
          </cell>
          <cell r="B1968">
            <v>279620</v>
          </cell>
          <cell r="D1968">
            <v>0</v>
          </cell>
        </row>
        <row r="1969">
          <cell r="A1969" t="str">
            <v>40178</v>
          </cell>
          <cell r="B1969">
            <v>183216</v>
          </cell>
          <cell r="D1969">
            <v>0</v>
          </cell>
        </row>
        <row r="1970">
          <cell r="A1970" t="str">
            <v>40192</v>
          </cell>
          <cell r="B1970">
            <v>1730168</v>
          </cell>
          <cell r="C1970" t="str">
            <v>40192</v>
          </cell>
          <cell r="D1970">
            <v>-1133110</v>
          </cell>
        </row>
        <row r="1971">
          <cell r="A1971" t="str">
            <v>40193</v>
          </cell>
          <cell r="B1971">
            <v>281732</v>
          </cell>
          <cell r="C1971" t="str">
            <v>40193</v>
          </cell>
          <cell r="D1971">
            <v>-72050</v>
          </cell>
        </row>
        <row r="1972">
          <cell r="A1972" t="str">
            <v>40197</v>
          </cell>
          <cell r="B1972">
            <v>419716</v>
          </cell>
          <cell r="D1972">
            <v>0</v>
          </cell>
        </row>
        <row r="1973">
          <cell r="B1973">
            <v>0</v>
          </cell>
          <cell r="C1973" t="str">
            <v>40210</v>
          </cell>
          <cell r="D1973">
            <v>558778</v>
          </cell>
        </row>
        <row r="1974">
          <cell r="A1974" t="str">
            <v>40223</v>
          </cell>
          <cell r="B1974">
            <v>976347</v>
          </cell>
          <cell r="C1974" t="str">
            <v>40223</v>
          </cell>
          <cell r="D1974">
            <v>-976347</v>
          </cell>
        </row>
        <row r="1975">
          <cell r="A1975" t="str">
            <v>40272</v>
          </cell>
          <cell r="B1975">
            <v>20434455</v>
          </cell>
          <cell r="D1975">
            <v>0</v>
          </cell>
        </row>
        <row r="1976">
          <cell r="B1976">
            <v>0</v>
          </cell>
          <cell r="C1976" t="str">
            <v>40273</v>
          </cell>
          <cell r="D1976">
            <v>520993</v>
          </cell>
        </row>
        <row r="1977">
          <cell r="A1977" t="str">
            <v>40277</v>
          </cell>
          <cell r="B1977">
            <v>16000000</v>
          </cell>
          <cell r="D1977">
            <v>0</v>
          </cell>
        </row>
        <row r="1978">
          <cell r="B1978">
            <v>0</v>
          </cell>
          <cell r="C1978" t="str">
            <v>40298</v>
          </cell>
          <cell r="D1978">
            <v>27214</v>
          </cell>
        </row>
        <row r="1979">
          <cell r="B1979">
            <v>0</v>
          </cell>
          <cell r="C1979" t="str">
            <v>40305</v>
          </cell>
          <cell r="D1979">
            <v>1430295</v>
          </cell>
        </row>
        <row r="1980">
          <cell r="A1980" t="str">
            <v>40326</v>
          </cell>
          <cell r="B1980">
            <v>5605600</v>
          </cell>
          <cell r="C1980" t="str">
            <v>40326</v>
          </cell>
          <cell r="D1980">
            <v>-3189783</v>
          </cell>
        </row>
        <row r="1981">
          <cell r="A1981" t="str">
            <v>40357</v>
          </cell>
          <cell r="B1981">
            <v>880000</v>
          </cell>
          <cell r="D1981">
            <v>0</v>
          </cell>
        </row>
        <row r="1982">
          <cell r="A1982" t="str">
            <v>40375</v>
          </cell>
          <cell r="B1982">
            <v>29942000</v>
          </cell>
          <cell r="D1982">
            <v>0</v>
          </cell>
        </row>
        <row r="1983">
          <cell r="A1983" t="str">
            <v>40378</v>
          </cell>
          <cell r="B1983">
            <v>103609</v>
          </cell>
          <cell r="C1983" t="str">
            <v>40378</v>
          </cell>
          <cell r="D1983">
            <v>-74437</v>
          </cell>
        </row>
        <row r="1984">
          <cell r="A1984" t="str">
            <v>40425</v>
          </cell>
          <cell r="B1984">
            <v>9513000</v>
          </cell>
          <cell r="D1984">
            <v>0</v>
          </cell>
        </row>
        <row r="1985">
          <cell r="B1985">
            <v>0</v>
          </cell>
          <cell r="C1985" t="str">
            <v>40450</v>
          </cell>
          <cell r="D1985">
            <v>147620</v>
          </cell>
        </row>
        <row r="1986">
          <cell r="B1986">
            <v>0</v>
          </cell>
          <cell r="C1986" t="str">
            <v>40515</v>
          </cell>
          <cell r="D1986">
            <v>703593</v>
          </cell>
        </row>
        <row r="1987">
          <cell r="B1987">
            <v>0</v>
          </cell>
          <cell r="C1987" t="str">
            <v>40539</v>
          </cell>
          <cell r="D1987">
            <v>1034734</v>
          </cell>
        </row>
        <row r="1988">
          <cell r="A1988" t="str">
            <v>40541</v>
          </cell>
          <cell r="B1988">
            <v>725868</v>
          </cell>
          <cell r="C1988" t="str">
            <v>40541</v>
          </cell>
          <cell r="D1988">
            <v>2134000</v>
          </cell>
        </row>
        <row r="1989">
          <cell r="B1989">
            <v>0</v>
          </cell>
          <cell r="C1989" t="str">
            <v>40550</v>
          </cell>
          <cell r="D1989">
            <v>7298522</v>
          </cell>
        </row>
        <row r="1990">
          <cell r="A1990" t="str">
            <v>40554</v>
          </cell>
          <cell r="B1990">
            <v>8504160</v>
          </cell>
          <cell r="C1990" t="str">
            <v>40554</v>
          </cell>
          <cell r="D1990">
            <v>-327090</v>
          </cell>
        </row>
        <row r="1991">
          <cell r="B1991">
            <v>0</v>
          </cell>
          <cell r="C1991" t="str">
            <v>40571</v>
          </cell>
          <cell r="D1991">
            <v>3823985</v>
          </cell>
        </row>
        <row r="1992">
          <cell r="A1992" t="str">
            <v>40587</v>
          </cell>
          <cell r="B1992">
            <v>17270</v>
          </cell>
          <cell r="C1992" t="str">
            <v>40587</v>
          </cell>
          <cell r="D1992">
            <v>-17270</v>
          </cell>
        </row>
        <row r="1993">
          <cell r="A1993" t="str">
            <v>40591</v>
          </cell>
          <cell r="B1993">
            <v>3931081</v>
          </cell>
          <cell r="C1993" t="str">
            <v>40591</v>
          </cell>
          <cell r="D1993">
            <v>-740828</v>
          </cell>
        </row>
        <row r="1994">
          <cell r="B1994">
            <v>0</v>
          </cell>
          <cell r="C1994" t="str">
            <v>40619</v>
          </cell>
          <cell r="D1994">
            <v>205568</v>
          </cell>
        </row>
        <row r="1995">
          <cell r="A1995" t="str">
            <v>40630</v>
          </cell>
          <cell r="B1995">
            <v>5284987</v>
          </cell>
          <cell r="C1995" t="str">
            <v>40630</v>
          </cell>
          <cell r="D1995">
            <v>-5284987</v>
          </cell>
        </row>
        <row r="1996">
          <cell r="A1996" t="str">
            <v>40638</v>
          </cell>
          <cell r="B1996">
            <v>10700000</v>
          </cell>
          <cell r="D1996">
            <v>0</v>
          </cell>
        </row>
        <row r="1997">
          <cell r="A1997" t="str">
            <v>40646</v>
          </cell>
          <cell r="B1997">
            <v>3436235</v>
          </cell>
          <cell r="C1997" t="str">
            <v>40646</v>
          </cell>
          <cell r="D1997">
            <v>395505</v>
          </cell>
        </row>
        <row r="1998">
          <cell r="A1998" t="str">
            <v>40665</v>
          </cell>
          <cell r="B1998">
            <v>24999990</v>
          </cell>
          <cell r="C1998" t="str">
            <v>40665</v>
          </cell>
          <cell r="D1998">
            <v>-1666670</v>
          </cell>
        </row>
        <row r="1999">
          <cell r="A1999" t="str">
            <v>40711</v>
          </cell>
          <cell r="B1999">
            <v>21388880</v>
          </cell>
          <cell r="C1999" t="str">
            <v>40711</v>
          </cell>
          <cell r="D1999">
            <v>-4832200</v>
          </cell>
        </row>
        <row r="2000">
          <cell r="A2000" t="str">
            <v>40712</v>
          </cell>
          <cell r="B2000">
            <v>21422</v>
          </cell>
          <cell r="D2000">
            <v>0</v>
          </cell>
        </row>
        <row r="2001">
          <cell r="B2001">
            <v>0</v>
          </cell>
          <cell r="C2001" t="str">
            <v>40735</v>
          </cell>
          <cell r="D2001">
            <v>293832</v>
          </cell>
        </row>
        <row r="2002">
          <cell r="A2002" t="str">
            <v>40810</v>
          </cell>
          <cell r="B2002">
            <v>9206000</v>
          </cell>
          <cell r="C2002" t="str">
            <v>40810</v>
          </cell>
          <cell r="D2002">
            <v>-675500</v>
          </cell>
        </row>
        <row r="2003">
          <cell r="A2003" t="str">
            <v>40815</v>
          </cell>
          <cell r="B2003">
            <v>754952</v>
          </cell>
          <cell r="C2003" t="str">
            <v>40815</v>
          </cell>
          <cell r="D2003">
            <v>2263580</v>
          </cell>
        </row>
        <row r="2004">
          <cell r="A2004" t="str">
            <v>40820</v>
          </cell>
          <cell r="B2004">
            <v>1724800</v>
          </cell>
          <cell r="C2004" t="str">
            <v>40820</v>
          </cell>
          <cell r="D2004">
            <v>246235</v>
          </cell>
        </row>
        <row r="2005">
          <cell r="A2005" t="str">
            <v>40824</v>
          </cell>
          <cell r="B2005">
            <v>5306356</v>
          </cell>
          <cell r="C2005" t="str">
            <v>40824</v>
          </cell>
          <cell r="D2005">
            <v>1111638</v>
          </cell>
        </row>
        <row r="2006">
          <cell r="A2006" t="str">
            <v>40829</v>
          </cell>
          <cell r="B2006">
            <v>454894</v>
          </cell>
          <cell r="C2006" t="str">
            <v>40829</v>
          </cell>
          <cell r="D2006">
            <v>708774</v>
          </cell>
        </row>
        <row r="2007">
          <cell r="A2007" t="str">
            <v>40835</v>
          </cell>
          <cell r="B2007">
            <v>358127</v>
          </cell>
          <cell r="C2007" t="str">
            <v>40835</v>
          </cell>
          <cell r="D2007">
            <v>234245</v>
          </cell>
        </row>
        <row r="2008">
          <cell r="A2008" t="str">
            <v>40848</v>
          </cell>
          <cell r="B2008">
            <v>2706000</v>
          </cell>
          <cell r="D2008">
            <v>0</v>
          </cell>
        </row>
        <row r="2009">
          <cell r="A2009" t="str">
            <v>40892</v>
          </cell>
          <cell r="B2009">
            <v>132080240</v>
          </cell>
          <cell r="C2009" t="str">
            <v>40892</v>
          </cell>
          <cell r="D2009">
            <v>67120500</v>
          </cell>
        </row>
        <row r="2010">
          <cell r="A2010" t="str">
            <v>40900</v>
          </cell>
          <cell r="B2010">
            <v>62700000</v>
          </cell>
          <cell r="D2010">
            <v>0</v>
          </cell>
        </row>
        <row r="2011">
          <cell r="A2011" t="str">
            <v>40951</v>
          </cell>
          <cell r="B2011">
            <v>60995</v>
          </cell>
          <cell r="C2011" t="str">
            <v>40951</v>
          </cell>
          <cell r="D2011">
            <v>96800</v>
          </cell>
        </row>
        <row r="2012">
          <cell r="A2012" t="str">
            <v>41003</v>
          </cell>
          <cell r="B2012">
            <v>33860000</v>
          </cell>
          <cell r="D2012">
            <v>0</v>
          </cell>
        </row>
        <row r="2013">
          <cell r="B2013">
            <v>0</v>
          </cell>
          <cell r="C2013" t="str">
            <v>41014</v>
          </cell>
          <cell r="D2013">
            <v>496210</v>
          </cell>
        </row>
        <row r="2014">
          <cell r="A2014" t="str">
            <v>41042</v>
          </cell>
          <cell r="B2014">
            <v>32574113</v>
          </cell>
          <cell r="C2014" t="str">
            <v>41042</v>
          </cell>
          <cell r="D2014">
            <v>-34517813</v>
          </cell>
        </row>
        <row r="2015">
          <cell r="A2015" t="str">
            <v>41047</v>
          </cell>
          <cell r="B2015">
            <v>3133339</v>
          </cell>
          <cell r="C2015" t="str">
            <v>41047</v>
          </cell>
          <cell r="D2015">
            <v>3929871</v>
          </cell>
        </row>
        <row r="2016">
          <cell r="B2016">
            <v>0</v>
          </cell>
          <cell r="C2016" t="str">
            <v>41060</v>
          </cell>
          <cell r="D2016">
            <v>2148190</v>
          </cell>
        </row>
        <row r="2017">
          <cell r="A2017" t="str">
            <v>41065</v>
          </cell>
          <cell r="B2017">
            <v>239635</v>
          </cell>
          <cell r="C2017" t="str">
            <v>41065</v>
          </cell>
          <cell r="D2017">
            <v>-239635</v>
          </cell>
        </row>
        <row r="2018">
          <cell r="A2018" t="str">
            <v>41067</v>
          </cell>
          <cell r="B2018">
            <v>5671985</v>
          </cell>
          <cell r="C2018" t="str">
            <v>41067</v>
          </cell>
          <cell r="D2018">
            <v>-4082441</v>
          </cell>
        </row>
        <row r="2019">
          <cell r="A2019" t="str">
            <v>41112</v>
          </cell>
          <cell r="B2019">
            <v>555500</v>
          </cell>
          <cell r="C2019" t="str">
            <v>41112</v>
          </cell>
          <cell r="D2019">
            <v>-555500</v>
          </cell>
        </row>
        <row r="2020">
          <cell r="B2020">
            <v>0</v>
          </cell>
          <cell r="C2020" t="str">
            <v>41119</v>
          </cell>
          <cell r="D2020">
            <v>9658</v>
          </cell>
        </row>
        <row r="2021">
          <cell r="A2021" t="str">
            <v>41146</v>
          </cell>
          <cell r="B2021">
            <v>1171180</v>
          </cell>
          <cell r="C2021" t="str">
            <v>41146</v>
          </cell>
          <cell r="D2021">
            <v>1043584</v>
          </cell>
        </row>
        <row r="2022">
          <cell r="A2022" t="str">
            <v>41151</v>
          </cell>
          <cell r="B2022">
            <v>2230800</v>
          </cell>
          <cell r="D2022">
            <v>0</v>
          </cell>
        </row>
        <row r="2023">
          <cell r="A2023" t="str">
            <v>41161</v>
          </cell>
          <cell r="B2023">
            <v>28833740</v>
          </cell>
          <cell r="C2023" t="str">
            <v>41161</v>
          </cell>
          <cell r="D2023">
            <v>-6542988</v>
          </cell>
        </row>
        <row r="2024">
          <cell r="A2024" t="str">
            <v>41176</v>
          </cell>
          <cell r="B2024">
            <v>3341184</v>
          </cell>
          <cell r="D2024">
            <v>0</v>
          </cell>
        </row>
        <row r="2025">
          <cell r="B2025">
            <v>0</v>
          </cell>
          <cell r="C2025" t="str">
            <v>41177</v>
          </cell>
          <cell r="D2025">
            <v>2080771</v>
          </cell>
        </row>
        <row r="2026">
          <cell r="A2026" t="str">
            <v>41183</v>
          </cell>
          <cell r="B2026">
            <v>4642088</v>
          </cell>
          <cell r="C2026" t="str">
            <v>41183</v>
          </cell>
          <cell r="D2026">
            <v>-1755050</v>
          </cell>
        </row>
        <row r="2027">
          <cell r="A2027" t="str">
            <v>41186</v>
          </cell>
          <cell r="B2027">
            <v>429484</v>
          </cell>
          <cell r="C2027" t="str">
            <v>41186</v>
          </cell>
          <cell r="D2027">
            <v>-429484</v>
          </cell>
        </row>
        <row r="2028">
          <cell r="A2028" t="str">
            <v>41187</v>
          </cell>
          <cell r="B2028">
            <v>1970078</v>
          </cell>
          <cell r="C2028" t="str">
            <v>41187</v>
          </cell>
          <cell r="D2028">
            <v>-1970078</v>
          </cell>
        </row>
        <row r="2029">
          <cell r="B2029">
            <v>0</v>
          </cell>
          <cell r="C2029" t="str">
            <v>41193</v>
          </cell>
          <cell r="D2029">
            <v>564036</v>
          </cell>
        </row>
        <row r="2030">
          <cell r="A2030" t="str">
            <v>41194</v>
          </cell>
          <cell r="B2030">
            <v>274912</v>
          </cell>
          <cell r="D2030">
            <v>0</v>
          </cell>
        </row>
        <row r="2031">
          <cell r="A2031" t="str">
            <v>41213</v>
          </cell>
          <cell r="B2031">
            <v>16008700</v>
          </cell>
          <cell r="D2031">
            <v>0</v>
          </cell>
        </row>
        <row r="2032">
          <cell r="A2032" t="str">
            <v>41215</v>
          </cell>
          <cell r="B2032">
            <v>175999</v>
          </cell>
          <cell r="C2032" t="str">
            <v>41215</v>
          </cell>
          <cell r="D2032">
            <v>550000</v>
          </cell>
        </row>
        <row r="2033">
          <cell r="A2033" t="str">
            <v>41216</v>
          </cell>
          <cell r="B2033">
            <v>38500000</v>
          </cell>
          <cell r="C2033" t="str">
            <v>41216</v>
          </cell>
          <cell r="D2033">
            <v>3592600</v>
          </cell>
        </row>
        <row r="2034">
          <cell r="A2034" t="str">
            <v>41218</v>
          </cell>
          <cell r="B2034">
            <v>36133220</v>
          </cell>
          <cell r="C2034" t="str">
            <v>41218</v>
          </cell>
          <cell r="D2034">
            <v>-20525074</v>
          </cell>
        </row>
        <row r="2035">
          <cell r="B2035">
            <v>0</v>
          </cell>
          <cell r="C2035" t="str">
            <v>41232</v>
          </cell>
          <cell r="D2035">
            <v>1192118</v>
          </cell>
        </row>
        <row r="2036">
          <cell r="A2036" t="str">
            <v>41244</v>
          </cell>
          <cell r="B2036">
            <v>1299078</v>
          </cell>
          <cell r="C2036" t="str">
            <v>41244</v>
          </cell>
          <cell r="D2036">
            <v>-872916</v>
          </cell>
        </row>
        <row r="2037">
          <cell r="A2037" t="str">
            <v>41258</v>
          </cell>
          <cell r="B2037">
            <v>1182672</v>
          </cell>
          <cell r="D2037">
            <v>0</v>
          </cell>
        </row>
        <row r="2038">
          <cell r="A2038" t="str">
            <v>41267</v>
          </cell>
          <cell r="B2038">
            <v>20614</v>
          </cell>
          <cell r="D2038">
            <v>0</v>
          </cell>
        </row>
        <row r="2039">
          <cell r="A2039" t="str">
            <v>41269</v>
          </cell>
          <cell r="B2039">
            <v>22500000</v>
          </cell>
          <cell r="C2039" t="str">
            <v>41269</v>
          </cell>
          <cell r="D2039">
            <v>-1500000</v>
          </cell>
        </row>
        <row r="2040">
          <cell r="A2040" t="str">
            <v>41331</v>
          </cell>
          <cell r="B2040">
            <v>3314883</v>
          </cell>
          <cell r="C2040" t="str">
            <v>41331</v>
          </cell>
          <cell r="D2040">
            <v>-2809136</v>
          </cell>
        </row>
        <row r="2041">
          <cell r="A2041" t="str">
            <v>41343</v>
          </cell>
          <cell r="B2041">
            <v>299310</v>
          </cell>
          <cell r="C2041" t="str">
            <v>41343</v>
          </cell>
          <cell r="D2041">
            <v>113190</v>
          </cell>
        </row>
        <row r="2042">
          <cell r="A2042" t="str">
            <v>41393</v>
          </cell>
          <cell r="B2042">
            <v>7260000</v>
          </cell>
          <cell r="D2042">
            <v>0</v>
          </cell>
        </row>
        <row r="2043">
          <cell r="A2043" t="str">
            <v>41416</v>
          </cell>
          <cell r="B2043">
            <v>791674</v>
          </cell>
          <cell r="C2043" t="str">
            <v>41416</v>
          </cell>
          <cell r="D2043">
            <v>-247715</v>
          </cell>
        </row>
        <row r="2044">
          <cell r="A2044" t="str">
            <v>41483</v>
          </cell>
          <cell r="B2044">
            <v>18758</v>
          </cell>
          <cell r="D2044">
            <v>0</v>
          </cell>
        </row>
        <row r="2045">
          <cell r="A2045" t="str">
            <v>41553</v>
          </cell>
          <cell r="B2045">
            <v>26320090</v>
          </cell>
          <cell r="C2045" t="str">
            <v>41553</v>
          </cell>
          <cell r="D2045">
            <v>-15484459</v>
          </cell>
        </row>
        <row r="2046">
          <cell r="A2046" t="str">
            <v>41588</v>
          </cell>
          <cell r="B2046">
            <v>80095000</v>
          </cell>
          <cell r="D2046">
            <v>0</v>
          </cell>
        </row>
        <row r="2047">
          <cell r="A2047" t="str">
            <v>41645</v>
          </cell>
          <cell r="B2047">
            <v>1504305</v>
          </cell>
          <cell r="C2047" t="str">
            <v>41645</v>
          </cell>
          <cell r="D2047">
            <v>294536</v>
          </cell>
        </row>
        <row r="2048">
          <cell r="B2048">
            <v>0</v>
          </cell>
          <cell r="C2048" t="str">
            <v>41719</v>
          </cell>
          <cell r="D2048">
            <v>1543080</v>
          </cell>
        </row>
        <row r="2049">
          <cell r="A2049" t="str">
            <v>42034</v>
          </cell>
          <cell r="B2049">
            <v>93500</v>
          </cell>
          <cell r="C2049" t="str">
            <v>42034</v>
          </cell>
          <cell r="D2049">
            <v>132</v>
          </cell>
        </row>
        <row r="2050">
          <cell r="A2050" t="str">
            <v>42089</v>
          </cell>
          <cell r="B2050">
            <v>11888000</v>
          </cell>
          <cell r="D2050">
            <v>0</v>
          </cell>
        </row>
        <row r="2051">
          <cell r="A2051" t="str">
            <v>42140</v>
          </cell>
          <cell r="B2051">
            <v>14520</v>
          </cell>
          <cell r="D2051">
            <v>0</v>
          </cell>
        </row>
        <row r="2052">
          <cell r="A2052" t="str">
            <v>42149</v>
          </cell>
          <cell r="B2052">
            <v>29000000</v>
          </cell>
          <cell r="C2052" t="str">
            <v>42149</v>
          </cell>
          <cell r="D2052">
            <v>-1208340</v>
          </cell>
        </row>
        <row r="2053">
          <cell r="A2053" t="str">
            <v>42183</v>
          </cell>
          <cell r="B2053">
            <v>9680000</v>
          </cell>
          <cell r="D2053">
            <v>0</v>
          </cell>
        </row>
        <row r="2054">
          <cell r="A2054" t="str">
            <v>42184</v>
          </cell>
          <cell r="B2054">
            <v>71303760</v>
          </cell>
          <cell r="C2054" t="str">
            <v>42184</v>
          </cell>
          <cell r="D2054">
            <v>398959</v>
          </cell>
        </row>
        <row r="2055">
          <cell r="A2055" t="str">
            <v>42208</v>
          </cell>
          <cell r="B2055">
            <v>1018452</v>
          </cell>
          <cell r="C2055" t="str">
            <v>42208</v>
          </cell>
          <cell r="D2055">
            <v>1906047</v>
          </cell>
        </row>
        <row r="2056">
          <cell r="A2056" t="str">
            <v>42238</v>
          </cell>
          <cell r="B2056">
            <v>20696000</v>
          </cell>
          <cell r="C2056" t="str">
            <v>42238</v>
          </cell>
          <cell r="D2056">
            <v>2640000</v>
          </cell>
        </row>
        <row r="2057">
          <cell r="A2057" t="str">
            <v>42258</v>
          </cell>
          <cell r="B2057">
            <v>111375</v>
          </cell>
          <cell r="D2057">
            <v>0</v>
          </cell>
        </row>
        <row r="2058">
          <cell r="A2058" t="str">
            <v>42263</v>
          </cell>
          <cell r="B2058">
            <v>28889263</v>
          </cell>
          <cell r="C2058" t="str">
            <v>42263</v>
          </cell>
          <cell r="D2058">
            <v>9676905</v>
          </cell>
        </row>
        <row r="2059">
          <cell r="A2059" t="str">
            <v>42308</v>
          </cell>
          <cell r="B2059">
            <v>25674</v>
          </cell>
          <cell r="D2059">
            <v>0</v>
          </cell>
        </row>
        <row r="2060">
          <cell r="A2060" t="str">
            <v>42316</v>
          </cell>
          <cell r="B2060">
            <v>121022</v>
          </cell>
          <cell r="D2060">
            <v>0</v>
          </cell>
        </row>
        <row r="2061">
          <cell r="A2061" t="str">
            <v>42368</v>
          </cell>
          <cell r="B2061">
            <v>45870</v>
          </cell>
          <cell r="D2061">
            <v>0</v>
          </cell>
        </row>
        <row r="2062">
          <cell r="A2062" t="str">
            <v>42376</v>
          </cell>
          <cell r="B2062">
            <v>12620000</v>
          </cell>
          <cell r="C2062" t="str">
            <v>42376</v>
          </cell>
          <cell r="D2062">
            <v>2090000</v>
          </cell>
        </row>
        <row r="2063">
          <cell r="B2063">
            <v>0</v>
          </cell>
          <cell r="C2063" t="str">
            <v>42440</v>
          </cell>
          <cell r="D2063">
            <v>34364</v>
          </cell>
        </row>
        <row r="2064">
          <cell r="B2064">
            <v>0</v>
          </cell>
          <cell r="C2064" t="str">
            <v>42478</v>
          </cell>
          <cell r="D2064">
            <v>24000000</v>
          </cell>
        </row>
        <row r="2065">
          <cell r="A2065" t="str">
            <v>42530</v>
          </cell>
          <cell r="B2065">
            <v>71596151</v>
          </cell>
          <cell r="C2065" t="str">
            <v>42530</v>
          </cell>
          <cell r="D2065">
            <v>-61600000</v>
          </cell>
        </row>
        <row r="2066">
          <cell r="A2066" t="str">
            <v>42848</v>
          </cell>
          <cell r="B2066">
            <v>41163806</v>
          </cell>
          <cell r="C2066" t="str">
            <v>42848</v>
          </cell>
          <cell r="D2066">
            <v>-29802721</v>
          </cell>
        </row>
        <row r="2067">
          <cell r="A2067" t="str">
            <v>42900</v>
          </cell>
          <cell r="B2067">
            <v>2667104</v>
          </cell>
          <cell r="C2067" t="str">
            <v>42900</v>
          </cell>
          <cell r="D2067">
            <v>-2497418</v>
          </cell>
        </row>
        <row r="2068">
          <cell r="A2068" t="str">
            <v>43013</v>
          </cell>
          <cell r="B2068">
            <v>1121417</v>
          </cell>
          <cell r="D2068">
            <v>0</v>
          </cell>
        </row>
        <row r="2069">
          <cell r="A2069" t="str">
            <v>43022</v>
          </cell>
          <cell r="B2069">
            <v>413204</v>
          </cell>
          <cell r="C2069" t="str">
            <v>43022</v>
          </cell>
          <cell r="D2069">
            <v>-394042</v>
          </cell>
        </row>
        <row r="2070">
          <cell r="A2070" t="str">
            <v>43026</v>
          </cell>
          <cell r="B2070">
            <v>339152</v>
          </cell>
          <cell r="D2070">
            <v>0</v>
          </cell>
        </row>
        <row r="2071">
          <cell r="A2071" t="str">
            <v>43089</v>
          </cell>
          <cell r="B2071">
            <v>97053</v>
          </cell>
          <cell r="C2071" t="str">
            <v>43089</v>
          </cell>
          <cell r="D2071">
            <v>1098273</v>
          </cell>
        </row>
        <row r="2072">
          <cell r="A2072" t="str">
            <v>43102</v>
          </cell>
          <cell r="B2072">
            <v>85646</v>
          </cell>
          <cell r="C2072" t="str">
            <v>43102</v>
          </cell>
          <cell r="D2072">
            <v>216645</v>
          </cell>
        </row>
        <row r="2073">
          <cell r="A2073" t="str">
            <v>43152</v>
          </cell>
          <cell r="B2073">
            <v>6266220</v>
          </cell>
          <cell r="D2073">
            <v>0</v>
          </cell>
        </row>
        <row r="2074">
          <cell r="A2074" t="str">
            <v>43154</v>
          </cell>
          <cell r="B2074">
            <v>25800000</v>
          </cell>
          <cell r="C2074" t="str">
            <v>43154</v>
          </cell>
          <cell r="D2074">
            <v>-1600000</v>
          </cell>
        </row>
        <row r="2075">
          <cell r="B2075">
            <v>0</v>
          </cell>
          <cell r="C2075" t="str">
            <v>43170</v>
          </cell>
          <cell r="D2075">
            <v>72208640</v>
          </cell>
        </row>
        <row r="2076">
          <cell r="A2076" t="str">
            <v>43190</v>
          </cell>
          <cell r="B2076">
            <v>46700000</v>
          </cell>
          <cell r="C2076" t="str">
            <v>43190</v>
          </cell>
          <cell r="D2076">
            <v>-46700000</v>
          </cell>
        </row>
        <row r="2077">
          <cell r="B2077">
            <v>0</v>
          </cell>
          <cell r="C2077" t="str">
            <v>43198</v>
          </cell>
          <cell r="D2077">
            <v>572165</v>
          </cell>
        </row>
        <row r="2078">
          <cell r="A2078" t="str">
            <v>43280</v>
          </cell>
          <cell r="B2078">
            <v>10067982</v>
          </cell>
          <cell r="C2078" t="str">
            <v>43280</v>
          </cell>
          <cell r="D2078">
            <v>461252</v>
          </cell>
        </row>
        <row r="2079">
          <cell r="B2079">
            <v>0</v>
          </cell>
          <cell r="C2079" t="str">
            <v>43510</v>
          </cell>
          <cell r="D2079">
            <v>5830000</v>
          </cell>
        </row>
        <row r="2080">
          <cell r="A2080" t="str">
            <v>43562</v>
          </cell>
          <cell r="B2080">
            <v>2567378</v>
          </cell>
          <cell r="C2080" t="str">
            <v>43562</v>
          </cell>
          <cell r="D2080">
            <v>-479842</v>
          </cell>
        </row>
        <row r="2081">
          <cell r="A2081" t="str">
            <v>43647</v>
          </cell>
          <cell r="B2081">
            <v>506539</v>
          </cell>
          <cell r="C2081" t="str">
            <v>43647</v>
          </cell>
          <cell r="D2081">
            <v>-506539</v>
          </cell>
        </row>
        <row r="2082">
          <cell r="A2082" t="str">
            <v>43822</v>
          </cell>
          <cell r="B2082">
            <v>22088</v>
          </cell>
          <cell r="C2082" t="str">
            <v>43822</v>
          </cell>
          <cell r="D2082">
            <v>-22088</v>
          </cell>
        </row>
        <row r="2083">
          <cell r="A2083" t="str">
            <v>43920</v>
          </cell>
          <cell r="B2083">
            <v>16212000</v>
          </cell>
          <cell r="D2083">
            <v>0</v>
          </cell>
        </row>
        <row r="2084">
          <cell r="B2084">
            <v>0</v>
          </cell>
          <cell r="C2084" t="str">
            <v>43921</v>
          </cell>
          <cell r="D2084">
            <v>100661</v>
          </cell>
        </row>
        <row r="2085">
          <cell r="A2085" t="str">
            <v>43925</v>
          </cell>
          <cell r="B2085">
            <v>323521</v>
          </cell>
          <cell r="C2085" t="str">
            <v>43925</v>
          </cell>
          <cell r="D2085">
            <v>261393</v>
          </cell>
        </row>
        <row r="2086">
          <cell r="B2086">
            <v>0</v>
          </cell>
          <cell r="C2086" t="str">
            <v>44079</v>
          </cell>
          <cell r="D2086">
            <v>649000</v>
          </cell>
        </row>
        <row r="2087">
          <cell r="A2087" t="str">
            <v>44110</v>
          </cell>
          <cell r="B2087">
            <v>3850000</v>
          </cell>
          <cell r="C2087" t="str">
            <v>44110</v>
          </cell>
          <cell r="D2087">
            <v>3850000</v>
          </cell>
        </row>
        <row r="2088">
          <cell r="A2088" t="str">
            <v>44338</v>
          </cell>
          <cell r="B2088">
            <v>322960</v>
          </cell>
          <cell r="C2088" t="str">
            <v>44338</v>
          </cell>
          <cell r="D2088">
            <v>-322960</v>
          </cell>
        </row>
        <row r="2089">
          <cell r="A2089" t="str">
            <v>44433</v>
          </cell>
          <cell r="B2089">
            <v>9900</v>
          </cell>
          <cell r="D2089">
            <v>0</v>
          </cell>
        </row>
        <row r="2090">
          <cell r="A2090" t="str">
            <v>44470</v>
          </cell>
          <cell r="B2090">
            <v>84000000</v>
          </cell>
          <cell r="D2090">
            <v>0</v>
          </cell>
        </row>
        <row r="2091">
          <cell r="A2091" t="str">
            <v>44529</v>
          </cell>
          <cell r="B2091">
            <v>5252630</v>
          </cell>
          <cell r="D2091">
            <v>0</v>
          </cell>
        </row>
        <row r="2092">
          <cell r="A2092" t="str">
            <v>44530</v>
          </cell>
          <cell r="B2092">
            <v>13751175</v>
          </cell>
          <cell r="C2092" t="str">
            <v>44530</v>
          </cell>
          <cell r="D2092">
            <v>-13545860</v>
          </cell>
        </row>
        <row r="2093">
          <cell r="B2093">
            <v>0</v>
          </cell>
          <cell r="C2093" t="str">
            <v>44555</v>
          </cell>
          <cell r="D2093">
            <v>105600</v>
          </cell>
        </row>
        <row r="2094">
          <cell r="A2094" t="str">
            <v>44560</v>
          </cell>
          <cell r="B2094">
            <v>99913</v>
          </cell>
          <cell r="C2094" t="str">
            <v>44560</v>
          </cell>
          <cell r="D2094">
            <v>1265937</v>
          </cell>
        </row>
        <row r="2095">
          <cell r="A2095" t="str">
            <v>44565</v>
          </cell>
          <cell r="B2095">
            <v>172392</v>
          </cell>
          <cell r="C2095" t="str">
            <v>44565</v>
          </cell>
          <cell r="D2095">
            <v>-53064</v>
          </cell>
        </row>
        <row r="2096">
          <cell r="A2096" t="str">
            <v>44568</v>
          </cell>
          <cell r="B2096">
            <v>43725</v>
          </cell>
          <cell r="C2096" t="str">
            <v>44568</v>
          </cell>
          <cell r="D2096">
            <v>75091714</v>
          </cell>
        </row>
        <row r="2097">
          <cell r="A2097" t="str">
            <v>44664</v>
          </cell>
          <cell r="B2097">
            <v>302445</v>
          </cell>
          <cell r="C2097" t="str">
            <v>44664</v>
          </cell>
          <cell r="D2097">
            <v>-302445</v>
          </cell>
        </row>
        <row r="2098">
          <cell r="B2098">
            <v>0</v>
          </cell>
          <cell r="C2098" t="str">
            <v>44666</v>
          </cell>
          <cell r="D2098">
            <v>239118</v>
          </cell>
        </row>
        <row r="2099">
          <cell r="A2099" t="str">
            <v>44733</v>
          </cell>
          <cell r="B2099">
            <v>653400</v>
          </cell>
          <cell r="C2099" t="str">
            <v>44733</v>
          </cell>
          <cell r="D2099">
            <v>2270400</v>
          </cell>
        </row>
        <row r="2100">
          <cell r="A2100" t="str">
            <v>44737</v>
          </cell>
          <cell r="B2100">
            <v>7519050</v>
          </cell>
          <cell r="C2100" t="str">
            <v>44737</v>
          </cell>
          <cell r="D2100">
            <v>-7519050</v>
          </cell>
        </row>
        <row r="2101">
          <cell r="A2101" t="str">
            <v>44838</v>
          </cell>
          <cell r="B2101">
            <v>4699589</v>
          </cell>
          <cell r="C2101" t="str">
            <v>44838</v>
          </cell>
          <cell r="D2101">
            <v>-500000</v>
          </cell>
        </row>
        <row r="2102">
          <cell r="B2102">
            <v>0</v>
          </cell>
          <cell r="C2102" t="str">
            <v>44844</v>
          </cell>
          <cell r="D2102">
            <v>498720</v>
          </cell>
        </row>
        <row r="2103">
          <cell r="A2103" t="str">
            <v>44865</v>
          </cell>
          <cell r="B2103">
            <v>39420000</v>
          </cell>
          <cell r="D2103">
            <v>0</v>
          </cell>
        </row>
        <row r="2104">
          <cell r="A2104" t="str">
            <v>45021</v>
          </cell>
          <cell r="B2104">
            <v>39666</v>
          </cell>
          <cell r="C2104" t="str">
            <v>45021</v>
          </cell>
          <cell r="D2104">
            <v>236973</v>
          </cell>
        </row>
        <row r="2105">
          <cell r="A2105" t="str">
            <v>45036</v>
          </cell>
          <cell r="B2105">
            <v>10422000</v>
          </cell>
          <cell r="C2105" t="str">
            <v>45036</v>
          </cell>
          <cell r="D2105">
            <v>-579000</v>
          </cell>
        </row>
        <row r="2106">
          <cell r="A2106" t="str">
            <v>45123</v>
          </cell>
          <cell r="B2106">
            <v>275638</v>
          </cell>
          <cell r="D2106">
            <v>0</v>
          </cell>
        </row>
        <row r="2107">
          <cell r="A2107" t="str">
            <v>45154</v>
          </cell>
          <cell r="B2107">
            <v>621940</v>
          </cell>
          <cell r="D2107">
            <v>0</v>
          </cell>
        </row>
        <row r="2108">
          <cell r="A2108" t="str">
            <v>45178</v>
          </cell>
          <cell r="B2108">
            <v>530750</v>
          </cell>
          <cell r="C2108" t="str">
            <v>45178</v>
          </cell>
          <cell r="D2108">
            <v>-530750</v>
          </cell>
        </row>
        <row r="2109">
          <cell r="A2109" t="str">
            <v>45199</v>
          </cell>
          <cell r="B2109">
            <v>167146405</v>
          </cell>
          <cell r="C2109" t="str">
            <v>45199</v>
          </cell>
          <cell r="D2109">
            <v>-15221862</v>
          </cell>
        </row>
        <row r="2110">
          <cell r="A2110" t="str">
            <v>45219</v>
          </cell>
          <cell r="B2110">
            <v>349283</v>
          </cell>
          <cell r="C2110" t="str">
            <v>45219</v>
          </cell>
          <cell r="D2110">
            <v>434830</v>
          </cell>
        </row>
        <row r="2111">
          <cell r="B2111">
            <v>0</v>
          </cell>
          <cell r="C2111" t="str">
            <v>45238</v>
          </cell>
          <cell r="D2111">
            <v>512710</v>
          </cell>
        </row>
        <row r="2112">
          <cell r="B2112">
            <v>0</v>
          </cell>
          <cell r="C2112" t="str">
            <v>45361</v>
          </cell>
          <cell r="D2112">
            <v>21508128</v>
          </cell>
        </row>
        <row r="2113">
          <cell r="A2113" t="str">
            <v>45415</v>
          </cell>
          <cell r="B2113">
            <v>39000000</v>
          </cell>
          <cell r="C2113" t="str">
            <v>45415</v>
          </cell>
          <cell r="D2113">
            <v>-39000000</v>
          </cell>
        </row>
        <row r="2114">
          <cell r="A2114" t="str">
            <v>45476</v>
          </cell>
          <cell r="B2114">
            <v>65065</v>
          </cell>
          <cell r="C2114" t="str">
            <v>45476</v>
          </cell>
          <cell r="D2114">
            <v>-65065</v>
          </cell>
        </row>
        <row r="2115">
          <cell r="A2115" t="str">
            <v>45518</v>
          </cell>
          <cell r="B2115">
            <v>12305700</v>
          </cell>
          <cell r="D2115">
            <v>0</v>
          </cell>
        </row>
        <row r="2116">
          <cell r="A2116" t="str">
            <v>45521</v>
          </cell>
          <cell r="B2116">
            <v>220000</v>
          </cell>
          <cell r="D2116">
            <v>0</v>
          </cell>
        </row>
        <row r="2117">
          <cell r="A2117" t="str">
            <v>45690</v>
          </cell>
          <cell r="B2117">
            <v>146000</v>
          </cell>
          <cell r="C2117" t="str">
            <v>45690</v>
          </cell>
          <cell r="D2117">
            <v>-146000</v>
          </cell>
        </row>
        <row r="2118">
          <cell r="A2118" t="str">
            <v>45936</v>
          </cell>
          <cell r="B2118">
            <v>440000</v>
          </cell>
          <cell r="D2118">
            <v>0</v>
          </cell>
        </row>
        <row r="2119">
          <cell r="A2119" t="str">
            <v>46349</v>
          </cell>
          <cell r="B2119">
            <v>2605889</v>
          </cell>
          <cell r="C2119" t="str">
            <v>46349</v>
          </cell>
          <cell r="D2119">
            <v>-2079286</v>
          </cell>
        </row>
        <row r="2120">
          <cell r="A2120" t="str">
            <v>46845</v>
          </cell>
          <cell r="B2120">
            <v>40700</v>
          </cell>
          <cell r="C2120" t="str">
            <v>46845</v>
          </cell>
          <cell r="D2120">
            <v>263461</v>
          </cell>
        </row>
        <row r="2121">
          <cell r="B2121">
            <v>0</v>
          </cell>
          <cell r="C2121" t="str">
            <v>46943</v>
          </cell>
          <cell r="D2121">
            <v>59062</v>
          </cell>
        </row>
        <row r="2122">
          <cell r="A2122" t="str">
            <v>47108</v>
          </cell>
          <cell r="B2122">
            <v>22696800</v>
          </cell>
          <cell r="D2122">
            <v>0</v>
          </cell>
        </row>
        <row r="2123">
          <cell r="A2123" t="str">
            <v>47188</v>
          </cell>
          <cell r="B2123">
            <v>8500000</v>
          </cell>
          <cell r="D2123">
            <v>0</v>
          </cell>
        </row>
        <row r="2124">
          <cell r="B2124">
            <v>0</v>
          </cell>
          <cell r="C2124" t="str">
            <v>47198</v>
          </cell>
          <cell r="D2124">
            <v>192500</v>
          </cell>
        </row>
        <row r="2125">
          <cell r="A2125" t="str">
            <v>47200</v>
          </cell>
          <cell r="B2125">
            <v>4103000</v>
          </cell>
          <cell r="D2125">
            <v>0</v>
          </cell>
        </row>
        <row r="2126">
          <cell r="A2126" t="str">
            <v>47241</v>
          </cell>
          <cell r="B2126">
            <v>1469446</v>
          </cell>
          <cell r="C2126" t="str">
            <v>47241</v>
          </cell>
          <cell r="D2126">
            <v>526537</v>
          </cell>
        </row>
        <row r="2127">
          <cell r="B2127">
            <v>0</v>
          </cell>
          <cell r="C2127" t="str">
            <v>47328</v>
          </cell>
          <cell r="D2127">
            <v>481833</v>
          </cell>
        </row>
        <row r="2128">
          <cell r="A2128" t="str">
            <v>47344</v>
          </cell>
          <cell r="B2128">
            <v>94222771</v>
          </cell>
          <cell r="C2128" t="str">
            <v>47344</v>
          </cell>
          <cell r="D2128">
            <v>-4246000</v>
          </cell>
        </row>
        <row r="2129">
          <cell r="A2129" t="str">
            <v>47660</v>
          </cell>
          <cell r="B2129">
            <v>121000000</v>
          </cell>
          <cell r="C2129" t="str">
            <v>47660</v>
          </cell>
          <cell r="D2129">
            <v>-121000000</v>
          </cell>
        </row>
        <row r="2130">
          <cell r="A2130" t="str">
            <v>47666</v>
          </cell>
          <cell r="B2130">
            <v>7990000</v>
          </cell>
          <cell r="D2130">
            <v>0</v>
          </cell>
        </row>
        <row r="2131">
          <cell r="A2131" t="str">
            <v>47750</v>
          </cell>
          <cell r="B2131">
            <v>2061873</v>
          </cell>
          <cell r="C2131" t="str">
            <v>47750</v>
          </cell>
          <cell r="D2131">
            <v>423984</v>
          </cell>
        </row>
        <row r="2132">
          <cell r="B2132">
            <v>0</v>
          </cell>
          <cell r="C2132" t="str">
            <v>47758</v>
          </cell>
          <cell r="D2132">
            <v>17259</v>
          </cell>
        </row>
        <row r="2133">
          <cell r="B2133">
            <v>0</v>
          </cell>
          <cell r="C2133" t="str">
            <v>47805</v>
          </cell>
          <cell r="D2133">
            <v>481305</v>
          </cell>
        </row>
        <row r="2134">
          <cell r="A2134" t="str">
            <v>47824</v>
          </cell>
          <cell r="B2134">
            <v>164984</v>
          </cell>
          <cell r="C2134" t="str">
            <v>47824</v>
          </cell>
          <cell r="D2134">
            <v>252230</v>
          </cell>
        </row>
        <row r="2135">
          <cell r="A2135" t="str">
            <v>47845</v>
          </cell>
          <cell r="B2135">
            <v>707058</v>
          </cell>
          <cell r="C2135" t="str">
            <v>47845</v>
          </cell>
          <cell r="D2135">
            <v>-640464</v>
          </cell>
        </row>
        <row r="2136">
          <cell r="A2136" t="str">
            <v>47925</v>
          </cell>
          <cell r="B2136">
            <v>1683638</v>
          </cell>
          <cell r="C2136" t="str">
            <v>47925</v>
          </cell>
          <cell r="D2136">
            <v>164736</v>
          </cell>
        </row>
        <row r="2137">
          <cell r="A2137" t="str">
            <v>47975</v>
          </cell>
          <cell r="B2137">
            <v>12978758</v>
          </cell>
          <cell r="C2137" t="str">
            <v>47975</v>
          </cell>
          <cell r="D2137">
            <v>-1171000</v>
          </cell>
        </row>
        <row r="2138">
          <cell r="A2138" t="str">
            <v>48121</v>
          </cell>
          <cell r="B2138">
            <v>24583330</v>
          </cell>
          <cell r="C2138" t="str">
            <v>48121</v>
          </cell>
          <cell r="D2138">
            <v>-1638890</v>
          </cell>
        </row>
        <row r="2139">
          <cell r="A2139" t="str">
            <v>48161</v>
          </cell>
          <cell r="B2139">
            <v>20012300</v>
          </cell>
          <cell r="D2139">
            <v>0</v>
          </cell>
        </row>
        <row r="2140">
          <cell r="A2140" t="str">
            <v>48162</v>
          </cell>
          <cell r="B2140">
            <v>216117</v>
          </cell>
          <cell r="C2140" t="str">
            <v>48162</v>
          </cell>
          <cell r="D2140">
            <v>-216117</v>
          </cell>
        </row>
        <row r="2141">
          <cell r="A2141" t="str">
            <v>48189</v>
          </cell>
          <cell r="B2141">
            <v>218834</v>
          </cell>
          <cell r="C2141" t="str">
            <v>48189</v>
          </cell>
          <cell r="D2141">
            <v>1043229</v>
          </cell>
        </row>
        <row r="2142">
          <cell r="A2142" t="str">
            <v>48278</v>
          </cell>
          <cell r="B2142">
            <v>19360000</v>
          </cell>
          <cell r="C2142" t="str">
            <v>48278</v>
          </cell>
          <cell r="D2142">
            <v>-18334140</v>
          </cell>
        </row>
        <row r="2143">
          <cell r="A2143" t="str">
            <v>48421</v>
          </cell>
          <cell r="B2143">
            <v>8400000</v>
          </cell>
          <cell r="D2143">
            <v>0</v>
          </cell>
        </row>
        <row r="2144">
          <cell r="A2144" t="str">
            <v>48780</v>
          </cell>
          <cell r="B2144">
            <v>8728250</v>
          </cell>
          <cell r="D2144">
            <v>0</v>
          </cell>
        </row>
        <row r="2145">
          <cell r="A2145" t="str">
            <v>48800</v>
          </cell>
          <cell r="B2145">
            <v>12545000</v>
          </cell>
          <cell r="C2145" t="str">
            <v>48800</v>
          </cell>
          <cell r="D2145">
            <v>-627250</v>
          </cell>
        </row>
        <row r="2146">
          <cell r="B2146">
            <v>0</v>
          </cell>
          <cell r="C2146" t="str">
            <v>49092</v>
          </cell>
          <cell r="D2146">
            <v>6708263</v>
          </cell>
        </row>
        <row r="2147">
          <cell r="A2147" t="str">
            <v>49095</v>
          </cell>
          <cell r="B2147">
            <v>4592104</v>
          </cell>
          <cell r="C2147" t="str">
            <v>49095</v>
          </cell>
          <cell r="D2147">
            <v>3613896</v>
          </cell>
        </row>
        <row r="2148">
          <cell r="B2148">
            <v>0</v>
          </cell>
          <cell r="C2148" t="str">
            <v>49099</v>
          </cell>
          <cell r="D2148">
            <v>111270100</v>
          </cell>
        </row>
        <row r="2149">
          <cell r="A2149" t="str">
            <v>49118</v>
          </cell>
          <cell r="B2149">
            <v>682000</v>
          </cell>
          <cell r="D2149">
            <v>0</v>
          </cell>
        </row>
        <row r="2150">
          <cell r="B2150">
            <v>0</v>
          </cell>
          <cell r="C2150" t="str">
            <v>49154</v>
          </cell>
          <cell r="D2150">
            <v>183029</v>
          </cell>
        </row>
        <row r="2151">
          <cell r="B2151">
            <v>0</v>
          </cell>
          <cell r="C2151" t="str">
            <v>49167</v>
          </cell>
          <cell r="D2151">
            <v>600000</v>
          </cell>
        </row>
        <row r="2152">
          <cell r="A2152" t="str">
            <v>49178</v>
          </cell>
          <cell r="B2152">
            <v>407790</v>
          </cell>
          <cell r="C2152" t="str">
            <v>49178</v>
          </cell>
          <cell r="D2152">
            <v>-407790</v>
          </cell>
        </row>
        <row r="2153">
          <cell r="A2153" t="str">
            <v>49192</v>
          </cell>
          <cell r="B2153">
            <v>8910082</v>
          </cell>
          <cell r="C2153" t="str">
            <v>49192</v>
          </cell>
          <cell r="D2153">
            <v>-8768066</v>
          </cell>
        </row>
        <row r="2154">
          <cell r="A2154" t="str">
            <v>49200</v>
          </cell>
          <cell r="B2154">
            <v>489665</v>
          </cell>
          <cell r="C2154" t="str">
            <v>49200</v>
          </cell>
          <cell r="D2154">
            <v>301796</v>
          </cell>
        </row>
        <row r="2155">
          <cell r="A2155" t="str">
            <v>49243</v>
          </cell>
          <cell r="B2155">
            <v>42816117</v>
          </cell>
          <cell r="C2155" t="str">
            <v>49243</v>
          </cell>
          <cell r="D2155">
            <v>556000</v>
          </cell>
        </row>
        <row r="2156">
          <cell r="A2156" t="str">
            <v>49255</v>
          </cell>
          <cell r="B2156">
            <v>8642880</v>
          </cell>
          <cell r="C2156" t="str">
            <v>49255</v>
          </cell>
          <cell r="D2156">
            <v>-2160720</v>
          </cell>
        </row>
        <row r="2157">
          <cell r="A2157" t="str">
            <v>49258</v>
          </cell>
          <cell r="B2157">
            <v>727254</v>
          </cell>
          <cell r="C2157" t="str">
            <v>49258</v>
          </cell>
          <cell r="D2157">
            <v>731500</v>
          </cell>
        </row>
        <row r="2158">
          <cell r="A2158" t="str">
            <v>49265</v>
          </cell>
          <cell r="B2158">
            <v>116571</v>
          </cell>
          <cell r="C2158" t="str">
            <v>49265</v>
          </cell>
          <cell r="D2158">
            <v>-116571</v>
          </cell>
        </row>
        <row r="2159">
          <cell r="A2159" t="str">
            <v>49368</v>
          </cell>
          <cell r="B2159">
            <v>973363</v>
          </cell>
          <cell r="D2159">
            <v>0</v>
          </cell>
        </row>
        <row r="2160">
          <cell r="A2160" t="str">
            <v>49538</v>
          </cell>
          <cell r="B2160">
            <v>1604328</v>
          </cell>
          <cell r="C2160" t="str">
            <v>49538</v>
          </cell>
          <cell r="D2160">
            <v>-1604328</v>
          </cell>
        </row>
        <row r="2161">
          <cell r="A2161" t="str">
            <v>49544</v>
          </cell>
          <cell r="B2161">
            <v>9250000</v>
          </cell>
          <cell r="C2161" t="str">
            <v>49544</v>
          </cell>
          <cell r="D2161">
            <v>2750000</v>
          </cell>
        </row>
        <row r="2162">
          <cell r="A2162" t="str">
            <v>49781</v>
          </cell>
          <cell r="B2162">
            <v>1863682</v>
          </cell>
          <cell r="D2162">
            <v>0</v>
          </cell>
        </row>
        <row r="2163">
          <cell r="A2163" t="str">
            <v>49833</v>
          </cell>
          <cell r="B2163">
            <v>376497</v>
          </cell>
          <cell r="C2163" t="str">
            <v>49833</v>
          </cell>
          <cell r="D2163">
            <v>-108416</v>
          </cell>
        </row>
        <row r="2164">
          <cell r="A2164" t="str">
            <v>49841</v>
          </cell>
          <cell r="B2164">
            <v>16049</v>
          </cell>
          <cell r="D2164">
            <v>0</v>
          </cell>
        </row>
        <row r="2165">
          <cell r="A2165" t="str">
            <v>49845</v>
          </cell>
          <cell r="B2165">
            <v>1583956</v>
          </cell>
          <cell r="C2165" t="str">
            <v>49845</v>
          </cell>
          <cell r="D2165">
            <v>-1583956</v>
          </cell>
        </row>
        <row r="2166">
          <cell r="A2166" t="str">
            <v>49848</v>
          </cell>
          <cell r="B2166">
            <v>3075303</v>
          </cell>
          <cell r="D2166">
            <v>0</v>
          </cell>
        </row>
        <row r="2167">
          <cell r="B2167">
            <v>0</v>
          </cell>
          <cell r="C2167" t="str">
            <v>49898</v>
          </cell>
          <cell r="D2167">
            <v>546733</v>
          </cell>
        </row>
        <row r="2168">
          <cell r="A2168" t="str">
            <v>49940</v>
          </cell>
          <cell r="B2168">
            <v>5525637</v>
          </cell>
          <cell r="C2168" t="str">
            <v>49940</v>
          </cell>
          <cell r="D2168">
            <v>-2202822</v>
          </cell>
        </row>
        <row r="2169">
          <cell r="A2169" t="str">
            <v>50021</v>
          </cell>
          <cell r="B2169">
            <v>904838</v>
          </cell>
          <cell r="D2169">
            <v>0</v>
          </cell>
        </row>
        <row r="2170">
          <cell r="A2170" t="str">
            <v>50186</v>
          </cell>
          <cell r="B2170">
            <v>25496295</v>
          </cell>
          <cell r="D2170">
            <v>0</v>
          </cell>
        </row>
        <row r="2171">
          <cell r="A2171" t="str">
            <v>50210</v>
          </cell>
          <cell r="B2171">
            <v>471515</v>
          </cell>
          <cell r="C2171" t="str">
            <v>50210</v>
          </cell>
          <cell r="D2171">
            <v>-471515</v>
          </cell>
        </row>
        <row r="2172">
          <cell r="B2172">
            <v>0</v>
          </cell>
          <cell r="C2172" t="str">
            <v>50389</v>
          </cell>
          <cell r="D2172">
            <v>66572</v>
          </cell>
        </row>
        <row r="2173">
          <cell r="A2173" t="str">
            <v>50405</v>
          </cell>
          <cell r="B2173">
            <v>150648000</v>
          </cell>
          <cell r="C2173" t="str">
            <v>50405</v>
          </cell>
          <cell r="D2173">
            <v>-12354000</v>
          </cell>
        </row>
        <row r="2174">
          <cell r="B2174">
            <v>0</v>
          </cell>
          <cell r="C2174" t="str">
            <v>50451</v>
          </cell>
          <cell r="D2174">
            <v>156117</v>
          </cell>
        </row>
        <row r="2175">
          <cell r="A2175" t="str">
            <v>50468</v>
          </cell>
          <cell r="B2175">
            <v>1765408</v>
          </cell>
          <cell r="D2175">
            <v>0</v>
          </cell>
        </row>
        <row r="2176">
          <cell r="A2176" t="str">
            <v>50489</v>
          </cell>
          <cell r="B2176">
            <v>1716</v>
          </cell>
          <cell r="C2176" t="str">
            <v>50489</v>
          </cell>
          <cell r="D2176">
            <v>-1716</v>
          </cell>
        </row>
        <row r="2177">
          <cell r="A2177" t="str">
            <v>50520</v>
          </cell>
          <cell r="B2177">
            <v>376200</v>
          </cell>
          <cell r="D2177">
            <v>0</v>
          </cell>
        </row>
        <row r="2178">
          <cell r="A2178" t="str">
            <v>50651</v>
          </cell>
          <cell r="B2178">
            <v>24608271</v>
          </cell>
          <cell r="C2178" t="str">
            <v>50651</v>
          </cell>
          <cell r="D2178">
            <v>-21920217</v>
          </cell>
        </row>
        <row r="2179">
          <cell r="A2179" t="str">
            <v>50776</v>
          </cell>
          <cell r="B2179">
            <v>316613</v>
          </cell>
          <cell r="D2179">
            <v>0</v>
          </cell>
        </row>
        <row r="2180">
          <cell r="A2180" t="str">
            <v>50865</v>
          </cell>
          <cell r="B2180">
            <v>2970</v>
          </cell>
          <cell r="C2180" t="str">
            <v>50865</v>
          </cell>
          <cell r="D2180">
            <v>6641338</v>
          </cell>
        </row>
        <row r="2181">
          <cell r="A2181" t="str">
            <v>50913</v>
          </cell>
          <cell r="B2181">
            <v>466400</v>
          </cell>
          <cell r="D2181">
            <v>0</v>
          </cell>
        </row>
        <row r="2182">
          <cell r="A2182" t="str">
            <v>51000</v>
          </cell>
          <cell r="B2182">
            <v>563981</v>
          </cell>
          <cell r="D2182">
            <v>0</v>
          </cell>
        </row>
        <row r="2183">
          <cell r="B2183">
            <v>0</v>
          </cell>
          <cell r="C2183" t="str">
            <v>51100</v>
          </cell>
          <cell r="D2183">
            <v>22066</v>
          </cell>
        </row>
        <row r="2184">
          <cell r="A2184" t="str">
            <v>51190</v>
          </cell>
          <cell r="B2184">
            <v>1530100</v>
          </cell>
          <cell r="C2184" t="str">
            <v>51190</v>
          </cell>
          <cell r="D2184">
            <v>-1530100</v>
          </cell>
        </row>
        <row r="2185">
          <cell r="A2185" t="str">
            <v>51255</v>
          </cell>
          <cell r="B2185">
            <v>1608745</v>
          </cell>
          <cell r="C2185" t="str">
            <v>51255</v>
          </cell>
          <cell r="D2185">
            <v>131197</v>
          </cell>
        </row>
        <row r="2186">
          <cell r="A2186" t="str">
            <v>51345</v>
          </cell>
          <cell r="B2186">
            <v>555412</v>
          </cell>
          <cell r="D2186">
            <v>0</v>
          </cell>
        </row>
        <row r="2187">
          <cell r="B2187">
            <v>0</v>
          </cell>
          <cell r="C2187" t="str">
            <v>51882</v>
          </cell>
          <cell r="D2187">
            <v>211508</v>
          </cell>
        </row>
        <row r="2188">
          <cell r="A2188" t="str">
            <v>51942</v>
          </cell>
          <cell r="B2188">
            <v>13220000</v>
          </cell>
          <cell r="D2188">
            <v>0</v>
          </cell>
        </row>
        <row r="2189">
          <cell r="A2189" t="str">
            <v>52017</v>
          </cell>
          <cell r="B2189">
            <v>89430</v>
          </cell>
          <cell r="C2189" t="str">
            <v>52017</v>
          </cell>
          <cell r="D2189">
            <v>34067</v>
          </cell>
        </row>
        <row r="2190">
          <cell r="A2190" t="str">
            <v>52348</v>
          </cell>
          <cell r="B2190">
            <v>2887950</v>
          </cell>
          <cell r="D2190">
            <v>0</v>
          </cell>
        </row>
        <row r="2191">
          <cell r="A2191" t="str">
            <v>53148</v>
          </cell>
          <cell r="B2191">
            <v>7382250</v>
          </cell>
          <cell r="C2191" t="str">
            <v>53148</v>
          </cell>
          <cell r="D2191">
            <v>-434250</v>
          </cell>
        </row>
        <row r="2192">
          <cell r="A2192" t="str">
            <v>53306</v>
          </cell>
          <cell r="B2192">
            <v>109692</v>
          </cell>
          <cell r="C2192" t="str">
            <v>53306</v>
          </cell>
          <cell r="D2192">
            <v>387387</v>
          </cell>
        </row>
        <row r="2193">
          <cell r="A2193" t="str">
            <v>53371</v>
          </cell>
          <cell r="B2193">
            <v>490633</v>
          </cell>
          <cell r="C2193" t="str">
            <v>53371</v>
          </cell>
          <cell r="D2193">
            <v>143605</v>
          </cell>
        </row>
        <row r="2194">
          <cell r="B2194">
            <v>0</v>
          </cell>
          <cell r="C2194" t="str">
            <v>53408</v>
          </cell>
          <cell r="D2194">
            <v>19305000</v>
          </cell>
        </row>
        <row r="2195">
          <cell r="B2195">
            <v>0</v>
          </cell>
          <cell r="C2195" t="str">
            <v>53439</v>
          </cell>
          <cell r="D2195">
            <v>8874338</v>
          </cell>
        </row>
        <row r="2196">
          <cell r="B2196">
            <v>0</v>
          </cell>
          <cell r="C2196" t="str">
            <v>53847</v>
          </cell>
          <cell r="D2196">
            <v>99000</v>
          </cell>
        </row>
        <row r="2197">
          <cell r="A2197" t="str">
            <v>54138</v>
          </cell>
          <cell r="B2197">
            <v>7432992</v>
          </cell>
          <cell r="C2197" t="str">
            <v>54138</v>
          </cell>
          <cell r="D2197">
            <v>-3462250</v>
          </cell>
        </row>
        <row r="2198">
          <cell r="B2198">
            <v>0</v>
          </cell>
          <cell r="C2198" t="str">
            <v>54597</v>
          </cell>
          <cell r="D2198">
            <v>6433792</v>
          </cell>
        </row>
        <row r="2199">
          <cell r="A2199" t="str">
            <v>55123</v>
          </cell>
          <cell r="B2199">
            <v>27375000</v>
          </cell>
          <cell r="C2199" t="str">
            <v>55123</v>
          </cell>
          <cell r="D2199">
            <v>-1825000</v>
          </cell>
        </row>
        <row r="2200">
          <cell r="A2200" t="str">
            <v>56042</v>
          </cell>
          <cell r="B2200">
            <v>11456860</v>
          </cell>
          <cell r="C2200" t="str">
            <v>56042</v>
          </cell>
          <cell r="D2200">
            <v>10575690</v>
          </cell>
        </row>
        <row r="2201">
          <cell r="A2201" t="str">
            <v>56365</v>
          </cell>
          <cell r="B2201">
            <v>1613843</v>
          </cell>
          <cell r="D2201">
            <v>0</v>
          </cell>
        </row>
        <row r="2202">
          <cell r="A2202" t="str">
            <v>56744</v>
          </cell>
          <cell r="B2202">
            <v>585970</v>
          </cell>
          <cell r="C2202" t="str">
            <v>56744</v>
          </cell>
          <cell r="D2202">
            <v>-532700</v>
          </cell>
        </row>
        <row r="2203">
          <cell r="A2203" t="str">
            <v>57815</v>
          </cell>
          <cell r="B2203">
            <v>26666660</v>
          </cell>
          <cell r="D2203">
            <v>0</v>
          </cell>
        </row>
        <row r="2204">
          <cell r="A2204" t="str">
            <v>57865</v>
          </cell>
          <cell r="B2204">
            <v>729080</v>
          </cell>
          <cell r="C2204" t="str">
            <v>57865</v>
          </cell>
          <cell r="D2204">
            <v>231957</v>
          </cell>
        </row>
        <row r="2205">
          <cell r="B2205">
            <v>0</v>
          </cell>
          <cell r="C2205" t="str">
            <v>58141</v>
          </cell>
          <cell r="D2205">
            <v>204952</v>
          </cell>
        </row>
        <row r="2206">
          <cell r="A2206" t="str">
            <v>59321</v>
          </cell>
          <cell r="B2206">
            <v>6207636</v>
          </cell>
          <cell r="C2206" t="str">
            <v>59321</v>
          </cell>
          <cell r="D2206">
            <v>-2275884</v>
          </cell>
        </row>
        <row r="2207">
          <cell r="A2207" t="str">
            <v>59813</v>
          </cell>
          <cell r="B2207">
            <v>1891175</v>
          </cell>
          <cell r="C2207" t="str">
            <v>59813</v>
          </cell>
          <cell r="D2207">
            <v>-829213</v>
          </cell>
        </row>
        <row r="2208">
          <cell r="A2208" t="str">
            <v>59863</v>
          </cell>
          <cell r="B2208">
            <v>2310</v>
          </cell>
          <cell r="C2208" t="str">
            <v>59863</v>
          </cell>
          <cell r="D2208">
            <v>-2310</v>
          </cell>
        </row>
        <row r="2209">
          <cell r="A2209" t="str">
            <v>60002</v>
          </cell>
          <cell r="B2209">
            <v>211343</v>
          </cell>
          <cell r="C2209" t="str">
            <v>60002</v>
          </cell>
          <cell r="D2209">
            <v>120714</v>
          </cell>
        </row>
        <row r="2210">
          <cell r="B2210">
            <v>0</v>
          </cell>
          <cell r="C2210" t="str">
            <v>60056</v>
          </cell>
          <cell r="D2210">
            <v>35200000</v>
          </cell>
        </row>
        <row r="2211">
          <cell r="B2211">
            <v>0</v>
          </cell>
          <cell r="C2211" t="str">
            <v>60058</v>
          </cell>
          <cell r="D2211">
            <v>528000</v>
          </cell>
        </row>
        <row r="2212">
          <cell r="B2212">
            <v>0</v>
          </cell>
          <cell r="C2212" t="str">
            <v>60059</v>
          </cell>
          <cell r="D2212">
            <v>16113240</v>
          </cell>
        </row>
        <row r="2213">
          <cell r="B2213">
            <v>0</v>
          </cell>
          <cell r="C2213" t="str">
            <v>60060</v>
          </cell>
          <cell r="D2213">
            <v>3190000</v>
          </cell>
        </row>
        <row r="2214">
          <cell r="A2214" t="str">
            <v>67234</v>
          </cell>
          <cell r="B2214">
            <v>2600000</v>
          </cell>
          <cell r="D2214">
            <v>0</v>
          </cell>
        </row>
        <row r="2215">
          <cell r="A2215" t="str">
            <v>71356</v>
          </cell>
          <cell r="B2215">
            <v>4519383</v>
          </cell>
          <cell r="C2215" t="str">
            <v>71356</v>
          </cell>
          <cell r="D2215">
            <v>-230516</v>
          </cell>
        </row>
        <row r="2216">
          <cell r="A2216" t="str">
            <v>73895</v>
          </cell>
          <cell r="B2216">
            <v>5830000</v>
          </cell>
          <cell r="C2216" t="str">
            <v>73895</v>
          </cell>
          <cell r="D2216">
            <v>-5830000</v>
          </cell>
        </row>
        <row r="2217">
          <cell r="A2217" t="str">
            <v>80005</v>
          </cell>
          <cell r="B2217">
            <v>1943967</v>
          </cell>
          <cell r="D2217">
            <v>0</v>
          </cell>
        </row>
        <row r="2218">
          <cell r="B2218">
            <v>0</v>
          </cell>
          <cell r="C2218" t="str">
            <v>80042</v>
          </cell>
          <cell r="D2218">
            <v>498982</v>
          </cell>
        </row>
        <row r="2219">
          <cell r="A2219" t="str">
            <v>92965</v>
          </cell>
          <cell r="B2219">
            <v>1042800</v>
          </cell>
          <cell r="D2219">
            <v>0</v>
          </cell>
        </row>
        <row r="2220">
          <cell r="A2220" t="str">
            <v>93380</v>
          </cell>
          <cell r="B2220">
            <v>92630940</v>
          </cell>
          <cell r="D2220">
            <v>0</v>
          </cell>
        </row>
        <row r="2221">
          <cell r="A2221" t="str">
            <v>94440</v>
          </cell>
          <cell r="B2221">
            <v>2607429</v>
          </cell>
          <cell r="D2221">
            <v>0</v>
          </cell>
        </row>
        <row r="2222">
          <cell r="A2222" t="str">
            <v>BOBCAT</v>
          </cell>
          <cell r="B2222">
            <v>26794029</v>
          </cell>
          <cell r="D2222">
            <v>0</v>
          </cell>
        </row>
        <row r="2223">
          <cell r="B2223">
            <v>0</v>
          </cell>
          <cell r="C2223" t="str">
            <v>CAPL</v>
          </cell>
          <cell r="D2223">
            <v>-88603456</v>
          </cell>
        </row>
        <row r="2224">
          <cell r="A2224" t="str">
            <v>CAR01</v>
          </cell>
          <cell r="B2224">
            <v>356398141</v>
          </cell>
          <cell r="C2224" t="str">
            <v>CAR01</v>
          </cell>
          <cell r="D2224">
            <v>684621495</v>
          </cell>
        </row>
        <row r="2225">
          <cell r="A2225" t="str">
            <v>CAR02</v>
          </cell>
          <cell r="B2225">
            <v>13202300</v>
          </cell>
          <cell r="C2225" t="str">
            <v>CAR02</v>
          </cell>
          <cell r="D2225">
            <v>-20606800</v>
          </cell>
        </row>
        <row r="2226">
          <cell r="A2226" t="str">
            <v>CAR03</v>
          </cell>
          <cell r="B2226">
            <v>11388165</v>
          </cell>
          <cell r="C2226" t="str">
            <v>CAR03</v>
          </cell>
          <cell r="D2226">
            <v>-14388165</v>
          </cell>
        </row>
        <row r="2227">
          <cell r="A2227" t="str">
            <v>CAR04</v>
          </cell>
          <cell r="B2227">
            <v>12037990</v>
          </cell>
          <cell r="C2227" t="str">
            <v>CAR04</v>
          </cell>
          <cell r="D2227">
            <v>-20037990</v>
          </cell>
        </row>
        <row r="2228">
          <cell r="A2228" t="str">
            <v>CAR05</v>
          </cell>
          <cell r="B2228">
            <v>3839805</v>
          </cell>
          <cell r="C2228" t="str">
            <v>CAR05</v>
          </cell>
          <cell r="D2228">
            <v>-6657325</v>
          </cell>
        </row>
        <row r="2229">
          <cell r="A2229" t="str">
            <v>CAR06</v>
          </cell>
          <cell r="B2229">
            <v>22221430</v>
          </cell>
          <cell r="C2229" t="str">
            <v>CAR06</v>
          </cell>
          <cell r="D2229">
            <v>-23372625</v>
          </cell>
        </row>
        <row r="2230">
          <cell r="A2230" t="str">
            <v>CAR07</v>
          </cell>
          <cell r="B2230">
            <v>2355000</v>
          </cell>
          <cell r="C2230" t="str">
            <v>CAR07</v>
          </cell>
          <cell r="D2230">
            <v>-11293975</v>
          </cell>
        </row>
        <row r="2231">
          <cell r="A2231" t="str">
            <v>COSAP</v>
          </cell>
          <cell r="B2231">
            <v>105666468</v>
          </cell>
          <cell r="C2231" t="str">
            <v>COSAP</v>
          </cell>
          <cell r="D2231">
            <v>14388382</v>
          </cell>
        </row>
        <row r="2232">
          <cell r="A2232" t="str">
            <v>IR</v>
          </cell>
          <cell r="B2232">
            <v>117049144</v>
          </cell>
          <cell r="C2232" t="str">
            <v>IR</v>
          </cell>
          <cell r="D2232">
            <v>-41538008</v>
          </cell>
        </row>
        <row r="2233">
          <cell r="A2233" t="str">
            <v>L0001</v>
          </cell>
          <cell r="B2233">
            <v>41019957</v>
          </cell>
          <cell r="C2233" t="str">
            <v>L0001</v>
          </cell>
          <cell r="D2233">
            <v>-11019950</v>
          </cell>
        </row>
        <row r="2234">
          <cell r="A2234" t="str">
            <v>L0002</v>
          </cell>
          <cell r="B2234">
            <v>41019957</v>
          </cell>
          <cell r="C2234" t="str">
            <v>L0002</v>
          </cell>
          <cell r="D2234">
            <v>-41019950</v>
          </cell>
        </row>
        <row r="2235">
          <cell r="B2235">
            <v>0</v>
          </cell>
          <cell r="C2235" t="str">
            <v>L0003</v>
          </cell>
          <cell r="D2235">
            <v>25141501</v>
          </cell>
        </row>
        <row r="2236">
          <cell r="B2236">
            <v>0</v>
          </cell>
          <cell r="C2236" t="str">
            <v>L0004</v>
          </cell>
          <cell r="D2236">
            <v>32809007</v>
          </cell>
        </row>
        <row r="2237">
          <cell r="B2237">
            <v>0</v>
          </cell>
          <cell r="C2237" t="str">
            <v>L0005</v>
          </cell>
          <cell r="D2237">
            <v>22000000</v>
          </cell>
        </row>
        <row r="2238">
          <cell r="A2238" t="str">
            <v>MCF</v>
          </cell>
          <cell r="B2238">
            <v>3545444</v>
          </cell>
          <cell r="D2238">
            <v>0</v>
          </cell>
        </row>
        <row r="2239">
          <cell r="B2239">
            <v>23621223232</v>
          </cell>
          <cell r="D2239">
            <v>8028849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i trong"/>
      <sheetName val="A-A"/>
      <sheetName val="B-B"/>
      <sheetName val="D-DS"/>
      <sheetName val="C-C"/>
      <sheetName val="E-ES"/>
      <sheetName val="F-F"/>
      <sheetName val="G-H(2)"/>
      <sheetName val="KT(B-B)DAT"/>
      <sheetName val="KT(F-F) DAT"/>
      <sheetName val="KT(G-G-2)DAT"/>
      <sheetName val="KT(D-D)"/>
      <sheetName val="Coc khoan nhoi"/>
      <sheetName val="00000000"/>
      <sheetName val="10000000"/>
    </sheetNames>
    <sheetDataSet>
      <sheetData sheetId="0"/>
      <sheetData sheetId="1"/>
      <sheetData sheetId="2"/>
      <sheetData sheetId="3"/>
      <sheetData sheetId="4"/>
      <sheetData sheetId="5"/>
      <sheetData sheetId="6"/>
      <sheetData sheetId="7"/>
      <sheetData sheetId="8"/>
      <sheetData sheetId="9"/>
      <sheetData sheetId="10"/>
      <sheetData sheetId="11" refreshError="1">
        <row r="19">
          <cell r="H19">
            <v>2000</v>
          </cell>
        </row>
      </sheetData>
      <sheetData sheetId="12"/>
      <sheetData sheetId="13"/>
      <sheetData sheetId="14"/>
    </sheetDataSet>
  </externalBook>
</externalLink>
</file>

<file path=xl/externalLinks/externalLink4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통합 경제성"/>
      <sheetName val="V363 정보"/>
      <sheetName val="메탈환율"/>
      <sheetName val="통합 문서1"/>
    </sheetNames>
    <definedNames>
      <definedName name="HLING" refersTo="#REF!"/>
      <definedName name="SHOP2" refersTo="#REF!"/>
    </definedNames>
    <sheetDataSet>
      <sheetData sheetId="0" refreshError="1"/>
      <sheetData sheetId="1" refreshError="1"/>
      <sheetData sheetId="2" refreshError="1"/>
      <sheetData sheetId="3" refreshError="1"/>
    </sheetDataSet>
  </externalBook>
</externalLink>
</file>

<file path=xl/externalLinks/externalLink4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gt;&gt;"/>
      <sheetName val="Instructions"/>
      <sheetName val="Inputs"/>
      <sheetName val="TOC"/>
      <sheetName val="Open Items"/>
      <sheetName val="Model&gt;&gt;"/>
      <sheetName val="i. Valuation Summary (E)"/>
      <sheetName val="i. Adjusted BV (E) - Topco"/>
      <sheetName val="i. Adjusted BV (E) - Midco"/>
      <sheetName val="ii. Income Stmt (E) OpCo"/>
      <sheetName val="ii. Balance Sht (E) Opco"/>
      <sheetName val="ii. FinRatios (E)"/>
      <sheetName val="__FDSCACHE__"/>
      <sheetName val="iii. DCF (E)"/>
      <sheetName val="iii. WACC - Subject (E)"/>
      <sheetName val="iii. WACC - GuidelineComps (E)"/>
      <sheetName val="iv. Mkt Mult Applied (E)"/>
      <sheetName val="iv. EV &amp; Mkt Mult (E)"/>
      <sheetName val="iv. Historical Ratios (E)"/>
      <sheetName val="iv. Financial Analysis (E)"/>
      <sheetName val="iv. Business Desc 1-5 (E)"/>
      <sheetName val="iv. Business Desc 6-10 (E)"/>
      <sheetName val="CCA&gt;&gt;&gt;"/>
      <sheetName val="CCA Summary"/>
      <sheetName val="Capital Structure"/>
      <sheetName val="Breakpoints"/>
      <sheetName val="Equity Allocation"/>
      <sheetName val="CCA Inputs"/>
      <sheetName val="Option Calculator"/>
      <sheetName val="Volatility"/>
      <sheetName val="Workpapers &gt;&gt;&gt;"/>
      <sheetName val="Public Co 1 (WP)"/>
      <sheetName val="Public Co 2 (WP)"/>
      <sheetName val="Public Co 3 (WP)"/>
      <sheetName val="Public Co 4 (WP)"/>
      <sheetName val="Public Co 5 (WP)"/>
      <sheetName val="Public Co 6 (WP)"/>
      <sheetName val="Public Co 7 (WP)"/>
      <sheetName val="Public Co 8 (WP)"/>
      <sheetName val="Public Co 9 (WP)"/>
      <sheetName val="Public Co 10 (WP)"/>
      <sheetName val="Volatility&gt;&gt;&gt;"/>
      <sheetName val="ARGN Volatility (WP)"/>
      <sheetName val="ARM Volatility (WP)"/>
      <sheetName val="ALV Volatility (WP)"/>
      <sheetName val="CVGI Volatility (WP)"/>
      <sheetName val="DAN Volatility (WP)"/>
      <sheetName val="DORM Volatility (WP)"/>
      <sheetName val="SUP Volatility (WP)"/>
      <sheetName val="TEN Volatility (WP)"/>
      <sheetName val="TRW Volatility (WP)"/>
      <sheetName val="MGA Volatility (WP)"/>
      <sheetName val="Yields (WP)"/>
      <sheetName val="Debt_BV to FV Recon (WP)"/>
      <sheetName val="Debt Raw Data"/>
      <sheetName val="Client Provided--&gt;&gt;&gt;"/>
      <sheetName val="PL_Stabilus US Holdco"/>
      <sheetName val="P&amp;L STUS IFRS - Stab OpCo"/>
      <sheetName val="TB_Stable US"/>
      <sheetName val="PL_Stable US"/>
      <sheetName val="TB_Stab Holdco"/>
      <sheetName val="BS Stab OpCo"/>
      <sheetName val="Cash Flow STUS"/>
      <sheetName val="PL_Opco_0609"/>
      <sheetName val="PL_Opco_0709"/>
      <sheetName val="PL_Opco_0809"/>
      <sheetName val="BS_Topco_0809"/>
      <sheetName val="BS_Topco_0908"/>
      <sheetName val="BS_Midco_0809"/>
      <sheetName val="BS_Midco_0908"/>
      <sheetName val="BS_Opco_0609"/>
      <sheetName val="BS_Opco_0709"/>
      <sheetName val="BS_Opco_0809"/>
      <sheetName val="BS_Opco_0908"/>
      <sheetName val="Projections-&gt;&gt;&gt;&gt;"/>
      <sheetName val="Profit &amp; Loss Details; EUR"/>
      <sheetName val="Profit &amp; Loss Statement; EUR"/>
      <sheetName val="Balance Sheet; EUR"/>
      <sheetName val="Cash Flow; EUR"/>
      <sheetName val="Factset Sheets&gt;&gt;&gt;"/>
      <sheetName val="Not Used---&gt;&gt;&gt;&gt;"/>
      <sheetName val="Guideline Comp - Tic &amp; Tie (WP)"/>
      <sheetName val="v. Transaction Summary (E)"/>
      <sheetName val="v. Transaction Multiples (E)"/>
      <sheetName val="v. Trans FinancialData (E)"/>
      <sheetName val="Control Premium (WP)"/>
      <sheetName val="Mergerstat Raw Data (WP)"/>
      <sheetName val="PL_Topco_0809"/>
      <sheetName val="PL_Topco_0908"/>
      <sheetName val="PL_Midco_0809"/>
      <sheetName val="PL_Midco_0908"/>
      <sheetName val="PL_Opco_0908"/>
      <sheetName val="CF_Topco_0809"/>
      <sheetName val="CF_Topco_0908"/>
      <sheetName val="CF_Midco_0809"/>
      <sheetName val="CF_Midco_0908"/>
      <sheetName val="CF_Opco_0609"/>
      <sheetName val="CF_Opco_0709"/>
      <sheetName val="CF_Opco_0809"/>
      <sheetName val="CF_Opco_0908"/>
      <sheetName val="PL_Stab OpCo_From PDF"/>
      <sheetName val="BS_Stab OpCo_From_PDF"/>
      <sheetName val="Cash Flow_Stab_Opco_From PDF"/>
      <sheetName val="ii. Balance Sht (E) - Topco"/>
      <sheetName val="ii. Balance Sht (E) Midco"/>
      <sheetName val="NOL (WP)"/>
      <sheetName val="Tax D&amp;A (WP)"/>
    </sheetNames>
    <sheetDataSet>
      <sheetData sheetId="0" refreshError="1"/>
      <sheetData sheetId="1" refreshError="1"/>
      <sheetData sheetId="2" refreshError="1"/>
      <sheetData sheetId="3" refreshError="1"/>
      <sheetData sheetId="4" refreshError="1"/>
      <sheetData sheetId="5" refreshError="1"/>
      <sheetData sheetId="6" refreshError="1">
        <row r="10">
          <cell r="E10" t="str">
            <v>Estimated</v>
          </cell>
          <cell r="I10" t="str">
            <v>Estimated Fair</v>
          </cell>
        </row>
        <row r="11">
          <cell r="E11" t="str">
            <v>Fair Market Value</v>
          </cell>
          <cell r="G11" t="str">
            <v>Net Debt</v>
          </cell>
          <cell r="I11" t="str">
            <v>Market Value of Total</v>
          </cell>
          <cell r="Q11" t="str">
            <v>Interest</v>
          </cell>
          <cell r="R11" t="str">
            <v>Minority</v>
          </cell>
          <cell r="S11" t="str">
            <v>Company</v>
          </cell>
          <cell r="U11" t="str">
            <v>Market Value of Subject</v>
          </cell>
        </row>
        <row r="12">
          <cell r="B12" t="str">
            <v>Valuation Approach</v>
          </cell>
          <cell r="C12" t="str">
            <v>Basis</v>
          </cell>
          <cell r="E12" t="str">
            <v>of TIC (rounded) (2)</v>
          </cell>
          <cell r="G12" t="str">
            <v>(rounded)</v>
          </cell>
          <cell r="I12" t="str">
            <v>Total Equity (rounded) (3)</v>
          </cell>
          <cell r="Q12" t="str">
            <v>Percentage</v>
          </cell>
          <cell r="R12" t="str">
            <v>Discount (3)</v>
          </cell>
          <cell r="S12" t="str">
            <v>Discount (3)</v>
          </cell>
          <cell r="U12" t="str">
            <v>Interest (rounded) (4)</v>
          </cell>
        </row>
        <row r="14">
          <cell r="B14" t="str">
            <v>Income approach</v>
          </cell>
        </row>
        <row r="16">
          <cell r="B16" t="str">
            <v>Discounted cash flow method</v>
          </cell>
          <cell r="C16" t="str">
            <v>(Marketable, Controlling)</v>
          </cell>
          <cell r="E16">
            <v>8800</v>
          </cell>
          <cell r="G16">
            <v>11100</v>
          </cell>
          <cell r="I16">
            <v>-2300</v>
          </cell>
        </row>
        <row r="18">
          <cell r="B18" t="str">
            <v>Market approach</v>
          </cell>
        </row>
        <row r="20">
          <cell r="B20" t="str">
            <v>Guideline transactions method</v>
          </cell>
          <cell r="C20" t="str">
            <v>(Marketable, Controlling)</v>
          </cell>
        </row>
        <row r="22">
          <cell r="B22" t="str">
            <v>Guideline public companies method</v>
          </cell>
          <cell r="C22" t="str">
            <v>(Marketable, Minority)</v>
          </cell>
          <cell r="E22">
            <v>27900</v>
          </cell>
          <cell r="G22">
            <v>11100</v>
          </cell>
          <cell r="I22">
            <v>16800</v>
          </cell>
        </row>
        <row r="24">
          <cell r="B24" t="str">
            <v>Cost approach</v>
          </cell>
        </row>
        <row r="26">
          <cell r="B26" t="str">
            <v>Adjusted Book Value Method</v>
          </cell>
          <cell r="C26" t="str">
            <v>(Marketable, Controlling)</v>
          </cell>
          <cell r="I26">
            <v>0</v>
          </cell>
          <cell r="Q26">
            <v>1</v>
          </cell>
          <cell r="R26">
            <v>0.1</v>
          </cell>
          <cell r="S26">
            <v>0.15</v>
          </cell>
          <cell r="U26">
            <v>0</v>
          </cell>
        </row>
        <row r="28">
          <cell r="B28" t="str">
            <v>Estimated Fair Market Value of Stabilus, Inc. (Marketable, Controlling)</v>
          </cell>
        </row>
        <row r="30">
          <cell r="B30" t="str">
            <v>Average</v>
          </cell>
        </row>
        <row r="31">
          <cell r="B31" t="str">
            <v>Minimum</v>
          </cell>
        </row>
        <row r="32">
          <cell r="B32" t="str">
            <v>Maximum</v>
          </cell>
        </row>
        <row r="36">
          <cell r="B36" t="str">
            <v xml:space="preserve">The following has been prepared on the basis of the information and assumptions set forth in our report and the attached exhibits.  </v>
          </cell>
        </row>
        <row r="37">
          <cell r="B37" t="str">
            <v>It must be read in conjunction with the accompanying report and all the other exhibits included herein. Some totals may not add due to rounding.</v>
          </cell>
        </row>
        <row r="38">
          <cell r="B38" t="str">
            <v>TIC = Total Invested Capital.</v>
          </cell>
        </row>
        <row r="39">
          <cell r="B39" t="str">
            <v>Marketable, Controlling</v>
          </cell>
        </row>
        <row r="40">
          <cell r="B40" t="str">
            <v>Refer to Exhibit II, Page 1 of 3.</v>
          </cell>
        </row>
        <row r="41">
          <cell r="B41" t="str">
            <v>Refer to Exhibit IV, Page 2 of 9.</v>
          </cell>
        </row>
        <row r="45">
          <cell r="B45" t="str">
            <v>These exhibits were not intended or written to be used, and they cannot be used, for the purpose of avoiding tax penalties that may be imposed on the taxpayer.</v>
          </cell>
        </row>
        <row r="47">
          <cell r="C47" t="str">
            <v>Implied Multiples</v>
          </cell>
          <cell r="E47" t="str">
            <v>Financial Metric</v>
          </cell>
        </row>
        <row r="49">
          <cell r="C49" t="str">
            <v>2008 Revenue</v>
          </cell>
          <cell r="E49">
            <v>76358.821089999998</v>
          </cell>
        </row>
        <row r="50">
          <cell r="C50" t="str">
            <v>2009E Revenue</v>
          </cell>
          <cell r="E50">
            <v>54778.414331249995</v>
          </cell>
        </row>
        <row r="51">
          <cell r="C51" t="str">
            <v>2008 EBITDA</v>
          </cell>
          <cell r="E51">
            <v>-527.53104999999687</v>
          </cell>
        </row>
        <row r="52">
          <cell r="C52" t="str">
            <v>2009E EBITDA</v>
          </cell>
          <cell r="E52">
            <v>-6567.7822256975323</v>
          </cell>
        </row>
        <row r="53">
          <cell r="C53" t="str">
            <v>2008 EBIT</v>
          </cell>
          <cell r="E53">
            <v>2571.4921800000029</v>
          </cell>
        </row>
        <row r="54">
          <cell r="C54" t="str">
            <v>2009E EBIT</v>
          </cell>
          <cell r="E54">
            <v>-3151.310225697533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4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Assumption"/>
      <sheetName val="New Valuation"/>
      <sheetName val="도시가스가격변동"/>
      <sheetName val="강남-신동"/>
      <sheetName val="현금순환주기"/>
    </sheetNames>
    <sheetDataSet>
      <sheetData sheetId="0" refreshError="1"/>
      <sheetData sheetId="1"/>
      <sheetData sheetId="2" refreshError="1"/>
      <sheetData sheetId="3" refreshError="1"/>
      <sheetData sheetId="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토론98중간"/>
      <sheetName val="98.12 BS"/>
      <sheetName val="98.12 PL"/>
      <sheetName val="정산표"/>
      <sheetName val="대차대조표-공시형"/>
      <sheetName val="손익계산서-공시형"/>
      <sheetName val="BS98추이"/>
      <sheetName val="PL98추이"/>
      <sheetName val="PL원가율분석"/>
      <sheetName val="BS추이"/>
      <sheetName val="pl추이"/>
      <sheetName val="이연자산"/>
      <sheetName val="대손96"/>
      <sheetName val="판관비"/>
      <sheetName val="분석적검토"/>
      <sheetName val="PRT_BS"/>
      <sheetName val="PRT_PL"/>
      <sheetName val="손익분석"/>
      <sheetName val="매출"/>
      <sheetName val="기구표"/>
      <sheetName val="A&amp;G"/>
      <sheetName val="FOOD&amp;BEVERAGE"/>
      <sheetName val="MAINT. &amp; UTILITIES"/>
      <sheetName val="적용환율"/>
      <sheetName val="매출채권"/>
      <sheetName val="A1"/>
      <sheetName val="Macro2"/>
      <sheetName val="013199"/>
      <sheetName val="admin"/>
      <sheetName val="제품(수출)매출"/>
      <sheetName val="제품분류코드"/>
      <sheetName val="상품보조수불"/>
      <sheetName val="제조원가계산서 (2)"/>
      <sheetName val="제품입고(생산)"/>
      <sheetName val="IN"/>
      <sheetName val="Sheet2"/>
    </sheetNames>
    <sheetDataSet>
      <sheetData sheetId="0"/>
      <sheetData sheetId="1"/>
      <sheetData sheetId="2"/>
      <sheetData sheetId="3"/>
      <sheetData sheetId="4" refreshError="1">
        <row r="1">
          <cell r="A1" t="str">
            <v>1.대  차  대  조  표</v>
          </cell>
        </row>
        <row r="2">
          <cell r="A2" t="str">
            <v>제 18 기  1998년  12월  31일 현재</v>
          </cell>
        </row>
        <row r="3">
          <cell r="A3" t="str">
            <v>제 17 기  1997년  12월  31일 현재</v>
          </cell>
        </row>
        <row r="5">
          <cell r="A5" t="str">
            <v>쌍용정보통신 주식회사</v>
          </cell>
        </row>
        <row r="6">
          <cell r="A6" t="str">
            <v>제     18 (당)     기</v>
          </cell>
        </row>
        <row r="7">
          <cell r="A7" t="str">
            <v>과      목</v>
          </cell>
          <cell r="B7" t="str">
            <v>금          액</v>
          </cell>
        </row>
        <row r="8">
          <cell r="A8" t="str">
            <v>자       산</v>
          </cell>
        </row>
        <row r="10">
          <cell r="A10" t="str">
            <v>Ⅰ.유동자산</v>
          </cell>
          <cell r="F10">
            <v>91394794154</v>
          </cell>
        </row>
        <row r="11">
          <cell r="A11" t="str">
            <v>(1)당좌자산</v>
          </cell>
          <cell r="F11">
            <v>83032831106</v>
          </cell>
        </row>
        <row r="12">
          <cell r="A12" t="str">
            <v xml:space="preserve">  1.현금과예금</v>
          </cell>
          <cell r="F12">
            <v>987089229</v>
          </cell>
        </row>
        <row r="13">
          <cell r="A13" t="str">
            <v xml:space="preserve">  2.매출채권</v>
          </cell>
          <cell r="C13">
            <v>47162382963</v>
          </cell>
        </row>
        <row r="14">
          <cell r="A14" t="str">
            <v xml:space="preserve">    대손충당금</v>
          </cell>
          <cell r="C14">
            <v>1135783066</v>
          </cell>
          <cell r="F14">
            <v>46446257352</v>
          </cell>
        </row>
        <row r="15">
          <cell r="A15" t="str">
            <v xml:space="preserve">  3.관계회사대여금</v>
          </cell>
          <cell r="F15">
            <v>29942916562</v>
          </cell>
        </row>
        <row r="16">
          <cell r="A16" t="str">
            <v xml:space="preserve">  4.단기대여금</v>
          </cell>
          <cell r="F16">
            <v>0</v>
          </cell>
        </row>
        <row r="17">
          <cell r="A17" t="str">
            <v xml:space="preserve">  5.미수금</v>
          </cell>
          <cell r="C17">
            <v>497982641</v>
          </cell>
        </row>
        <row r="18">
          <cell r="A18" t="str">
            <v xml:space="preserve">    대손충당금</v>
          </cell>
          <cell r="C18">
            <v>53233704</v>
          </cell>
          <cell r="F18">
            <v>444748937</v>
          </cell>
        </row>
        <row r="19">
          <cell r="A19" t="str">
            <v xml:space="preserve">  6.미수수익</v>
          </cell>
          <cell r="F19">
            <v>1584956154</v>
          </cell>
        </row>
        <row r="20">
          <cell r="A20" t="str">
            <v xml:space="preserve">  7.선급금</v>
          </cell>
          <cell r="F20">
            <v>936346566</v>
          </cell>
        </row>
        <row r="21">
          <cell r="A21" t="str">
            <v xml:space="preserve">  8.선급비용</v>
          </cell>
          <cell r="F21">
            <v>3159884873</v>
          </cell>
        </row>
        <row r="22">
          <cell r="A22" t="str">
            <v xml:space="preserve">  9.선급세금</v>
          </cell>
          <cell r="F22">
            <v>362905480</v>
          </cell>
        </row>
        <row r="23">
          <cell r="A23" t="str">
            <v xml:space="preserve"> 10.예치보증금</v>
          </cell>
          <cell r="F23">
            <v>9368210</v>
          </cell>
        </row>
        <row r="24">
          <cell r="A24" t="str">
            <v xml:space="preserve"> 11.선급부가가치세</v>
          </cell>
          <cell r="F24">
            <v>0</v>
          </cell>
        </row>
        <row r="26">
          <cell r="A26" t="str">
            <v>(2)재고자산</v>
          </cell>
          <cell r="F26">
            <v>8361963048</v>
          </cell>
        </row>
        <row r="27">
          <cell r="A27" t="str">
            <v xml:space="preserve">  1.상품,제품</v>
          </cell>
          <cell r="F27">
            <v>4102254443</v>
          </cell>
        </row>
        <row r="28">
          <cell r="A28" t="str">
            <v xml:space="preserve">  2.원재료</v>
          </cell>
          <cell r="F28">
            <v>1656846045</v>
          </cell>
        </row>
        <row r="29">
          <cell r="A29" t="str">
            <v xml:space="preserve">  3.저장품</v>
          </cell>
          <cell r="F29">
            <v>140733421</v>
          </cell>
        </row>
        <row r="30">
          <cell r="A30" t="str">
            <v xml:space="preserve">  4.미착품</v>
          </cell>
          <cell r="F30">
            <v>46046073</v>
          </cell>
        </row>
        <row r="31">
          <cell r="A31" t="str">
            <v xml:space="preserve">  5.미성공사</v>
          </cell>
          <cell r="F31">
            <v>1574440809</v>
          </cell>
        </row>
        <row r="33">
          <cell r="A33" t="str">
            <v>Ⅱ.고정자산</v>
          </cell>
          <cell r="F33">
            <v>28549669687</v>
          </cell>
        </row>
        <row r="34">
          <cell r="A34" t="str">
            <v>(1)투자자산</v>
          </cell>
          <cell r="F34">
            <v>18028424459</v>
          </cell>
        </row>
        <row r="35">
          <cell r="A35" t="str">
            <v xml:space="preserve">  1.장기성예금</v>
          </cell>
          <cell r="F35">
            <v>1787588000</v>
          </cell>
        </row>
        <row r="36">
          <cell r="A36" t="str">
            <v xml:space="preserve">  2.특정현금과예금</v>
          </cell>
          <cell r="F36">
            <v>6050000000</v>
          </cell>
        </row>
        <row r="37">
          <cell r="A37" t="str">
            <v xml:space="preserve">  3.단체퇴직보험</v>
          </cell>
          <cell r="F37">
            <v>3363201266</v>
          </cell>
        </row>
        <row r="38">
          <cell r="A38" t="str">
            <v xml:space="preserve">    예치금</v>
          </cell>
        </row>
        <row r="39">
          <cell r="A39" t="str">
            <v xml:space="preserve">  4.투자유가증권</v>
          </cell>
          <cell r="F39">
            <v>1092780551</v>
          </cell>
        </row>
        <row r="40">
          <cell r="A40" t="str">
            <v xml:space="preserve">  5.장기대여금</v>
          </cell>
          <cell r="C40" t="str">
            <v xml:space="preserve"> </v>
          </cell>
          <cell r="F40">
            <v>1581398390</v>
          </cell>
        </row>
        <row r="41">
          <cell r="A41" t="str">
            <v xml:space="preserve">  6.장기성매출채권</v>
          </cell>
          <cell r="C41">
            <v>1039110167</v>
          </cell>
        </row>
        <row r="42">
          <cell r="A42" t="str">
            <v xml:space="preserve">    현재가치할인차금</v>
          </cell>
          <cell r="C42">
            <v>162976763</v>
          </cell>
        </row>
        <row r="43">
          <cell r="A43" t="str">
            <v xml:space="preserve">    대손충당금</v>
          </cell>
          <cell r="C43">
            <v>87472253</v>
          </cell>
          <cell r="F43">
            <v>1114614677</v>
          </cell>
        </row>
        <row r="44">
          <cell r="A44" t="str">
            <v xml:space="preserve">  7.보증금</v>
          </cell>
          <cell r="F44">
            <v>3175459103</v>
          </cell>
        </row>
        <row r="45">
          <cell r="A45" t="str">
            <v xml:space="preserve">  8.기타의투자자산</v>
          </cell>
          <cell r="F45">
            <v>564111200</v>
          </cell>
        </row>
        <row r="48">
          <cell r="A48" t="str">
            <v xml:space="preserve">(2)유형자산 </v>
          </cell>
          <cell r="F48">
            <v>7210359479</v>
          </cell>
        </row>
        <row r="49">
          <cell r="A49" t="str">
            <v xml:space="preserve">  1.토지</v>
          </cell>
          <cell r="F49">
            <v>129522616</v>
          </cell>
        </row>
        <row r="50">
          <cell r="A50" t="str">
            <v xml:space="preserve">  2.건물</v>
          </cell>
          <cell r="C50">
            <v>922136490</v>
          </cell>
        </row>
        <row r="51">
          <cell r="A51" t="str">
            <v xml:space="preserve">    감가상각누계액</v>
          </cell>
          <cell r="C51">
            <v>106441803</v>
          </cell>
          <cell r="F51">
            <v>815694687</v>
          </cell>
        </row>
        <row r="52">
          <cell r="A52" t="str">
            <v xml:space="preserve">  3.전산기기</v>
          </cell>
          <cell r="C52">
            <v>23553804828</v>
          </cell>
        </row>
        <row r="53">
          <cell r="A53" t="str">
            <v xml:space="preserve">    감가상각누계액</v>
          </cell>
          <cell r="C53">
            <v>17825507883</v>
          </cell>
          <cell r="F53">
            <v>5728296945</v>
          </cell>
        </row>
        <row r="54">
          <cell r="A54" t="str">
            <v xml:space="preserve">  4.기계장치</v>
          </cell>
          <cell r="C54">
            <v>34297000</v>
          </cell>
        </row>
        <row r="55">
          <cell r="A55" t="str">
            <v xml:space="preserve">    감가상각누계액</v>
          </cell>
          <cell r="C55">
            <v>29516764</v>
          </cell>
          <cell r="F55">
            <v>4780236</v>
          </cell>
        </row>
        <row r="56">
          <cell r="A56" t="str">
            <v xml:space="preserve">  5.차량운반구</v>
          </cell>
          <cell r="C56">
            <v>550884190</v>
          </cell>
        </row>
        <row r="57">
          <cell r="A57" t="str">
            <v xml:space="preserve">    감가상각누계액</v>
          </cell>
          <cell r="C57">
            <v>431398235</v>
          </cell>
          <cell r="F57">
            <v>119485955</v>
          </cell>
        </row>
        <row r="58">
          <cell r="A58" t="str">
            <v xml:space="preserve">  6.공구기구</v>
          </cell>
          <cell r="C58">
            <v>136054600</v>
          </cell>
        </row>
        <row r="59">
          <cell r="A59" t="str">
            <v xml:space="preserve">    감가상각누계액</v>
          </cell>
          <cell r="C59">
            <v>130575477</v>
          </cell>
          <cell r="F59">
            <v>5479123</v>
          </cell>
        </row>
        <row r="60">
          <cell r="A60" t="str">
            <v xml:space="preserve">  7.집기비품</v>
          </cell>
          <cell r="C60">
            <v>2872744980</v>
          </cell>
        </row>
        <row r="61">
          <cell r="A61" t="str">
            <v xml:space="preserve">    감가상각누계액</v>
          </cell>
          <cell r="C61">
            <v>2465645063</v>
          </cell>
          <cell r="F61">
            <v>407099917</v>
          </cell>
        </row>
        <row r="62">
          <cell r="A62" t="str">
            <v xml:space="preserve">  8.건설중인자산</v>
          </cell>
          <cell r="F62">
            <v>0</v>
          </cell>
        </row>
        <row r="64">
          <cell r="A64" t="str">
            <v>(3)무형자산</v>
          </cell>
          <cell r="F64">
            <v>73750564</v>
          </cell>
        </row>
        <row r="65">
          <cell r="A65" t="str">
            <v xml:space="preserve">  1.영업권</v>
          </cell>
          <cell r="F65">
            <v>55302400</v>
          </cell>
        </row>
        <row r="66">
          <cell r="A66" t="str">
            <v xml:space="preserve">  2.공업소유권</v>
          </cell>
          <cell r="F66">
            <v>18448164</v>
          </cell>
        </row>
        <row r="68">
          <cell r="A68" t="str">
            <v>(4)이연자산</v>
          </cell>
          <cell r="F68">
            <v>3237135185</v>
          </cell>
        </row>
        <row r="69">
          <cell r="A69" t="str">
            <v xml:space="preserve">  1.신주발행비</v>
          </cell>
          <cell r="F69">
            <v>0</v>
          </cell>
        </row>
        <row r="70">
          <cell r="A70" t="str">
            <v xml:space="preserve">  2.사채발행비</v>
          </cell>
          <cell r="F70">
            <v>33168660</v>
          </cell>
        </row>
        <row r="71">
          <cell r="A71" t="str">
            <v xml:space="preserve">  3.연구개발비</v>
          </cell>
          <cell r="F71">
            <v>3203966525</v>
          </cell>
        </row>
        <row r="73">
          <cell r="A73" t="str">
            <v>자 산 총 계</v>
          </cell>
          <cell r="F73">
            <v>119944463841</v>
          </cell>
        </row>
        <row r="83">
          <cell r="A83" t="str">
            <v>부       채</v>
          </cell>
        </row>
        <row r="85">
          <cell r="A85" t="str">
            <v>Ⅰ.유동부채</v>
          </cell>
          <cell r="F85">
            <v>65412012934</v>
          </cell>
        </row>
        <row r="86">
          <cell r="A86" t="str">
            <v xml:space="preserve">  1.매입채무</v>
          </cell>
          <cell r="F86">
            <v>26349615367</v>
          </cell>
        </row>
        <row r="87">
          <cell r="A87" t="str">
            <v xml:space="preserve">  2.단기차입금</v>
          </cell>
          <cell r="F87">
            <v>21306359031</v>
          </cell>
        </row>
        <row r="88">
          <cell r="A88" t="str">
            <v xml:space="preserve">  3.미지급금</v>
          </cell>
          <cell r="F88">
            <v>2005837472</v>
          </cell>
        </row>
        <row r="89">
          <cell r="A89" t="str">
            <v xml:space="preserve">  4.선수금</v>
          </cell>
          <cell r="F89">
            <v>6166482739</v>
          </cell>
        </row>
        <row r="90">
          <cell r="A90" t="str">
            <v xml:space="preserve">  5.선수수익</v>
          </cell>
          <cell r="F90">
            <v>0</v>
          </cell>
        </row>
        <row r="91">
          <cell r="A91" t="str">
            <v xml:space="preserve">  6.예수금</v>
          </cell>
          <cell r="F91">
            <v>379190666</v>
          </cell>
        </row>
        <row r="92">
          <cell r="A92" t="str">
            <v xml:space="preserve">  7.예수부가가치세</v>
          </cell>
          <cell r="F92">
            <v>2714838104</v>
          </cell>
        </row>
        <row r="93">
          <cell r="A93" t="str">
            <v xml:space="preserve">  8.예수보증금</v>
          </cell>
          <cell r="F93">
            <v>0</v>
          </cell>
        </row>
        <row r="94">
          <cell r="A94" t="str">
            <v xml:space="preserve">  9.미지급비용</v>
          </cell>
          <cell r="F94">
            <v>660236521</v>
          </cell>
        </row>
        <row r="95">
          <cell r="A95" t="str">
            <v xml:space="preserve"> 10.유동성사채</v>
          </cell>
          <cell r="C95">
            <v>5000000000</v>
          </cell>
        </row>
        <row r="96">
          <cell r="A96" t="str">
            <v xml:space="preserve">    사채할인발행차금</v>
          </cell>
          <cell r="C96">
            <v>37095892</v>
          </cell>
          <cell r="F96">
            <v>4962904108</v>
          </cell>
        </row>
        <row r="97">
          <cell r="A97" t="str">
            <v xml:space="preserve"> 11.유동성장기부채</v>
          </cell>
          <cell r="F97">
            <v>868600000</v>
          </cell>
        </row>
        <row r="99">
          <cell r="A99" t="str">
            <v>Ⅱ.고정부채</v>
          </cell>
          <cell r="F99">
            <v>44232510880</v>
          </cell>
        </row>
        <row r="100">
          <cell r="A100" t="str">
            <v xml:space="preserve">  1.사채</v>
          </cell>
          <cell r="C100">
            <v>37000000000</v>
          </cell>
        </row>
        <row r="101">
          <cell r="A101" t="str">
            <v xml:space="preserve">    사채할인발행차금</v>
          </cell>
          <cell r="C101">
            <v>2948425603</v>
          </cell>
          <cell r="F101">
            <v>34051574397</v>
          </cell>
        </row>
        <row r="102">
          <cell r="A102" t="str">
            <v xml:space="preserve">  2.장기차입금</v>
          </cell>
          <cell r="F102">
            <v>2496780000</v>
          </cell>
        </row>
        <row r="103">
          <cell r="A103" t="str">
            <v xml:space="preserve">  3.장기성매입채무</v>
          </cell>
        </row>
        <row r="104">
          <cell r="A104" t="str">
            <v xml:space="preserve">     현재가치할인차금</v>
          </cell>
        </row>
        <row r="105">
          <cell r="A105" t="str">
            <v xml:space="preserve">  4.퇴직급여충당금</v>
          </cell>
          <cell r="C105">
            <v>5475053802</v>
          </cell>
        </row>
        <row r="106">
          <cell r="A106" t="str">
            <v xml:space="preserve">    국민연금전환금</v>
          </cell>
          <cell r="C106">
            <v>1138721700</v>
          </cell>
          <cell r="F106">
            <v>4320955217</v>
          </cell>
        </row>
        <row r="107">
          <cell r="A107" t="str">
            <v xml:space="preserve">  5.단체퇴직급여</v>
          </cell>
          <cell r="F107">
            <v>3363201266</v>
          </cell>
        </row>
        <row r="108">
          <cell r="A108" t="str">
            <v xml:space="preserve">    충당금</v>
          </cell>
        </row>
        <row r="110">
          <cell r="A110" t="str">
            <v>부 채 총 계</v>
          </cell>
          <cell r="F110">
            <v>109644523814</v>
          </cell>
        </row>
        <row r="112">
          <cell r="A112" t="str">
            <v>자       본</v>
          </cell>
        </row>
        <row r="114">
          <cell r="A114" t="str">
            <v>Ⅰ.자본금</v>
          </cell>
          <cell r="F114">
            <v>18000000000</v>
          </cell>
        </row>
        <row r="115">
          <cell r="A115" t="str">
            <v xml:space="preserve">    1.보통주자본금</v>
          </cell>
          <cell r="F115">
            <v>18000000000</v>
          </cell>
        </row>
        <row r="117">
          <cell r="A117" t="str">
            <v>Ⅱ.이익잉여금</v>
          </cell>
          <cell r="F117">
            <v>-7700059973</v>
          </cell>
        </row>
        <row r="118">
          <cell r="A118" t="str">
            <v xml:space="preserve">  1.이익준비금</v>
          </cell>
          <cell r="F118">
            <v>0</v>
          </cell>
        </row>
        <row r="119">
          <cell r="A119" t="str">
            <v xml:space="preserve">  2.기업합리화</v>
          </cell>
          <cell r="F119">
            <v>0</v>
          </cell>
        </row>
        <row r="120">
          <cell r="A120" t="str">
            <v xml:space="preserve">    적립금</v>
          </cell>
        </row>
        <row r="121">
          <cell r="A121" t="str">
            <v xml:space="preserve">  3.차기이월</v>
          </cell>
          <cell r="F121">
            <v>-7899497001</v>
          </cell>
        </row>
        <row r="122">
          <cell r="A122" t="str">
            <v xml:space="preserve">    이익잉여금</v>
          </cell>
        </row>
        <row r="123">
          <cell r="A123" t="str">
            <v xml:space="preserve">   (당기순이익)</v>
          </cell>
          <cell r="F123" t="str">
            <v xml:space="preserve"> (△7,837,186,789)</v>
          </cell>
        </row>
        <row r="125">
          <cell r="A125" t="str">
            <v>자 본 총 계</v>
          </cell>
          <cell r="F125">
            <v>10299940027</v>
          </cell>
        </row>
        <row r="127">
          <cell r="A127" t="str">
            <v>부채와자본총계</v>
          </cell>
          <cell r="F127">
            <v>119944463841</v>
          </cell>
        </row>
        <row r="128">
          <cell r="F128">
            <v>0</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13"/>
      <sheetName val="24.보증금(전신전화가입권)"/>
      <sheetName val="DATA"/>
      <sheetName val="INFORM"/>
      <sheetName val="선급법인세 (2)"/>
      <sheetName val="금융"/>
      <sheetName val="은행"/>
      <sheetName val="리스"/>
      <sheetName val="보험"/>
      <sheetName val="TEMP1"/>
      <sheetName val="TEMP2"/>
      <sheetName val="1.2 IS-BS assumptions"/>
      <sheetName val="기별월별손익"/>
      <sheetName val="BS"/>
      <sheetName val="PL"/>
      <sheetName val="조회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otal (final)"/>
      <sheetName val="total"/>
      <sheetName val="Intro2"/>
      <sheetName val="Intro"/>
      <sheetName val="Cost"/>
      <sheetName val="Sale"/>
      <sheetName val="Income"/>
      <sheetName val="Deduction"/>
      <sheetName val="Rent보정"/>
      <sheetName val="Id"/>
      <sheetName val="other"/>
      <sheetName val="conclusion"/>
      <sheetName val="comparables"/>
      <sheetName val="결정단가"/>
      <sheetName val="판매금액기본계획"/>
      <sheetName val="판매금액실적"/>
      <sheetName val="판매금액실행계획"/>
      <sheetName val="판매수량기본계획"/>
      <sheetName val="판매수량실적"/>
      <sheetName val="판매수량실행계획"/>
    </sheetNames>
    <sheetDataSet>
      <sheetData sheetId="0" refreshError="1"/>
      <sheetData sheetId="1" refreshError="1"/>
      <sheetData sheetId="2" refreshError="1"/>
      <sheetData sheetId="3" refreshError="1">
        <row r="17">
          <cell r="J17">
            <v>0.30249999999999999</v>
          </cell>
        </row>
      </sheetData>
      <sheetData sheetId="4" refreshError="1"/>
      <sheetData sheetId="5" refreshError="1"/>
      <sheetData sheetId="6" refreshError="1"/>
      <sheetData sheetId="7" refreshError="1"/>
      <sheetData sheetId="8" refreshError="1"/>
      <sheetData sheetId="9" refreshError="1"/>
      <sheetData sheetId="10" refreshError="1">
        <row r="3">
          <cell r="A3">
            <v>1</v>
          </cell>
          <cell r="B3" t="str">
            <v>Jklee</v>
          </cell>
          <cell r="C3" t="str">
            <v>2000.3.23</v>
          </cell>
          <cell r="D3" t="str">
            <v>KDB 2000-1</v>
          </cell>
          <cell r="E3" t="str">
            <v>Special</v>
          </cell>
          <cell r="F3" t="str">
            <v>9- 1</v>
          </cell>
          <cell r="G3" t="str">
            <v>동아정밀공업</v>
          </cell>
          <cell r="H3" t="str">
            <v>Loan</v>
          </cell>
          <cell r="I3" t="str">
            <v>Factory</v>
          </cell>
          <cell r="J3" t="str">
            <v>FA06</v>
          </cell>
          <cell r="K3" t="str">
            <v>동아정밀공업</v>
          </cell>
          <cell r="L3" t="str">
            <v>LI</v>
          </cell>
          <cell r="M3" t="str">
            <v>chollabukdo</v>
          </cell>
          <cell r="N3" t="str">
            <v>전북 완주군 봉동읍 용암리 792,793</v>
          </cell>
          <cell r="O3">
            <v>10135.9</v>
          </cell>
          <cell r="P3">
            <v>10135.9</v>
          </cell>
          <cell r="Q3" t="str">
            <v>General Industrial</v>
          </cell>
          <cell r="R3" t="str">
            <v>Factory</v>
          </cell>
          <cell r="S3" t="str">
            <v>Rectangle</v>
          </cell>
          <cell r="T3">
            <v>52000</v>
          </cell>
          <cell r="U3" t="str">
            <v xml:space="preserve">본건은 전북 완주군 봉동읍 전주 3공단내 소재한 자동차부품을 생산하는 현대자동차 협력업체로 주로 버스의 천장부분(Bus Roof Ass'y)을 생산하여 인근 현대자동차 공장에 전량 납품함.      </v>
          </cell>
          <cell r="V3" t="str">
            <v>located in Chunju 3 complex industrial. Hyundai car factory collaborator. Product : Bus roof assembly. The whole quantity is delivered to Hyundai car factory</v>
          </cell>
          <cell r="W3">
            <v>6849.27</v>
          </cell>
          <cell r="X3">
            <v>6849.27</v>
          </cell>
          <cell r="Y3" t="str">
            <v>2F/B1</v>
          </cell>
          <cell r="Z3">
            <v>286665</v>
          </cell>
          <cell r="AA3" t="str">
            <v>AVG</v>
          </cell>
          <cell r="AB3">
            <v>1996</v>
          </cell>
          <cell r="AC3">
            <v>30</v>
          </cell>
          <cell r="AD3">
            <v>0.57641353999151534</v>
          </cell>
          <cell r="AE3">
            <v>0.67574364387967523</v>
          </cell>
          <cell r="AF3">
            <v>0</v>
          </cell>
          <cell r="AG3" t="str">
            <v>Steel, RC, 조적조</v>
          </cell>
          <cell r="AH3" t="str">
            <v>박공, 샌드위치판넬, Slab</v>
          </cell>
          <cell r="AJ3" t="str">
            <v xml:space="preserve">건축한지 3-4년 경과된 건물로 건물상태는 비교적 양호함, 건물은 크게 사무실동, 공장동 2, 창고 1동 등 총 4동으로 구성되며, </v>
          </cell>
          <cell r="AK3" t="str">
            <v>규모는 전체 6,849.27sqm중 96년 건축분: 5,551.77sqm, 97.10.29일 증축분: 1297.5sqm임</v>
          </cell>
          <cell r="AL3" t="str">
            <v>fair condition of bldg(3~4 yr old), office, factory 2 units, stroage 1 unit-total 4 unit</v>
          </cell>
          <cell r="AM3" t="str">
            <v xml:space="preserve"> 5,551.77sqm built in 1996, 1297.5sqm: expended in 1997, total 6,848.27 sqm</v>
          </cell>
          <cell r="AN3">
            <v>0.1</v>
          </cell>
          <cell r="AR3" t="str">
            <v>78식, 구축물 3식</v>
          </cell>
          <cell r="AS3" t="str">
            <v>91-97년</v>
          </cell>
          <cell r="AT3" t="str">
            <v>AVG</v>
          </cell>
          <cell r="AU3">
            <v>2786800000</v>
          </cell>
          <cell r="AV3">
            <v>0.15887613032869241</v>
          </cell>
          <cell r="BD3">
            <v>442756000</v>
          </cell>
        </row>
        <row r="4">
          <cell r="A4">
            <v>2</v>
          </cell>
          <cell r="B4" t="str">
            <v>MS Park</v>
          </cell>
          <cell r="C4" t="str">
            <v>2000.04-06</v>
          </cell>
          <cell r="D4" t="str">
            <v>KDB 2000-1</v>
          </cell>
          <cell r="E4" t="str">
            <v>Special</v>
          </cell>
          <cell r="F4" t="str">
            <v>23- 1</v>
          </cell>
          <cell r="G4" t="str">
            <v>서울차체공업</v>
          </cell>
          <cell r="H4" t="str">
            <v>laon</v>
          </cell>
          <cell r="I4" t="str">
            <v>Factory</v>
          </cell>
          <cell r="J4" t="str">
            <v>FA06</v>
          </cell>
          <cell r="K4" t="str">
            <v>서울차체공업</v>
          </cell>
          <cell r="L4" t="str">
            <v>LBM</v>
          </cell>
          <cell r="M4" t="str">
            <v>Kwangju</v>
          </cell>
          <cell r="N4" t="str">
            <v>광주시 서구 내방동 643,쌍촌동80-2</v>
          </cell>
          <cell r="O4">
            <v>33319</v>
          </cell>
          <cell r="P4">
            <v>33319</v>
          </cell>
          <cell r="Q4" t="str">
            <v>general industrial</v>
          </cell>
          <cell r="R4" t="str">
            <v>factory site</v>
          </cell>
          <cell r="S4" t="str">
            <v>indetermined</v>
          </cell>
          <cell r="T4">
            <v>275000</v>
          </cell>
          <cell r="U4" t="str">
            <v>아시아자동차공장에 연접하여 소재, 인근에 광주종합터미날,신세계백화점이 위치,중장기적으로 아시아자동차공장의 평동공단이전이후 주상용도로 전환가능성이 큰지역에 위치,.</v>
          </cell>
          <cell r="V4" t="str">
            <v>시청담당자에 따르면 본건은 아시아차와 함께하는것이 타당하나 본건단독개발가능성도 있음</v>
          </cell>
          <cell r="W4">
            <v>16736.099999999999</v>
          </cell>
          <cell r="X4">
            <v>16736.099999999999</v>
          </cell>
          <cell r="Y4" t="str">
            <v>B1/2F</v>
          </cell>
          <cell r="Z4">
            <v>176885</v>
          </cell>
          <cell r="AA4" t="str">
            <v>Avg</v>
          </cell>
          <cell r="AB4">
            <v>1979</v>
          </cell>
          <cell r="AC4">
            <v>40</v>
          </cell>
          <cell r="AD4">
            <v>0.48</v>
          </cell>
          <cell r="AE4">
            <v>0.49</v>
          </cell>
          <cell r="AF4">
            <v>0</v>
          </cell>
          <cell r="AG4" t="str">
            <v>Steel, RC, 조적조</v>
          </cell>
          <cell r="AH4" t="str">
            <v>slate,slab</v>
          </cell>
          <cell r="AI4" t="str">
            <v>pannel</v>
          </cell>
          <cell r="AJ4" t="str">
            <v xml:space="preserve">near Asian car factory and Kwangju bus terminal and Shinsaegae dept. looking at the long term outlook, it's possible to be changed </v>
          </cell>
          <cell r="AK4" t="str">
            <v>to commercial and residential area after Asia car factory moves out, advised to develop with Asian car factory according to city officer but possible to develop respectively</v>
          </cell>
          <cell r="AL4" t="str">
            <v>대부분 건축이후 20년 경과, 유지관리상태 보통,본건증 일부인760m는 타인소유지상에 소재,월3788870원/월을 납부,</v>
          </cell>
          <cell r="AM4" t="str">
            <v>20 yr. have passed, avg condition, 760sqm of subject bldg. is placed on other's land, 3,788,870￦ of payment made monthly</v>
          </cell>
          <cell r="AP4" t="str">
            <v>철거비와 잔재가치가 동일하다고 보고  별도로 계상하지아니함</v>
          </cell>
          <cell r="AQ4" t="str">
            <v>demolition cost as same as salvage cost</v>
          </cell>
          <cell r="AR4">
            <v>104</v>
          </cell>
          <cell r="AS4" t="str">
            <v>1984~1994</v>
          </cell>
          <cell r="AT4" t="str">
            <v>Avg</v>
          </cell>
          <cell r="AU4">
            <v>3036260000</v>
          </cell>
          <cell r="AV4">
            <v>0.1</v>
          </cell>
          <cell r="AZ4">
            <v>1</v>
          </cell>
          <cell r="BA4">
            <v>1</v>
          </cell>
          <cell r="BD4">
            <v>303626000</v>
          </cell>
        </row>
        <row r="5">
          <cell r="A5">
            <v>3</v>
          </cell>
          <cell r="B5" t="str">
            <v>JKK</v>
          </cell>
          <cell r="C5">
            <v>36622</v>
          </cell>
          <cell r="D5" t="str">
            <v>KDB 2000-1</v>
          </cell>
          <cell r="E5" t="str">
            <v>Special</v>
          </cell>
          <cell r="F5" t="str">
            <v>23- 2</v>
          </cell>
          <cell r="G5" t="str">
            <v>서울차체공업</v>
          </cell>
          <cell r="H5" t="str">
            <v>laon</v>
          </cell>
          <cell r="I5" t="str">
            <v>Factory</v>
          </cell>
          <cell r="J5" t="str">
            <v>FA07</v>
          </cell>
          <cell r="K5" t="str">
            <v>서울차체공업</v>
          </cell>
          <cell r="L5" t="str">
            <v>LBM</v>
          </cell>
          <cell r="M5" t="str">
            <v>Kwangju</v>
          </cell>
          <cell r="N5" t="str">
            <v>광주광역시 광산구 오선동 273-8</v>
          </cell>
          <cell r="O5">
            <v>33058.9</v>
          </cell>
          <cell r="P5">
            <v>33058.9</v>
          </cell>
          <cell r="Q5" t="str">
            <v>general industrial</v>
          </cell>
          <cell r="R5" t="str">
            <v>factory site</v>
          </cell>
          <cell r="S5" t="str">
            <v>Rectangle</v>
          </cell>
          <cell r="T5">
            <v>133000</v>
          </cell>
          <cell r="U5" t="str">
            <v>광주광역시 광산구 소재 하남공업단지내에 소재하고 있는 장방형의 공장용지임.</v>
          </cell>
          <cell r="V5" t="str">
            <v>Hanam industrial complex in Kwangju, rectangle shape factory site</v>
          </cell>
          <cell r="W5">
            <v>15668.01</v>
          </cell>
          <cell r="X5">
            <v>15668.01</v>
          </cell>
          <cell r="Y5" t="str">
            <v>3F</v>
          </cell>
          <cell r="Z5">
            <v>330000</v>
          </cell>
          <cell r="AA5" t="str">
            <v>Avg</v>
          </cell>
          <cell r="AB5">
            <v>1996</v>
          </cell>
          <cell r="AC5">
            <v>40</v>
          </cell>
          <cell r="AD5">
            <v>0.377</v>
          </cell>
          <cell r="AE5">
            <v>0.47389999999999999</v>
          </cell>
          <cell r="AF5">
            <v>0</v>
          </cell>
          <cell r="AG5" t="str">
            <v>Steel</v>
          </cell>
          <cell r="AH5" t="str">
            <v>slab</v>
          </cell>
          <cell r="AI5" t="str">
            <v>pannel</v>
          </cell>
          <cell r="AJ5" t="str">
            <v>본 건물은 96년 신축 건물로서 관리상태 양호하고,현재 서울차체 공업에서 사용중이며, 일부 공간이 비어있으나 내방동 공장 매각시 내방동의 기계설비가 이전할 예정임.</v>
          </cell>
          <cell r="AK5" t="str">
            <v>built in 1996, fair condition, used by Seoul car part factory, partly vacant, machinery facility at Naebang-dong will be transferred after disposition of Naebang-dong factory</v>
          </cell>
          <cell r="AR5">
            <v>3</v>
          </cell>
          <cell r="AS5">
            <v>1996</v>
          </cell>
          <cell r="AT5" t="str">
            <v>Avg</v>
          </cell>
          <cell r="AU5">
            <v>7908000000</v>
          </cell>
          <cell r="AV5">
            <v>0.33</v>
          </cell>
          <cell r="BD5">
            <v>2609640000</v>
          </cell>
        </row>
        <row r="6">
          <cell r="A6">
            <v>4</v>
          </cell>
          <cell r="B6" t="str">
            <v>MSPark</v>
          </cell>
          <cell r="C6">
            <v>36623</v>
          </cell>
          <cell r="D6" t="str">
            <v>KDB 2000-1</v>
          </cell>
          <cell r="E6" t="str">
            <v>Special</v>
          </cell>
          <cell r="F6" t="str">
            <v>23- 6</v>
          </cell>
          <cell r="G6" t="str">
            <v>서울차체공업</v>
          </cell>
          <cell r="H6" t="str">
            <v>laon</v>
          </cell>
          <cell r="I6" t="str">
            <v>Factory</v>
          </cell>
          <cell r="J6" t="str">
            <v>FA06</v>
          </cell>
          <cell r="K6" t="str">
            <v>Seoul Auto Body Products</v>
          </cell>
          <cell r="L6" t="str">
            <v>LBM</v>
          </cell>
          <cell r="M6" t="str">
            <v>Chungnam</v>
          </cell>
          <cell r="N6" t="str">
            <v>충남 예산군고덕면 호음리 929,930,933</v>
          </cell>
          <cell r="O6">
            <v>85167</v>
          </cell>
          <cell r="P6">
            <v>85167</v>
          </cell>
          <cell r="Q6" t="str">
            <v>quasi-urban</v>
          </cell>
          <cell r="R6" t="str">
            <v>factory site</v>
          </cell>
          <cell r="S6" t="str">
            <v>Rectangle</v>
          </cell>
          <cell r="T6">
            <v>36000</v>
          </cell>
          <cell r="U6" t="str">
            <v>합덕읍 서남방 약 5km지점 덕산행 지방도변 소재, 서해안 고속도 당진IC에서 5분거리, 당진-대전간 고속도로(예정)고덕IC에서 5분거리에 소재, 3필지를 이단지로 이용 공장용지의 일부에  추가시설가능한 여유분 많음</v>
          </cell>
          <cell r="V6" t="str">
            <v>5 m from Dangjin IC at W. seashore highway( expected to construct), 3 plot as two unit, part of factory site has space for additional facility</v>
          </cell>
          <cell r="W6">
            <v>11759.31</v>
          </cell>
          <cell r="X6">
            <v>11759.31</v>
          </cell>
          <cell r="Y6" t="str">
            <v>2F</v>
          </cell>
          <cell r="Z6">
            <v>328000</v>
          </cell>
          <cell r="AA6" t="str">
            <v>Avg</v>
          </cell>
          <cell r="AB6">
            <v>1997</v>
          </cell>
          <cell r="AC6">
            <v>30</v>
          </cell>
          <cell r="AD6">
            <v>1.7220014705882352</v>
          </cell>
          <cell r="AE6">
            <v>0.22620588235294117</v>
          </cell>
          <cell r="AF6">
            <v>0</v>
          </cell>
          <cell r="AG6" t="str">
            <v>Steel, RC, 조적조</v>
          </cell>
          <cell r="AH6" t="str">
            <v>slate,slab</v>
          </cell>
          <cell r="AI6" t="str">
            <v>pannel</v>
          </cell>
          <cell r="AJ6" t="str">
            <v>현대차,기아차 등의 시설설비확장추이에따라 95`년이후 신규증설한 공장으로 유지관리상태양호함</v>
          </cell>
          <cell r="AK6" t="str">
            <v>건물면적은 근저당설정계악서에 의거하여 11759.31sqm으로 사정함</v>
          </cell>
          <cell r="AL6" t="str">
            <v>newly extended factory since 1995, followed by Hyundai and Kia car's expansion, avg., maintenance</v>
          </cell>
          <cell r="AM6" t="str">
            <v>bldg. area is 11759.31sqm based on settlement of mortgage</v>
          </cell>
          <cell r="AR6" t="str">
            <v>143(평가외21점)</v>
          </cell>
          <cell r="AS6">
            <v>1996</v>
          </cell>
          <cell r="AT6" t="str">
            <v>Avg</v>
          </cell>
          <cell r="AU6">
            <v>1209696000</v>
          </cell>
          <cell r="AV6">
            <v>0.15</v>
          </cell>
          <cell r="AY6">
            <v>0.5</v>
          </cell>
          <cell r="AZ6">
            <v>1</v>
          </cell>
          <cell r="BA6">
            <v>1</v>
          </cell>
          <cell r="BD6">
            <v>181454400</v>
          </cell>
        </row>
        <row r="7">
          <cell r="A7">
            <v>5</v>
          </cell>
          <cell r="B7" t="str">
            <v>HSH</v>
          </cell>
          <cell r="C7">
            <v>36624</v>
          </cell>
          <cell r="D7" t="str">
            <v>KDB 2000-1</v>
          </cell>
          <cell r="E7" t="str">
            <v>Special</v>
          </cell>
          <cell r="F7" t="str">
            <v>23- 9</v>
          </cell>
          <cell r="G7" t="str">
            <v>서울차체공업</v>
          </cell>
          <cell r="H7" t="str">
            <v>Loan</v>
          </cell>
          <cell r="I7" t="str">
            <v>Factory</v>
          </cell>
          <cell r="J7" t="str">
            <v>FA06</v>
          </cell>
          <cell r="K7" t="str">
            <v>서울차체공업</v>
          </cell>
          <cell r="L7" t="str">
            <v>LI</v>
          </cell>
          <cell r="M7" t="str">
            <v>Kyunggi</v>
          </cell>
          <cell r="N7" t="str">
            <v>경기도 안산시 신길동 1125</v>
          </cell>
          <cell r="O7">
            <v>18119.400000000001</v>
          </cell>
          <cell r="P7">
            <v>18119.400000000001</v>
          </cell>
          <cell r="Q7" t="str">
            <v>General Industrial</v>
          </cell>
          <cell r="R7" t="str">
            <v>Factory Site</v>
          </cell>
          <cell r="S7" t="str">
            <v>Rectangle</v>
          </cell>
          <cell r="T7">
            <v>153000</v>
          </cell>
          <cell r="U7" t="str">
            <v>반월공단내에 위치한 서울차체공업의 공장부지임.</v>
          </cell>
          <cell r="V7" t="str">
            <v>Seoul car-body factory site in Banwol IC</v>
          </cell>
          <cell r="W7">
            <v>19353.939999999999</v>
          </cell>
          <cell r="X7">
            <v>19353.939999999999</v>
          </cell>
          <cell r="Y7" t="str">
            <v>1B/3F</v>
          </cell>
          <cell r="Z7">
            <v>300000</v>
          </cell>
          <cell r="AA7" t="str">
            <v>Avg</v>
          </cell>
          <cell r="AB7">
            <v>1986</v>
          </cell>
          <cell r="AC7">
            <v>40</v>
          </cell>
          <cell r="AD7">
            <v>0.66700000000000004</v>
          </cell>
          <cell r="AE7">
            <v>1.0649999999999999</v>
          </cell>
          <cell r="AF7">
            <v>0</v>
          </cell>
          <cell r="AG7" t="str">
            <v>Steel, RC</v>
          </cell>
          <cell r="AH7" t="str">
            <v>Slab,Panel</v>
          </cell>
          <cell r="AI7" t="str">
            <v>Panel</v>
          </cell>
          <cell r="AJ7" t="str">
            <v>서울차체공업의 공장 및 사무실, 부속시설로 이용중이며 관리상태는 양호함.</v>
          </cell>
          <cell r="AK7" t="str">
            <v>avg. condition, used as factory, office and other facility</v>
          </cell>
          <cell r="AL7" t="str">
            <v xml:space="preserve"> </v>
          </cell>
          <cell r="AN7">
            <v>0</v>
          </cell>
          <cell r="AR7">
            <v>235</v>
          </cell>
          <cell r="AS7" t="str">
            <v>1986~1997</v>
          </cell>
          <cell r="AT7" t="str">
            <v>Avg</v>
          </cell>
          <cell r="AU7">
            <v>29061548240</v>
          </cell>
          <cell r="AV7">
            <v>0.14000000000000001</v>
          </cell>
          <cell r="BD7">
            <v>4068616753.6000004</v>
          </cell>
        </row>
        <row r="8">
          <cell r="A8">
            <v>6</v>
          </cell>
          <cell r="B8" t="str">
            <v>WS Kim</v>
          </cell>
          <cell r="C8">
            <v>36622</v>
          </cell>
          <cell r="D8" t="str">
            <v>KDB 2000-1</v>
          </cell>
          <cell r="E8" t="str">
            <v>Special</v>
          </cell>
          <cell r="F8" t="str">
            <v>26- 1</v>
          </cell>
          <cell r="G8" t="str">
            <v>청자요업</v>
          </cell>
          <cell r="H8" t="str">
            <v>Laon</v>
          </cell>
          <cell r="I8" t="str">
            <v>Factory</v>
          </cell>
          <cell r="J8" t="str">
            <v>FA20</v>
          </cell>
          <cell r="K8" t="str">
            <v>N/A</v>
          </cell>
          <cell r="L8" t="str">
            <v>LB</v>
          </cell>
          <cell r="M8" t="str">
            <v>Kyungsangbuk-do</v>
          </cell>
          <cell r="N8" t="str">
            <v>경북 영양군 입암면 연당리 575-1외 9필지</v>
          </cell>
          <cell r="O8">
            <v>28031</v>
          </cell>
          <cell r="P8">
            <v>28031</v>
          </cell>
          <cell r="Q8" t="str">
            <v>Quasi-agricultural</v>
          </cell>
          <cell r="R8" t="str">
            <v>Factory site</v>
          </cell>
          <cell r="S8" t="str">
            <v>Irregular</v>
          </cell>
          <cell r="T8">
            <v>3110</v>
          </cell>
          <cell r="U8" t="str">
            <v xml:space="preserve">경북 영양읍 남측 4km위치한 하천변 공장용지로 경사지. 공장후면 임야이고 주변은 천변주변으로 전답 일부 분포. 개발계획이 수립되지 않은 지역임.  </v>
          </cell>
          <cell r="V8" t="str">
            <v>Factory site near watercourse, backside: forest, paddy field, no development plan set</v>
          </cell>
          <cell r="W8">
            <v>16614.2</v>
          </cell>
          <cell r="X8">
            <v>16614.2</v>
          </cell>
          <cell r="Y8" t="str">
            <v>5F, 2F</v>
          </cell>
          <cell r="Z8">
            <v>320000</v>
          </cell>
          <cell r="AA8" t="str">
            <v>Avg</v>
          </cell>
          <cell r="AB8">
            <v>1991</v>
          </cell>
          <cell r="AC8">
            <v>35</v>
          </cell>
          <cell r="AD8">
            <v>0.27029999999999998</v>
          </cell>
          <cell r="AE8">
            <v>0.623</v>
          </cell>
          <cell r="AF8">
            <v>0.1</v>
          </cell>
          <cell r="AG8" t="str">
            <v>Steel beem</v>
          </cell>
          <cell r="AH8" t="str">
            <v>Pannel</v>
          </cell>
          <cell r="AI8" t="str">
            <v>Painting</v>
          </cell>
          <cell r="AJ8" t="str">
            <v>건물은 크게 공장동, 기숙사, 수위실 등 3부분이며, 공장동은 경사지 위치하여 전면은 5층, 후면은2층 건물로 보임. 전체 화장실용 위생도기 제조 공장으로 정상 가동중임</v>
          </cell>
          <cell r="AK8" t="str">
            <v xml:space="preserve">현재 근로자수 120여명으로 주로 안동시에서 출퇴근하고 있음(출퇴근 버스 운영중). 제조 공정 변경에 따라 일부 기계 사용치 않고 있으나 90%이상 정상 가동중이며, 년수에 비해 관리상태 양호 </v>
          </cell>
          <cell r="AL8" t="str">
            <v>bldg. is divided to three parts(factory, dorm and security office), factory located on the slope, frontage appears 5 story-bldg. backside appears 2 story-bldg, sanitory bathroom product factory, in normal operation</v>
          </cell>
          <cell r="AM8" t="str">
            <v>total 120 employees,usually commute from Ahndong city( commuting bus runs), part of machinery is not being used followed by change of product line, 90% is in normal operation, fair condition compared to the machinery year</v>
          </cell>
          <cell r="AN8">
            <v>0.1</v>
          </cell>
          <cell r="AR8">
            <v>4952</v>
          </cell>
          <cell r="AS8" t="str">
            <v>1991,1995,1996</v>
          </cell>
          <cell r="AT8" t="str">
            <v>Avg</v>
          </cell>
          <cell r="AU8">
            <v>7759600000</v>
          </cell>
          <cell r="AV8">
            <v>0.15</v>
          </cell>
          <cell r="BD8">
            <v>1163940000</v>
          </cell>
        </row>
        <row r="9">
          <cell r="A9">
            <v>7</v>
          </cell>
          <cell r="B9" t="str">
            <v>JKlee</v>
          </cell>
          <cell r="C9" t="str">
            <v>2000.3.31</v>
          </cell>
          <cell r="D9" t="str">
            <v>KDB 2000-1</v>
          </cell>
          <cell r="E9" t="str">
            <v>Special</v>
          </cell>
          <cell r="F9" t="str">
            <v>104- 1</v>
          </cell>
          <cell r="G9" t="str">
            <v>Green M</v>
          </cell>
          <cell r="H9" t="str">
            <v>Loan</v>
          </cell>
          <cell r="I9" t="str">
            <v>Factory</v>
          </cell>
          <cell r="J9" t="str">
            <v>FA10</v>
          </cell>
          <cell r="K9" t="str">
            <v>그린엠㈜</v>
          </cell>
          <cell r="L9" t="str">
            <v>LI</v>
          </cell>
          <cell r="M9" t="str">
            <v>chollabukdo</v>
          </cell>
          <cell r="N9" t="str">
            <v xml:space="preserve">전북 김제시 오정동 170-6,176-2,176-1,280 </v>
          </cell>
          <cell r="O9">
            <v>8319</v>
          </cell>
          <cell r="P9">
            <v>23253</v>
          </cell>
          <cell r="Q9" t="str">
            <v>준도시,산업촉진지구</v>
          </cell>
          <cell r="R9" t="str">
            <v>Factory</v>
          </cell>
          <cell r="S9" t="str">
            <v>Irregular</v>
          </cell>
          <cell r="T9">
            <v>31000</v>
          </cell>
          <cell r="U9" t="str">
            <v xml:space="preserve">김제시 오정동 봉황농공단지내 소재, 계란 및 김밥, 기타 과일담는 종이용기 생산업체, 토지면적 23,253sqm(7034.03평)중 14,934sqm는 토지대금 미납으로 김제시 소유이며, 그린엠소유분은 8,319sqm(2516.5평임) </v>
          </cell>
          <cell r="V9" t="str">
            <v>paper container factory of eggs, seaweed roll and fruits , 14,934sqm out of total area 23,253 sqm(7034,03 pyung) belongs to Kimche city due to default in payment, 8319 sqm(2516.5pyung) belongs to Green M company</v>
          </cell>
          <cell r="W9">
            <v>13132.54</v>
          </cell>
          <cell r="X9">
            <v>13132.54</v>
          </cell>
          <cell r="Y9" t="str">
            <v>2F/B1</v>
          </cell>
          <cell r="Z9">
            <v>331000</v>
          </cell>
          <cell r="AA9" t="str">
            <v>AVG</v>
          </cell>
          <cell r="AB9">
            <v>1996</v>
          </cell>
          <cell r="AC9">
            <v>30</v>
          </cell>
          <cell r="AD9">
            <v>0.54421106953941434</v>
          </cell>
          <cell r="AE9">
            <v>0.56476755687438185</v>
          </cell>
          <cell r="AF9">
            <v>0</v>
          </cell>
          <cell r="AG9" t="str">
            <v>경량철골조, RC,조적조</v>
          </cell>
          <cell r="AH9" t="str">
            <v>Slab</v>
          </cell>
          <cell r="AJ9" t="str">
            <v>건물은 크게 공장및 사무실동, 원료공급관련 공장동 등 2부분이며, 93-96년에 걸쳐 건축됨. 건물상태는 비교적 양호한 편이며 기계기구와 마찬가지로 생산능력 및 판로등을 고려시 과대투자됨.</v>
          </cell>
          <cell r="AK9" t="str">
            <v>기계기구는 은행에서 자체적으로 수차례 담보 설정도중 증설에 따른 가치분을 중복합산하여 총 담보가치가 36,663,383,000원이 된바 증설 및 현재 폐기, 교체분 1,944,981,000원을 제외한 34,718,402,000원으로 산정함</v>
          </cell>
          <cell r="AL9" t="str">
            <v>bldg:office, factory and material providing factory, built during 93~96, bldg condition is avg, product line is overvalued</v>
          </cell>
          <cell r="AM9" t="str">
            <v xml:space="preserve">total mortgage amount on machinery is 36,663,383,000￦ after add and subtract the additional mortgage, but 1,944,981,000￦ includes overlapped and disposed mortgage, net mortgage is 34,718,402,000￦ </v>
          </cell>
          <cell r="AN9">
            <v>0.2</v>
          </cell>
          <cell r="AR9">
            <v>27</v>
          </cell>
          <cell r="AS9" t="str">
            <v>93-97</v>
          </cell>
          <cell r="AT9" t="str">
            <v>AVG</v>
          </cell>
          <cell r="AU9">
            <v>34019000000</v>
          </cell>
          <cell r="AV9">
            <v>0.15494282606778564</v>
          </cell>
          <cell r="AZ9">
            <v>1</v>
          </cell>
          <cell r="BA9">
            <v>1</v>
          </cell>
          <cell r="BD9">
            <v>5271000000</v>
          </cell>
        </row>
        <row r="10">
          <cell r="A10">
            <v>8</v>
          </cell>
          <cell r="B10" t="str">
            <v>WS Kim</v>
          </cell>
          <cell r="C10">
            <v>36612</v>
          </cell>
          <cell r="D10" t="str">
            <v>KDB 2000-1</v>
          </cell>
          <cell r="E10" t="str">
            <v>Special</v>
          </cell>
          <cell r="F10" t="str">
            <v>123- 3</v>
          </cell>
          <cell r="G10" t="str">
            <v>천광산업</v>
          </cell>
          <cell r="H10" t="str">
            <v>Loan</v>
          </cell>
          <cell r="I10" t="str">
            <v>Factory</v>
          </cell>
          <cell r="J10" t="str">
            <v>FA07</v>
          </cell>
          <cell r="K10" t="str">
            <v xml:space="preserve">Cheonkwang Industry </v>
          </cell>
          <cell r="L10" t="str">
            <v>LB</v>
          </cell>
          <cell r="M10" t="str">
            <v>chungnam</v>
          </cell>
          <cell r="N10" t="str">
            <v>충남 예산군 신암면 두곡리 282 외</v>
          </cell>
          <cell r="O10">
            <v>28651</v>
          </cell>
          <cell r="P10">
            <v>28651</v>
          </cell>
          <cell r="Q10" t="str">
            <v>Quasi-agricultural</v>
          </cell>
          <cell r="R10" t="str">
            <v>Factory site</v>
          </cell>
          <cell r="S10" t="str">
            <v>Irregular</v>
          </cell>
          <cell r="T10">
            <v>29700</v>
          </cell>
          <cell r="U10" t="str">
            <v>신례원에서 합덕읍방향 3 km 북측 지방도변에 위치한 바닥 타일 제조 공장 부지. 주변은  지방도를 따라 공장 산재하고, 기타부분은 농경지임. 인근 신암농공단지 소재함</v>
          </cell>
          <cell r="V10" t="str">
            <v>floor tile product factory site, factories lie cluster, neighborhood: Shinahm agri-industrial complex zone</v>
          </cell>
          <cell r="W10">
            <v>9269.81</v>
          </cell>
          <cell r="X10">
            <v>9269.81</v>
          </cell>
          <cell r="Y10" t="str">
            <v>2F</v>
          </cell>
          <cell r="Z10">
            <v>190000</v>
          </cell>
          <cell r="AA10" t="str">
            <v>Avg</v>
          </cell>
          <cell r="AB10">
            <v>1991</v>
          </cell>
          <cell r="AC10">
            <v>30</v>
          </cell>
          <cell r="AD10">
            <v>0.37019999999999997</v>
          </cell>
          <cell r="AE10">
            <v>0.38100000000000001</v>
          </cell>
          <cell r="AF10">
            <v>0</v>
          </cell>
          <cell r="AG10" t="str">
            <v>Steel beem</v>
          </cell>
          <cell r="AH10" t="str">
            <v>Pannel,slab</v>
          </cell>
          <cell r="AI10" t="str">
            <v>Painting</v>
          </cell>
          <cell r="AJ10" t="str">
            <v>2500평 공장이외 7동의 사무실 창고 등 소재하고 있음(최대층고 8.21m). 공장은 타일 자동화 설비를 갖추고 있고 관리유지 상태 비교적 양호함(임금체불되지 않아 임직원들의 공장에 대한 애착이 큼)</v>
          </cell>
          <cell r="AK10" t="str">
            <v>기계기구중 일부는 담보제공되지 않은 리스물건으로 생산공정을 고려하면 일괄 인수 이용이 바람직하다고 판단됨</v>
          </cell>
          <cell r="AL10" t="str">
            <v>7 units office other than 2500 pyung factory( height: 8.2 km), automatic system equipped, maintenance condition: avg, no wage claim:employee presents high loyalty to company</v>
          </cell>
          <cell r="AM10" t="str">
            <v xml:space="preserve">part of machinery: leased, not mortgaged, better to take over as lump sum </v>
          </cell>
          <cell r="AN10">
            <v>0.1</v>
          </cell>
          <cell r="AR10">
            <v>14</v>
          </cell>
          <cell r="AS10">
            <v>1991</v>
          </cell>
          <cell r="AT10" t="str">
            <v>Avg</v>
          </cell>
          <cell r="AU10">
            <v>4286000000</v>
          </cell>
          <cell r="AV10">
            <v>0.13059999999999999</v>
          </cell>
          <cell r="AZ10">
            <v>1</v>
          </cell>
          <cell r="BA10">
            <v>1</v>
          </cell>
          <cell r="BD10">
            <v>559751600</v>
          </cell>
        </row>
        <row r="11">
          <cell r="A11">
            <v>9</v>
          </cell>
          <cell r="B11" t="str">
            <v>MSPark</v>
          </cell>
          <cell r="C11">
            <v>36624</v>
          </cell>
          <cell r="D11" t="str">
            <v>KDB 2000-1</v>
          </cell>
          <cell r="E11" t="str">
            <v>Special</v>
          </cell>
          <cell r="F11" t="str">
            <v>126- 1</v>
          </cell>
          <cell r="G11" t="str">
            <v>신동양기공</v>
          </cell>
          <cell r="H11" t="str">
            <v>Loan</v>
          </cell>
          <cell r="I11" t="str">
            <v>Factory</v>
          </cell>
          <cell r="J11" t="str">
            <v>FA06</v>
          </cell>
          <cell r="K11" t="str">
            <v>Shindongyang co.</v>
          </cell>
          <cell r="L11" t="str">
            <v>LB</v>
          </cell>
          <cell r="M11" t="str">
            <v>chungnam</v>
          </cell>
          <cell r="N11" t="str">
            <v>충남 당진군 순성면 성북리 198-1외</v>
          </cell>
          <cell r="O11">
            <v>81221</v>
          </cell>
          <cell r="P11">
            <v>81221</v>
          </cell>
          <cell r="Q11" t="str">
            <v>quasi-agricultural</v>
          </cell>
          <cell r="R11" t="str">
            <v>Factory,fodrest, road</v>
          </cell>
          <cell r="S11" t="str">
            <v>indetermined</v>
          </cell>
          <cell r="T11">
            <v>35979</v>
          </cell>
          <cell r="U11" t="str">
            <v>당진군 순성면소재지 북서측 약 3km 지점에 소재하며공장부지중 일부는 임야및 잡종지 상태이며 지방도에서 공장까지 사설도로(면적 3676m2)이용하며 도로부분의 가치는 별도 산정하지아니하고 공장용지에  화체된 것으로 하여 평가함</v>
          </cell>
          <cell r="V11" t="str">
            <v>part of land is forest and other use land, private road (3676 m) from local road to factory is used, didn't value this part</v>
          </cell>
          <cell r="W11">
            <v>12597.77</v>
          </cell>
          <cell r="X11">
            <v>12597.77</v>
          </cell>
          <cell r="Y11" t="str">
            <v>2F</v>
          </cell>
          <cell r="Z11">
            <v>260000</v>
          </cell>
          <cell r="AA11" t="str">
            <v>Avg</v>
          </cell>
          <cell r="AB11">
            <v>1997</v>
          </cell>
          <cell r="AC11">
            <v>30</v>
          </cell>
          <cell r="AD11">
            <v>0.17979999999999999</v>
          </cell>
          <cell r="AE11">
            <v>0.19209999999999999</v>
          </cell>
          <cell r="AF11">
            <v>0</v>
          </cell>
          <cell r="AG11" t="str">
            <v>Steel</v>
          </cell>
          <cell r="AH11" t="str">
            <v>pannel</v>
          </cell>
          <cell r="AI11" t="str">
            <v>pannel</v>
          </cell>
          <cell r="AJ11" t="str">
            <v>층고 13m정도이며 사무실은 2층에 소재하며, 유지관리상태 양호함</v>
          </cell>
          <cell r="AK11" t="str">
            <v>자동차차체공장과  거축물 비계제작 공장건물로 크게 구분됨</v>
          </cell>
          <cell r="AL11" t="str">
            <v>height of bldg: 13 m, office located at 2nd floor, fair condition.</v>
          </cell>
          <cell r="AM11" t="str">
            <v xml:space="preserve"> divided into a scaffold factory and car body factory</v>
          </cell>
          <cell r="AR11">
            <v>38</v>
          </cell>
          <cell r="AS11" t="str">
            <v>97-~93</v>
          </cell>
          <cell r="AT11" t="str">
            <v>avg</v>
          </cell>
          <cell r="AU11">
            <v>5730000000</v>
          </cell>
          <cell r="AV11">
            <v>0.2</v>
          </cell>
          <cell r="AZ11">
            <v>1</v>
          </cell>
          <cell r="BA11">
            <v>1</v>
          </cell>
          <cell r="BD11">
            <v>1146000000</v>
          </cell>
        </row>
        <row r="12">
          <cell r="A12">
            <v>10</v>
          </cell>
          <cell r="B12" t="str">
            <v>PKN</v>
          </cell>
          <cell r="C12">
            <v>36619</v>
          </cell>
          <cell r="D12" t="str">
            <v>KDB 2000-1</v>
          </cell>
          <cell r="E12" t="str">
            <v>Regular</v>
          </cell>
          <cell r="F12" t="str">
            <v>127- 1</v>
          </cell>
          <cell r="G12" t="str">
            <v>대륭</v>
          </cell>
          <cell r="H12" t="str">
            <v>Loan</v>
          </cell>
          <cell r="I12" t="str">
            <v>Factory</v>
          </cell>
          <cell r="J12" t="str">
            <v>FA06</v>
          </cell>
          <cell r="K12" t="str">
            <v>대륭</v>
          </cell>
          <cell r="L12" t="str">
            <v>LI</v>
          </cell>
          <cell r="M12" t="str">
            <v>Kyungbook</v>
          </cell>
          <cell r="N12" t="str">
            <v>경북 포항시 북구 흥해읍 학천리 806-2, 385, 107, 386-1, 387-1</v>
          </cell>
          <cell r="O12">
            <v>20263</v>
          </cell>
          <cell r="P12">
            <v>20263</v>
          </cell>
          <cell r="Q12" t="str">
            <v>도시지역</v>
          </cell>
          <cell r="R12" t="str">
            <v>공장용지, 전</v>
          </cell>
          <cell r="S12" t="str">
            <v>Irregular</v>
          </cell>
          <cell r="T12">
            <v>66828.154764842329</v>
          </cell>
          <cell r="U12" t="str">
            <v>본건은 포항시 북구 흥해읍에 위치한 공장으로서  포항시내와 청하농공단지의 중간지점인 학천리에 소재하며, 부정형의 토지임.</v>
          </cell>
          <cell r="V12" t="str">
            <v>factory lot located between Pohang city and Chungha agri-industrial complex, irregular</v>
          </cell>
          <cell r="W12">
            <v>6864</v>
          </cell>
          <cell r="X12">
            <v>6864</v>
          </cell>
          <cell r="Y12" t="str">
            <v>B1/2F</v>
          </cell>
          <cell r="Z12">
            <v>200000</v>
          </cell>
          <cell r="AA12" t="str">
            <v>Avg</v>
          </cell>
          <cell r="AB12">
            <v>1995</v>
          </cell>
          <cell r="AC12">
            <v>40</v>
          </cell>
          <cell r="AD12">
            <v>0.32415437003405223</v>
          </cell>
          <cell r="AE12">
            <v>0.33085821447959335</v>
          </cell>
          <cell r="AF12">
            <v>0</v>
          </cell>
          <cell r="AG12" t="str">
            <v>RC</v>
          </cell>
          <cell r="AH12" t="str">
            <v>Slab</v>
          </cell>
          <cell r="AJ12" t="str">
            <v>본건은 deck plate 및 철강제품을 제조하는 공장으로서 공장동과 사무동, 수위실이 있으며 현재 일부 가동중으로 관리상태는 무난시됨.</v>
          </cell>
          <cell r="AK12" t="str">
            <v>factory(deck plate),office and security office: partly in operation, avg condition</v>
          </cell>
          <cell r="AR12" t="str">
            <v>72식</v>
          </cell>
          <cell r="AS12">
            <v>1990</v>
          </cell>
          <cell r="AT12" t="str">
            <v>poor</v>
          </cell>
          <cell r="AU12">
            <v>3575800000</v>
          </cell>
          <cell r="AV12">
            <v>0.10707497622909559</v>
          </cell>
          <cell r="BD12">
            <v>382878700</v>
          </cell>
        </row>
        <row r="13">
          <cell r="A13">
            <v>11</v>
          </cell>
          <cell r="B13" t="str">
            <v>DYKIM</v>
          </cell>
          <cell r="C13">
            <v>36626</v>
          </cell>
          <cell r="D13" t="str">
            <v>KDB 2000-1</v>
          </cell>
          <cell r="E13" t="str">
            <v>Regular</v>
          </cell>
          <cell r="F13" t="str">
            <v>128- 1</v>
          </cell>
          <cell r="G13" t="str">
            <v>대륭기업</v>
          </cell>
          <cell r="H13" t="str">
            <v>Loan</v>
          </cell>
          <cell r="I13" t="str">
            <v>Factory</v>
          </cell>
          <cell r="J13" t="str">
            <v>FA13</v>
          </cell>
          <cell r="L13" t="str">
            <v>LI</v>
          </cell>
          <cell r="M13" t="str">
            <v>Kyungbuk</v>
          </cell>
          <cell r="N13" t="str">
            <v>경북 포항시 북구 청하면 고현리 233-1, -3, -4, -5, -6, -7, -8</v>
          </cell>
          <cell r="O13">
            <v>55578</v>
          </cell>
          <cell r="P13">
            <v>55578</v>
          </cell>
          <cell r="Q13" t="str">
            <v>Quasi-Urban, Quasi-Agricultural</v>
          </cell>
          <cell r="R13" t="str">
            <v>Factory Site</v>
          </cell>
          <cell r="S13" t="str">
            <v>Indeterminable</v>
          </cell>
          <cell r="T13">
            <v>49209</v>
          </cell>
          <cell r="U13" t="str">
            <v>7번 국도 인근의 '전'을 공장용지로 조성. 북하향 경사지를 평탄화하여 조성되었으며 인근에서 최대규모의 공장용지임.</v>
          </cell>
          <cell r="V13" t="str">
            <v>build paddy field to factory site, the largest factory site at this area, leveled an incline area</v>
          </cell>
          <cell r="W13">
            <v>8399.73</v>
          </cell>
          <cell r="X13">
            <v>8920.5300000000007</v>
          </cell>
          <cell r="Y13" t="str">
            <v>2F</v>
          </cell>
          <cell r="Z13">
            <v>420000</v>
          </cell>
          <cell r="AA13" t="str">
            <v>Good</v>
          </cell>
          <cell r="AB13">
            <v>1994</v>
          </cell>
          <cell r="AC13">
            <v>35</v>
          </cell>
          <cell r="AD13">
            <v>0.15510687682176402</v>
          </cell>
          <cell r="AE13">
            <v>0.16050469610277449</v>
          </cell>
          <cell r="AF13">
            <v>0.5</v>
          </cell>
          <cell r="AG13" t="str">
            <v>Steel Frame</v>
          </cell>
          <cell r="AH13" t="str">
            <v>Color Sheet</v>
          </cell>
          <cell r="AJ13" t="str">
            <v>강교, 철구조물, 선박부품 생산공장.  공장1동 및 사무실 외에는 기계-공장 일체형 작업장임. 주요 기계류는 자동 절단기, 쇼트라인, 도장라인임.</v>
          </cell>
          <cell r="AK13" t="str">
            <v>ship part, steel structure product, all are one workstations( factory and bldg. in one) except factory 1 and office, automatic cutter, short line, coating line</v>
          </cell>
          <cell r="AP13">
            <v>0</v>
          </cell>
          <cell r="AR13">
            <v>34</v>
          </cell>
          <cell r="AS13">
            <v>1994</v>
          </cell>
          <cell r="AT13" t="str">
            <v>Avg</v>
          </cell>
          <cell r="AU13">
            <v>5036000000</v>
          </cell>
          <cell r="AV13">
            <v>0.12916018427323273</v>
          </cell>
          <cell r="BD13">
            <v>650450688</v>
          </cell>
        </row>
        <row r="14">
          <cell r="A14">
            <v>12</v>
          </cell>
          <cell r="B14" t="str">
            <v>yelee,PMS</v>
          </cell>
          <cell r="C14">
            <v>36628</v>
          </cell>
          <cell r="D14" t="str">
            <v>KDB 2000-1</v>
          </cell>
          <cell r="E14" t="str">
            <v>Special</v>
          </cell>
          <cell r="F14" t="str">
            <v>130- 1</v>
          </cell>
          <cell r="G14" t="str">
            <v>㈜한보</v>
          </cell>
          <cell r="H14" t="str">
            <v>Loan</v>
          </cell>
          <cell r="I14" t="str">
            <v>Factory</v>
          </cell>
          <cell r="J14" t="str">
            <v>FA06</v>
          </cell>
          <cell r="K14" t="str">
            <v>HANBO Co.,Ltd.</v>
          </cell>
          <cell r="L14" t="str">
            <v>LI</v>
          </cell>
          <cell r="M14" t="str">
            <v>Pusan</v>
          </cell>
          <cell r="N14" t="str">
            <v>부산시 사하구 구평동48-1외 118필지</v>
          </cell>
          <cell r="O14">
            <v>229249</v>
          </cell>
          <cell r="P14">
            <v>292858</v>
          </cell>
          <cell r="Q14" t="str">
            <v>quasi-industrial</v>
          </cell>
          <cell r="R14" t="str">
            <v>factory site, lot, forest,,land</v>
          </cell>
          <cell r="S14" t="str">
            <v>indetermined</v>
          </cell>
          <cell r="T14">
            <v>409784</v>
          </cell>
          <cell r="U14" t="str">
            <v>감천만에  접해있는 대규모 공장용지로 일단지로 이용중, 일단지중에서 도로용지로 수용되거나 분리매각된 부분은 평가외함, 본건은 연산 100만톤의 철근및 형강과 보온관을 생산하는 공장, 전용사용권을 갖는 부두시설을 갖추고 있음.</v>
          </cell>
          <cell r="V14" t="str">
            <v>mega scale factory site as one, part of areas expropriated to road and sold in lots are excluded to valuation, an iron bar, section steel, lagging pipe factory, wharf facility has the sole right of use</v>
          </cell>
          <cell r="W14">
            <v>49390.15</v>
          </cell>
          <cell r="X14">
            <v>49390</v>
          </cell>
          <cell r="Y14" t="str">
            <v>3F</v>
          </cell>
          <cell r="Z14">
            <v>316630</v>
          </cell>
          <cell r="AA14" t="str">
            <v>Poor</v>
          </cell>
          <cell r="AB14">
            <v>1980</v>
          </cell>
          <cell r="AC14">
            <v>40</v>
          </cell>
          <cell r="AD14">
            <v>0.20400176227595321</v>
          </cell>
          <cell r="AE14">
            <v>0.21544259735047919</v>
          </cell>
          <cell r="AF14">
            <v>0.1</v>
          </cell>
          <cell r="AG14" t="str">
            <v>Steel, RC, 조적조</v>
          </cell>
          <cell r="AH14" t="str">
            <v>slate,slab</v>
          </cell>
          <cell r="AI14" t="str">
            <v>slate,pannel</v>
          </cell>
          <cell r="AJ14" t="str">
            <v>1976년 전후로 건축된 건물로 지속적인 유지보수로 인해  현황 공장건물로 계속 이용중이며 철근,앵글,보온관등을 제조하는 제강공장임</v>
          </cell>
          <cell r="AK14" t="str">
            <v>건물중 일부는 ㈜ 한보철강 소유로서 본건 담보물 에서 제외되는 것으로  평가외함</v>
          </cell>
          <cell r="AL14" t="str">
            <v>built in 1976,but still used as a factory due to continuous maintenance and repair</v>
          </cell>
          <cell r="AM14" t="str">
            <v>part of bldg. is owned by Hanbo Steel Mill Co, Ltd., excluded from mortgage</v>
          </cell>
          <cell r="AR14" t="str">
            <v>660식(10점 평가외)</v>
          </cell>
          <cell r="AS14" t="str">
            <v>1970~1990</v>
          </cell>
          <cell r="AT14" t="str">
            <v>B</v>
          </cell>
          <cell r="AU14">
            <v>89595590000</v>
          </cell>
          <cell r="AV14">
            <v>5.5E-2</v>
          </cell>
          <cell r="AZ14">
            <v>1</v>
          </cell>
          <cell r="BA14">
            <v>0.5</v>
          </cell>
          <cell r="BB14">
            <v>0.5</v>
          </cell>
          <cell r="BD14">
            <v>4927757450</v>
          </cell>
        </row>
        <row r="15">
          <cell r="A15">
            <v>13</v>
          </cell>
          <cell r="B15" t="str">
            <v>PMS</v>
          </cell>
          <cell r="D15" t="str">
            <v>KDB 2000-1</v>
          </cell>
          <cell r="E15" t="str">
            <v>Special</v>
          </cell>
          <cell r="F15" t="str">
            <v>130- 2</v>
          </cell>
          <cell r="G15" t="str">
            <v>㈜한보</v>
          </cell>
          <cell r="I15" t="str">
            <v>Inventory(재고자산)</v>
          </cell>
          <cell r="BD15">
            <v>0</v>
          </cell>
        </row>
        <row r="16">
          <cell r="A16">
            <v>14</v>
          </cell>
          <cell r="B16" t="str">
            <v>ESP</v>
          </cell>
          <cell r="C16">
            <v>36622</v>
          </cell>
          <cell r="D16" t="str">
            <v>KDB 2000-1</v>
          </cell>
          <cell r="E16" t="str">
            <v>Special</v>
          </cell>
          <cell r="F16" t="str">
            <v>131- 1</v>
          </cell>
          <cell r="G16" t="str">
            <v>정일산업</v>
          </cell>
          <cell r="H16" t="str">
            <v>Loan</v>
          </cell>
          <cell r="I16" t="str">
            <v>Factory</v>
          </cell>
          <cell r="J16" t="str">
            <v>FA20</v>
          </cell>
          <cell r="K16" t="str">
            <v>정일산업</v>
          </cell>
          <cell r="L16" t="str">
            <v>LI</v>
          </cell>
          <cell r="M16" t="str">
            <v>kyungbuk</v>
          </cell>
          <cell r="N16" t="str">
            <v>경북 경주시 안강읍 사방리 산2-5, 20-1, 20-3, 20-5</v>
          </cell>
          <cell r="O16">
            <v>32968</v>
          </cell>
          <cell r="P16">
            <v>32968</v>
          </cell>
          <cell r="Q16" t="str">
            <v>Agricultural,Quasi-agricultural</v>
          </cell>
          <cell r="R16" t="str">
            <v>forest land, road, factory site</v>
          </cell>
          <cell r="S16" t="str">
            <v>Irregular</v>
          </cell>
          <cell r="T16">
            <v>25480</v>
          </cell>
          <cell r="U16" t="str">
            <v>부정형의 토지로 동향의 완만한 하향 경사지대에 3계단으로 평탄하게 공장용지 조성되어 있으며, 본건은 상단부에 위치해 있음</v>
          </cell>
          <cell r="V16" t="str">
            <v>irregular, staircase of three steps flat, factory site</v>
          </cell>
          <cell r="W16">
            <v>11282.59</v>
          </cell>
          <cell r="X16">
            <v>11282.59</v>
          </cell>
          <cell r="Y16" t="str">
            <v>1F</v>
          </cell>
          <cell r="Z16">
            <v>400000</v>
          </cell>
          <cell r="AA16" t="str">
            <v>Good</v>
          </cell>
          <cell r="AB16">
            <v>1994</v>
          </cell>
          <cell r="AC16">
            <v>30</v>
          </cell>
          <cell r="AD16">
            <v>0.3422</v>
          </cell>
          <cell r="AE16">
            <v>0.3422</v>
          </cell>
          <cell r="AF16">
            <v>0</v>
          </cell>
          <cell r="AG16" t="str">
            <v>steel</v>
          </cell>
          <cell r="AH16" t="str">
            <v>slab</v>
          </cell>
          <cell r="AI16" t="str">
            <v>panel</v>
          </cell>
          <cell r="AJ16" t="str">
            <v>1994년 신축된 건물로, 현재 100% 공장 가동중임. 건물관리상태는 양호함.</v>
          </cell>
          <cell r="AK16" t="str">
            <v>자동차 부품 PISTON  생산업체임 -  현대자동차에 부품 납입중임.</v>
          </cell>
          <cell r="AL16" t="str">
            <v>built in 1994,  operatin ratio : 100%, bldg condition is avg</v>
          </cell>
          <cell r="AM16" t="str">
            <v>car parts PISTON, currently delivery to Hyundai car company</v>
          </cell>
          <cell r="AR16">
            <v>37</v>
          </cell>
          <cell r="AS16" t="str">
            <v>1994, 1995, 1997</v>
          </cell>
          <cell r="AT16" t="str">
            <v>Good</v>
          </cell>
          <cell r="AU16">
            <v>9608000000</v>
          </cell>
          <cell r="AV16">
            <v>0.25</v>
          </cell>
          <cell r="AZ16">
            <v>1</v>
          </cell>
          <cell r="BD16">
            <v>2402000000</v>
          </cell>
        </row>
        <row r="17">
          <cell r="A17">
            <v>15</v>
          </cell>
          <cell r="B17" t="str">
            <v>SSK</v>
          </cell>
          <cell r="C17">
            <v>36615</v>
          </cell>
          <cell r="D17" t="str">
            <v>KDB 2000-1</v>
          </cell>
          <cell r="E17" t="str">
            <v>Special</v>
          </cell>
          <cell r="F17" t="str">
            <v>132- 1</v>
          </cell>
          <cell r="G17" t="str">
            <v>상진</v>
          </cell>
          <cell r="H17" t="str">
            <v>Loan</v>
          </cell>
          <cell r="I17" t="str">
            <v>Land, Building(미준공)</v>
          </cell>
          <cell r="K17" t="str">
            <v>상진</v>
          </cell>
          <cell r="L17" t="str">
            <v>LB</v>
          </cell>
          <cell r="M17" t="str">
            <v>Choongnam</v>
          </cell>
          <cell r="N17" t="str">
            <v>충남 아산시 둔포면 신항리 산 10-1외</v>
          </cell>
          <cell r="O17">
            <v>29313</v>
          </cell>
          <cell r="P17">
            <v>29313</v>
          </cell>
          <cell r="Q17" t="str">
            <v>Quasi-urban</v>
          </cell>
          <cell r="R17" t="str">
            <v>dry field,paddy field,forest</v>
          </cell>
          <cell r="S17" t="str">
            <v>indetermined form</v>
          </cell>
          <cell r="T17">
            <v>6025</v>
          </cell>
          <cell r="U17" t="str">
            <v>5필지 일단으로 이용하며 현황은 공장용지이나 지목은 전,답,임야임. 준도시지역 중 시설용지지구임. 95년도에 11억5천만원에 채무자가 매입하였음(125,000원/평)</v>
          </cell>
          <cell r="V17" t="str">
            <v>5 plot as one unit. classification of land : paddy land, forest. Present use: factory site, Industrial facility designated area in quasi-city area. A debtor purchased at 1,150 billion won in 1995(125,000 won / pyung)</v>
          </cell>
          <cell r="W17">
            <v>16569</v>
          </cell>
          <cell r="X17">
            <v>16569</v>
          </cell>
          <cell r="Y17" t="str">
            <v>3F</v>
          </cell>
          <cell r="Z17">
            <v>400000</v>
          </cell>
          <cell r="AA17" t="str">
            <v>Good</v>
          </cell>
          <cell r="AB17">
            <v>1997</v>
          </cell>
          <cell r="AC17">
            <v>40</v>
          </cell>
          <cell r="AD17">
            <v>0.26</v>
          </cell>
          <cell r="AE17">
            <v>0.55000000000000004</v>
          </cell>
          <cell r="AF17">
            <v>1</v>
          </cell>
          <cell r="AG17" t="str">
            <v>경량철골조</v>
          </cell>
          <cell r="AH17" t="str">
            <v>pannel</v>
          </cell>
          <cell r="AJ17" t="str">
            <v>4개동 16,569㎡를 계획공사 하였으나 건물준공은 받지 못함. 본건 공장동은 일부 유리창틀이 파손되어 있고 내부 마감이 필요함. 공장동은 15,968㎡이며 이외 3개동은 601㎡임(폐수처리시설,경비실,전기실)</v>
          </cell>
          <cell r="AK17" t="str">
            <v>4 unit (16,569㎡) construction started as planned  but not completed. some window frame is damaged, factory unit:15,968㎡other 3 unit(601㎡): waste water treatment facility, security office, power room</v>
          </cell>
          <cell r="AL17" t="str">
            <v xml:space="preserve">외관상 3층이나 공장부분은 2층(층고8m)이며 사무실은 3층부분으로 구성됨. </v>
          </cell>
          <cell r="AM17" t="str">
            <v>3 story bldg seemingly,factory:1,2 fl,  office : 3 fl</v>
          </cell>
          <cell r="AN17">
            <v>0.2</v>
          </cell>
          <cell r="AR17" t="str">
            <v>38점, 1식</v>
          </cell>
          <cell r="AS17">
            <v>1997</v>
          </cell>
          <cell r="AT17" t="str">
            <v>Good</v>
          </cell>
          <cell r="AU17">
            <v>8131044000</v>
          </cell>
          <cell r="AV17">
            <v>0.3</v>
          </cell>
          <cell r="AZ17">
            <v>1</v>
          </cell>
          <cell r="BA17">
            <v>1</v>
          </cell>
          <cell r="BB17">
            <v>1</v>
          </cell>
          <cell r="BD17">
            <v>2439313200</v>
          </cell>
        </row>
        <row r="18">
          <cell r="A18">
            <v>16</v>
          </cell>
          <cell r="B18" t="str">
            <v>SSK</v>
          </cell>
          <cell r="D18" t="str">
            <v>KDB 2000-1</v>
          </cell>
          <cell r="E18" t="str">
            <v>Special</v>
          </cell>
          <cell r="F18" t="str">
            <v>132- 3</v>
          </cell>
          <cell r="G18" t="str">
            <v>상진</v>
          </cell>
          <cell r="I18" t="str">
            <v>Machinery</v>
          </cell>
          <cell r="N18" t="str">
            <v>충남 아산시 둔포면 신항리 산 10-1외</v>
          </cell>
          <cell r="BD18">
            <v>0</v>
          </cell>
        </row>
        <row r="19">
          <cell r="A19">
            <v>17</v>
          </cell>
          <cell r="B19" t="str">
            <v>MSPark</v>
          </cell>
          <cell r="C19">
            <v>36623</v>
          </cell>
          <cell r="D19" t="str">
            <v>KDB 2000-1</v>
          </cell>
          <cell r="E19" t="str">
            <v>Special</v>
          </cell>
          <cell r="F19" t="str">
            <v>134- 2</v>
          </cell>
          <cell r="G19" t="str">
            <v>Soosan P&amp;I Co.,LTD</v>
          </cell>
          <cell r="H19" t="str">
            <v>Loan</v>
          </cell>
          <cell r="I19" t="str">
            <v>Factory</v>
          </cell>
          <cell r="J19" t="str">
            <v>FA06</v>
          </cell>
          <cell r="K19" t="str">
            <v>수산정공</v>
          </cell>
          <cell r="L19" t="str">
            <v>LB</v>
          </cell>
          <cell r="M19" t="str">
            <v>Chungnam</v>
          </cell>
          <cell r="N19" t="str">
            <v>충남 홍성군 금마면 화양리 467,467-3,467-4</v>
          </cell>
          <cell r="O19">
            <v>29843</v>
          </cell>
          <cell r="P19">
            <v>29843</v>
          </cell>
          <cell r="Q19" t="str">
            <v>Quasi-agri</v>
          </cell>
          <cell r="R19" t="str">
            <v>industrial site</v>
          </cell>
          <cell r="S19" t="str">
            <v>indetermined</v>
          </cell>
          <cell r="T19">
            <v>48000</v>
          </cell>
          <cell r="U19" t="str">
            <v>화양리 467,467-3,467-4 등 3필지로 분필되었고 본건서측으로 철도인입선(청원선)이 설치된 상태임</v>
          </cell>
          <cell r="V19" t="str">
            <v>divided into 3 plots, railroad is built(Chungwon line)</v>
          </cell>
          <cell r="W19">
            <v>12117.45</v>
          </cell>
          <cell r="X19">
            <v>12117.45</v>
          </cell>
          <cell r="Y19" t="str">
            <v>2F</v>
          </cell>
          <cell r="Z19">
            <v>330000</v>
          </cell>
          <cell r="AA19" t="str">
            <v>good</v>
          </cell>
          <cell r="AB19">
            <v>1997</v>
          </cell>
          <cell r="AC19">
            <v>40</v>
          </cell>
          <cell r="AD19">
            <v>0.34300000000000003</v>
          </cell>
          <cell r="AE19">
            <v>0.40600000000000003</v>
          </cell>
          <cell r="AF19">
            <v>0</v>
          </cell>
          <cell r="AG19" t="str">
            <v>steel</v>
          </cell>
          <cell r="AH19" t="str">
            <v>pannel</v>
          </cell>
          <cell r="AI19" t="str">
            <v>pannel</v>
          </cell>
          <cell r="AJ19" t="str">
            <v>층고 약 13m , 일부 복층 구조로 이용중임</v>
          </cell>
          <cell r="AK19" t="str">
            <v>height: 13m, partly double floor structure</v>
          </cell>
          <cell r="AR19" t="str">
            <v>158( 33점  평가외)</v>
          </cell>
          <cell r="AS19">
            <v>1997</v>
          </cell>
          <cell r="AT19" t="str">
            <v>Good</v>
          </cell>
          <cell r="AU19">
            <v>1422600000</v>
          </cell>
          <cell r="AV19">
            <v>0.25</v>
          </cell>
          <cell r="AZ19">
            <v>1</v>
          </cell>
          <cell r="BA19">
            <v>1</v>
          </cell>
          <cell r="BD19">
            <v>355650000</v>
          </cell>
        </row>
        <row r="20">
          <cell r="A20">
            <v>18</v>
          </cell>
          <cell r="B20" t="str">
            <v>PKN</v>
          </cell>
          <cell r="C20">
            <v>36608</v>
          </cell>
          <cell r="D20" t="str">
            <v>KDB 2000-1</v>
          </cell>
          <cell r="E20" t="str">
            <v>Regular</v>
          </cell>
          <cell r="F20" t="str">
            <v>138- 1</v>
          </cell>
          <cell r="G20" t="str">
            <v>동호전기</v>
          </cell>
          <cell r="H20" t="str">
            <v>Loan</v>
          </cell>
          <cell r="I20" t="str">
            <v>Factory(Land,Building)</v>
          </cell>
          <cell r="J20" t="str">
            <v>FA01</v>
          </cell>
          <cell r="K20" t="str">
            <v>동호전기</v>
          </cell>
          <cell r="L20" t="str">
            <v>LB</v>
          </cell>
          <cell r="M20" t="str">
            <v>Kyungnam</v>
          </cell>
          <cell r="N20" t="str">
            <v>경남 진주시 지수면 승산리 101, 103-10, 108-1, 111, 111-1, 111-2, 111-3,  111-4, 111-5, 640-3</v>
          </cell>
          <cell r="O20">
            <v>44707</v>
          </cell>
          <cell r="P20">
            <v>44707</v>
          </cell>
          <cell r="Q20" t="str">
            <v>quasi-agricultural area</v>
          </cell>
          <cell r="R20" t="str">
            <v>paddy field, facorty site,dry field</v>
          </cell>
          <cell r="T20">
            <v>22125.606280895609</v>
          </cell>
          <cell r="U20" t="str">
            <v>진주시 지수톨게이트 인근의 동호전기 공장, 컴퓨터 모니터를 조립하는 공장, 인근지역은 전, 답, 농가주택이 혼재하고 있는 전형적인 농촌지역, 본건이 승산리 일대의 유일한 공장, 공장내 일부토지는 경사지.</v>
          </cell>
          <cell r="V20" t="str">
            <v>Dongho electricity factory manufacturing computer screen located near Jisu tollgate, neighborhood: typical farm village , the only one factory this town, part of land is an incline</v>
          </cell>
          <cell r="W20">
            <v>30917.63</v>
          </cell>
          <cell r="X20">
            <v>30917.63</v>
          </cell>
          <cell r="Y20" t="str">
            <v>3F</v>
          </cell>
          <cell r="Z20">
            <v>250000</v>
          </cell>
          <cell r="AA20" t="str">
            <v>Avg</v>
          </cell>
          <cell r="AB20">
            <v>1993</v>
          </cell>
          <cell r="AC20">
            <v>40</v>
          </cell>
          <cell r="AD20">
            <v>0.22048381685194712</v>
          </cell>
          <cell r="AE20">
            <v>0.69156127675755474</v>
          </cell>
          <cell r="AF20">
            <v>0</v>
          </cell>
          <cell r="AG20" t="str">
            <v>steel</v>
          </cell>
          <cell r="AH20" t="str">
            <v>slab</v>
          </cell>
          <cell r="AI20" t="str">
            <v>painting</v>
          </cell>
          <cell r="AJ20" t="str">
            <v>본건 건물은 93년 단층으로 신축되었으나, 95년 2층, 97년 3층으로 증축하였으며, 현재 가동중에 있고  2,3층 일부(3,199평)는 1997년 태일정밀㈜에  보증금 10억원에 2년 임대계약하였음.</v>
          </cell>
          <cell r="AK20" t="str">
            <v>single floor factory built in 1993, extend to 3 stories, in operation, part of 2 and 3 floor(3,199 pyung) is leased to Taeil precision industry at deposit of 1 billion won for two year in 1997</v>
          </cell>
          <cell r="AR20" t="str">
            <v>2식</v>
          </cell>
          <cell r="AS20">
            <v>1993</v>
          </cell>
          <cell r="AT20" t="str">
            <v>poor</v>
          </cell>
          <cell r="AU20">
            <v>576000000</v>
          </cell>
          <cell r="AV20">
            <v>0.1060763888888889</v>
          </cell>
          <cell r="AZ20">
            <v>1</v>
          </cell>
          <cell r="BA20">
            <v>0.6</v>
          </cell>
          <cell r="BB20">
            <v>0.6</v>
          </cell>
          <cell r="BD20">
            <v>61100000.000000007</v>
          </cell>
        </row>
        <row r="21">
          <cell r="A21">
            <v>19</v>
          </cell>
          <cell r="B21" t="str">
            <v>KJK</v>
          </cell>
          <cell r="C21">
            <v>36628</v>
          </cell>
          <cell r="D21" t="str">
            <v>KDB 2000-1</v>
          </cell>
          <cell r="E21" t="str">
            <v>Regular</v>
          </cell>
          <cell r="F21" t="str">
            <v>139- 1</v>
          </cell>
          <cell r="G21" t="str">
            <v>태용냉장</v>
          </cell>
          <cell r="H21" t="str">
            <v>FC</v>
          </cell>
          <cell r="I21" t="str">
            <v>Factory(Land,Building)</v>
          </cell>
          <cell r="J21" t="str">
            <v>FA14</v>
          </cell>
          <cell r="L21" t="str">
            <v>LI</v>
          </cell>
          <cell r="M21" t="str">
            <v>Kyunggi</v>
          </cell>
          <cell r="N21" t="str">
            <v>경기도 광주군 도척면 진우리 555-3 외 5필지</v>
          </cell>
          <cell r="O21">
            <v>62819</v>
          </cell>
          <cell r="P21">
            <v>62819</v>
          </cell>
          <cell r="Q21" t="str">
            <v>Quasi-agricultural</v>
          </cell>
          <cell r="R21" t="str">
            <v>Paddy field, Green, Lot</v>
          </cell>
          <cell r="S21" t="str">
            <v>Indetermined</v>
          </cell>
          <cell r="T21">
            <v>25845</v>
          </cell>
          <cell r="U21" t="str">
            <v>광주군 곤지암리에서 국도로 접근이 가능한 지역으로 중부고속도로 변에 입지. 토지형상은 부정형. 제2 냉동창고 건설 중 부도로 인하여 2층까지 건설되어 있음. 산업은행이 지상권을 갖고 있지 않아 토지이용상 문제발생 가능성.</v>
          </cell>
          <cell r="V21" t="str">
            <v>near Chungbu highway, irregular, built up to 2 nd floor(coundn't carry on construction due to defalut in payment), KDB doesn't have a surface right(ground lease): land used restricted</v>
          </cell>
          <cell r="W21">
            <v>12197.68</v>
          </cell>
          <cell r="X21">
            <v>12197.68</v>
          </cell>
          <cell r="Y21" t="str">
            <v>B1/4F</v>
          </cell>
          <cell r="Z21">
            <v>500000</v>
          </cell>
          <cell r="AA21" t="str">
            <v>Avg</v>
          </cell>
          <cell r="AB21">
            <v>1995</v>
          </cell>
          <cell r="AC21">
            <v>35</v>
          </cell>
          <cell r="AD21">
            <v>4.4890876963975868E-2</v>
          </cell>
          <cell r="AE21">
            <v>0.19417182699501745</v>
          </cell>
          <cell r="AF21">
            <v>0.5</v>
          </cell>
          <cell r="AG21" t="str">
            <v>RC</v>
          </cell>
          <cell r="AH21" t="str">
            <v>slab</v>
          </cell>
          <cell r="AI21" t="str">
            <v>painting</v>
          </cell>
          <cell r="AJ21" t="str">
            <v>지하1층 지상4층으로 95년 신축된 건물. 관리상태는 보통.</v>
          </cell>
          <cell r="AK21" t="str">
            <v>B1/4F, built in 1995, avg condition o fbldg</v>
          </cell>
          <cell r="AY21">
            <v>0.25</v>
          </cell>
          <cell r="AZ21">
            <v>1</v>
          </cell>
          <cell r="BA21">
            <v>1</v>
          </cell>
          <cell r="BB21">
            <v>1</v>
          </cell>
          <cell r="BC21">
            <v>1</v>
          </cell>
          <cell r="BD21">
            <v>0</v>
          </cell>
        </row>
        <row r="22">
          <cell r="A22">
            <v>20</v>
          </cell>
          <cell r="B22" t="str">
            <v>PKN</v>
          </cell>
          <cell r="C22">
            <v>36621</v>
          </cell>
          <cell r="D22" t="str">
            <v>KDB 2000-1</v>
          </cell>
          <cell r="E22" t="str">
            <v>Special</v>
          </cell>
          <cell r="F22" t="str">
            <v>143- 1</v>
          </cell>
          <cell r="G22" t="str">
            <v>대한모방</v>
          </cell>
          <cell r="H22" t="str">
            <v>Loan</v>
          </cell>
          <cell r="I22" t="str">
            <v>Factory</v>
          </cell>
          <cell r="J22" t="str">
            <v>FA03</v>
          </cell>
          <cell r="K22" t="str">
            <v>대한모방</v>
          </cell>
          <cell r="L22" t="str">
            <v>LI</v>
          </cell>
          <cell r="M22" t="str">
            <v>Kyunggi</v>
          </cell>
          <cell r="N22" t="str">
            <v>경기도 안산시 성곡동 599</v>
          </cell>
          <cell r="O22">
            <v>57379</v>
          </cell>
          <cell r="P22">
            <v>57379</v>
          </cell>
          <cell r="Q22" t="str">
            <v>General industrial</v>
          </cell>
          <cell r="R22" t="str">
            <v>factory area</v>
          </cell>
          <cell r="S22" t="str">
            <v>Rectangle</v>
          </cell>
          <cell r="T22">
            <v>170000</v>
          </cell>
          <cell r="U22" t="str">
            <v>본건은 안산시 반월공업단지 내 위치한 대한모방으로서 599번지에는 대한모방 공장이, 600번지에는 대한모방부설고등학교인 신의고등학교가 소재함.</v>
          </cell>
          <cell r="V22" t="str">
            <v>Daehan Spinning company located in Banwol industrial complex, 599 : Daehand spinning company, 600: Shineui high school  in affiliation with Daehan Spinning company</v>
          </cell>
          <cell r="W22">
            <v>28243</v>
          </cell>
          <cell r="X22">
            <v>28243</v>
          </cell>
          <cell r="Y22" t="str">
            <v>B1/2F</v>
          </cell>
          <cell r="Z22">
            <v>250000</v>
          </cell>
          <cell r="AA22" t="str">
            <v>Avg</v>
          </cell>
          <cell r="AB22">
            <v>1988</v>
          </cell>
          <cell r="AC22">
            <v>35</v>
          </cell>
          <cell r="AD22">
            <v>0.32508408999808291</v>
          </cell>
          <cell r="AE22">
            <v>0.45291831506300212</v>
          </cell>
          <cell r="AF22">
            <v>0</v>
          </cell>
          <cell r="AG22" t="str">
            <v>RC</v>
          </cell>
          <cell r="AH22" t="str">
            <v>Slab</v>
          </cell>
          <cell r="AI22" t="str">
            <v>painting</v>
          </cell>
          <cell r="AJ22" t="str">
            <v>본건은 대한모방㈜로서 모방직 제조업체이며 원재료(양모, 폴리에스터)를 소모-염색-방적-제직-가공하여 양복지를 생산하는 공장임.</v>
          </cell>
          <cell r="AK22" t="str">
            <v>본건 건물은 B1/2F공장동(사무실, 식당, 창고포함)과 B1/3F의 기숙사동, B1/4F 학교로 이루어져 있으며 현재 가동 및 운영중인 공장, 학교로서 관리상태 보통임.</v>
          </cell>
          <cell r="AL22" t="str">
            <v>suiting factory:dye, spinning, process raw material( wool, polyester) of suiting</v>
          </cell>
          <cell r="AM22" t="str">
            <v>factory bldg.( office, cafeteria, storage):B1/2F, dormB1/3F, school: B1/4F-  presently in operation, avg. condition</v>
          </cell>
          <cell r="AR22">
            <v>133</v>
          </cell>
          <cell r="AS22" t="str">
            <v>1988 외</v>
          </cell>
          <cell r="AT22" t="str">
            <v>Avg</v>
          </cell>
          <cell r="AU22">
            <v>6946150000</v>
          </cell>
          <cell r="AV22">
            <v>9.6147866084089748E-2</v>
          </cell>
          <cell r="AY22">
            <v>0</v>
          </cell>
          <cell r="AZ22">
            <v>1</v>
          </cell>
          <cell r="BA22">
            <v>0.5</v>
          </cell>
          <cell r="BB22">
            <v>0</v>
          </cell>
          <cell r="BC22">
            <v>0</v>
          </cell>
          <cell r="BD22">
            <v>667857500</v>
          </cell>
        </row>
        <row r="23">
          <cell r="A23">
            <v>21</v>
          </cell>
          <cell r="B23" t="str">
            <v>MSPark</v>
          </cell>
          <cell r="C23">
            <v>36625</v>
          </cell>
          <cell r="D23" t="str">
            <v>KDB 2000-1</v>
          </cell>
          <cell r="E23" t="str">
            <v>Regular</v>
          </cell>
          <cell r="F23" t="str">
            <v>145- 1</v>
          </cell>
          <cell r="G23" t="str">
            <v>남해요업</v>
          </cell>
          <cell r="H23" t="str">
            <v>laon</v>
          </cell>
          <cell r="I23" t="str">
            <v>Factory</v>
          </cell>
          <cell r="J23" t="str">
            <v>Fa07</v>
          </cell>
          <cell r="K23" t="str">
            <v>Nanhea ceramic co.,ltd</v>
          </cell>
          <cell r="L23" t="str">
            <v>LB</v>
          </cell>
          <cell r="M23" t="str">
            <v>chungnam</v>
          </cell>
          <cell r="N23" t="str">
            <v>충남 당진군 면천면 문봉리 236-1외</v>
          </cell>
          <cell r="O23">
            <v>21404</v>
          </cell>
          <cell r="P23">
            <v>44621</v>
          </cell>
          <cell r="Q23" t="str">
            <v>quasi-agricultural</v>
          </cell>
          <cell r="R23" t="str">
            <v>forest</v>
          </cell>
          <cell r="S23" t="str">
            <v>indetermined form</v>
          </cell>
          <cell r="T23">
            <v>28600</v>
          </cell>
          <cell r="U23" t="str">
            <v>공장부지는 당진군청으로부터 분양받았으나 대금의 일부(약 1억2천만원)만 납부한 상테, 소유권자는 당진군청이며 산업은행은 관련 체권양도계악을 체결하고 있는 상테, 평가대상토지는 본공장과 서측으로 연접한 임야(현황 일부 잡종지및 임야)</v>
          </cell>
          <cell r="V23" t="str">
            <v>ownership of subject site: Dangjin Kun office, default status(only payment of120 million made, KDB made cession of obligation contract. subject site is forest connected to a subject factory</v>
          </cell>
          <cell r="W23">
            <v>9215.08</v>
          </cell>
          <cell r="X23">
            <v>9215.08</v>
          </cell>
          <cell r="Y23" t="str">
            <v>1F</v>
          </cell>
          <cell r="Z23">
            <v>320000</v>
          </cell>
          <cell r="AA23" t="str">
            <v>Avg</v>
          </cell>
          <cell r="AB23">
            <v>1992</v>
          </cell>
          <cell r="AC23">
            <v>30</v>
          </cell>
          <cell r="AD23">
            <v>0.39690743851488136</v>
          </cell>
          <cell r="AE23">
            <v>0.4</v>
          </cell>
          <cell r="AF23">
            <v>1</v>
          </cell>
          <cell r="AG23" t="str">
            <v>Steel beem</v>
          </cell>
          <cell r="AH23" t="str">
            <v>pannel</v>
          </cell>
          <cell r="AI23" t="str">
            <v>Pannel</v>
          </cell>
          <cell r="AJ23" t="str">
            <v>층고 10m정도이고 유지관리상태 보통정도이나 일부 누수및 파손됨</v>
          </cell>
          <cell r="AK23" t="str">
            <v>the floor height:10m, avg maintenance, partly damaged and leaked</v>
          </cell>
          <cell r="AR23">
            <v>74</v>
          </cell>
          <cell r="AS23">
            <v>1992</v>
          </cell>
          <cell r="AT23" t="str">
            <v>Poor</v>
          </cell>
          <cell r="AU23">
            <v>2424000000</v>
          </cell>
          <cell r="AV23">
            <v>0.05</v>
          </cell>
          <cell r="AZ23">
            <v>1</v>
          </cell>
          <cell r="BD23">
            <v>121200000</v>
          </cell>
        </row>
        <row r="24">
          <cell r="A24">
            <v>22</v>
          </cell>
          <cell r="B24" t="str">
            <v>yelee</v>
          </cell>
          <cell r="C24">
            <v>36619</v>
          </cell>
          <cell r="D24" t="str">
            <v>KDB 2000-1</v>
          </cell>
          <cell r="E24" t="str">
            <v>Special</v>
          </cell>
          <cell r="F24" t="str">
            <v>83- 1</v>
          </cell>
          <cell r="G24" t="str">
            <v>원우유통</v>
          </cell>
          <cell r="H24" t="str">
            <v>Loan</v>
          </cell>
          <cell r="I24" t="str">
            <v>Factory(창고물건)</v>
          </cell>
          <cell r="J24" t="str">
            <v>FA14</v>
          </cell>
          <cell r="L24" t="str">
            <v>LI</v>
          </cell>
          <cell r="M24" t="str">
            <v>Yongin</v>
          </cell>
          <cell r="N24" t="str">
            <v>용인시 모현면 오산리 242-5외</v>
          </cell>
          <cell r="O24">
            <v>19170</v>
          </cell>
          <cell r="P24">
            <v>19203</v>
          </cell>
          <cell r="Q24" t="str">
            <v>Quasi-agricultural</v>
          </cell>
          <cell r="R24" t="str">
            <v>잡종지</v>
          </cell>
          <cell r="S24" t="str">
            <v>Indetermined</v>
          </cell>
          <cell r="T24">
            <v>129790</v>
          </cell>
          <cell r="U24" t="str">
            <v>43번 국도변에 소재하는 냉동 및 일반창고 부지로 이용중인 5필일단, 전체 5필지중 1필지(242-5번지,전체 5필지중 1필지(242-5번지,33㎡)는 43번국도의 확장공사로 분리되어 별도의 가치를 인정하기 어려운 바 본건 평가에서 제외하였음)</v>
          </cell>
          <cell r="V24" t="str">
            <v>5 plot, cold storage and general storage, 1 plot(242-5, 33㎥) is split due to road(no.43 nat'l)extension work, not acceptable as a separate value, so exclude from appraisal</v>
          </cell>
          <cell r="W24">
            <v>22718.38</v>
          </cell>
          <cell r="X24">
            <v>22718.38</v>
          </cell>
          <cell r="Y24" t="str">
            <v>7F/B1</v>
          </cell>
          <cell r="Z24">
            <v>450000</v>
          </cell>
          <cell r="AA24" t="str">
            <v>B</v>
          </cell>
          <cell r="AB24">
            <v>1995</v>
          </cell>
          <cell r="AC24">
            <v>35</v>
          </cell>
          <cell r="AD24">
            <v>0.14069999999999999</v>
          </cell>
          <cell r="AE24">
            <v>1.0436000000000001</v>
          </cell>
          <cell r="AF24">
            <v>0</v>
          </cell>
          <cell r="AG24" t="str">
            <v>RC,Steel beem</v>
          </cell>
          <cell r="AH24" t="str">
            <v>Slab,panel</v>
          </cell>
          <cell r="AI24" t="str">
            <v>mortar with painting,panel</v>
          </cell>
          <cell r="AJ24" t="str">
            <v>냉장창고 1 개동(19,770.55㎡)과　일반창고 １개동(２,927.83㎥,전체２개동의 건물로 일반창고는 임대중이며 냉장창고는 소유자가 이용, 영업중이며 주된 보관물은 축산물및 유가공 제품이며 건물의 관리 상태보통</v>
          </cell>
          <cell r="AK24" t="str">
            <v xml:space="preserve">two units :cold storage(19,770.55㎡)and general storage(２,927.83㎥), cold storage is used by owner. an article: dairy and livestock products), avg. bldg. condition </v>
          </cell>
          <cell r="AR24">
            <v>2</v>
          </cell>
          <cell r="AS24">
            <v>1995</v>
          </cell>
          <cell r="AT24" t="str">
            <v>B</v>
          </cell>
          <cell r="AU24">
            <v>0</v>
          </cell>
          <cell r="AY24">
            <v>1</v>
          </cell>
          <cell r="AZ24">
            <v>1</v>
          </cell>
          <cell r="BA24">
            <v>1</v>
          </cell>
          <cell r="BB24">
            <v>1</v>
          </cell>
          <cell r="BC24">
            <v>1</v>
          </cell>
          <cell r="BD24">
            <v>0</v>
          </cell>
        </row>
        <row r="25">
          <cell r="A25">
            <v>23</v>
          </cell>
          <cell r="BD25">
            <v>0</v>
          </cell>
        </row>
        <row r="26">
          <cell r="A26">
            <v>24</v>
          </cell>
          <cell r="B26" t="str">
            <v>Jklee</v>
          </cell>
          <cell r="C26" t="str">
            <v>2000.3.24</v>
          </cell>
          <cell r="D26" t="str">
            <v>KDB 2000-1</v>
          </cell>
          <cell r="E26" t="str">
            <v>Regular</v>
          </cell>
          <cell r="F26" t="str">
            <v>1- 1</v>
          </cell>
          <cell r="G26" t="str">
            <v>동신건설화학㈜</v>
          </cell>
          <cell r="H26" t="str">
            <v>Loan</v>
          </cell>
          <cell r="I26" t="str">
            <v>Factory</v>
          </cell>
          <cell r="J26" t="str">
            <v>FA01</v>
          </cell>
          <cell r="K26" t="str">
            <v>동신건설화학㈜</v>
          </cell>
          <cell r="L26" t="str">
            <v>LI</v>
          </cell>
          <cell r="M26" t="str">
            <v>Chunbuk</v>
          </cell>
          <cell r="N26" t="str">
            <v>전북 익산시 용제동 579</v>
          </cell>
          <cell r="O26">
            <v>23761.9</v>
          </cell>
          <cell r="P26">
            <v>23761.9</v>
          </cell>
          <cell r="Q26" t="str">
            <v>General Industrial</v>
          </cell>
          <cell r="R26" t="str">
            <v>Factory</v>
          </cell>
          <cell r="S26" t="str">
            <v>Rectangle</v>
          </cell>
          <cell r="T26">
            <v>63000</v>
          </cell>
          <cell r="U26" t="str">
            <v>본건은 익산제2공단 초입에 위치한 공장으로 원래는 마대생산공장이었으나 93년 화재로 공장일부 멸실후 컴팩트 형광전구 생산공장 건축중 96.12.20일자로 부도처리됨</v>
          </cell>
          <cell r="V26" t="str">
            <v>located at entrance of Iksan 2 industrial complex, a sand back product factory, part of bldg. is burnt in a fire in 1993, a florescent light factory, under construction, dishonor as of Dec, 12 in 1996</v>
          </cell>
          <cell r="W26">
            <v>5859.03</v>
          </cell>
          <cell r="X26">
            <v>5859.03</v>
          </cell>
          <cell r="Y26" t="str">
            <v>2F/B1</v>
          </cell>
          <cell r="Z26">
            <v>339683</v>
          </cell>
          <cell r="AA26" t="str">
            <v>AVG</v>
          </cell>
          <cell r="AB26">
            <v>1990</v>
          </cell>
          <cell r="AC26">
            <v>30</v>
          </cell>
          <cell r="AD26">
            <v>0.49984905139158836</v>
          </cell>
          <cell r="AE26">
            <v>0.57804733669432418</v>
          </cell>
          <cell r="AF26">
            <v>1</v>
          </cell>
          <cell r="AG26" t="str">
            <v>RC Ramen</v>
          </cell>
          <cell r="AH26" t="str">
            <v>경량철골 트러스, Slab</v>
          </cell>
          <cell r="AJ26" t="str">
            <v>건물은 89-90년에 창고,기숙사,경비실 총 3동, 96년에 공장 1동이 건축된 것으로 공장 및 경비실 건물은 상태 양호하나 창고 및 기숙사 건물은 매우 열악함</v>
          </cell>
          <cell r="AK26" t="str">
            <v>현재 건물내부에 11개의 기계류가 있으나 이는 리스회사소유이며, 기숙사 좌측에 있는 수변전시설만이 본건 담보이나 담보가로는 책정되지 않음</v>
          </cell>
          <cell r="AL26" t="str">
            <v>bldg.(storage, dorm and security office: 3 units) constructed in 1989, factory in 1996, factory and security office: in good condition while storage and dorm in poor condition</v>
          </cell>
          <cell r="AM26" t="str">
            <v xml:space="preserve">11 sets of machinery but leased, only water substation is mortgaged but no margin on it </v>
          </cell>
          <cell r="AN26">
            <v>0.3</v>
          </cell>
          <cell r="AR26">
            <v>0</v>
          </cell>
          <cell r="BD26">
            <v>0</v>
          </cell>
        </row>
        <row r="27">
          <cell r="A27">
            <v>25</v>
          </cell>
          <cell r="D27" t="str">
            <v>KDB 2000-1</v>
          </cell>
          <cell r="E27" t="str">
            <v>Regular</v>
          </cell>
          <cell r="F27" t="str">
            <v>3- 1</v>
          </cell>
          <cell r="G27" t="str">
            <v>계산금속㈜</v>
          </cell>
          <cell r="I27" t="str">
            <v>Factory</v>
          </cell>
          <cell r="BD27">
            <v>0</v>
          </cell>
        </row>
        <row r="28">
          <cell r="A28">
            <v>26</v>
          </cell>
          <cell r="B28" t="str">
            <v>HSH</v>
          </cell>
          <cell r="C28">
            <v>36616</v>
          </cell>
          <cell r="D28" t="str">
            <v>KDB 2000-1</v>
          </cell>
          <cell r="E28" t="str">
            <v>Special</v>
          </cell>
          <cell r="F28" t="str">
            <v>5- 1</v>
          </cell>
          <cell r="G28" t="str">
            <v>㈜청인</v>
          </cell>
          <cell r="H28" t="str">
            <v>Loan</v>
          </cell>
          <cell r="I28" t="str">
            <v>Land &amp; Building(수련원)</v>
          </cell>
          <cell r="J28" t="str">
            <v>CC04</v>
          </cell>
          <cell r="K28" t="str">
            <v>양평청소년 유스호스텔</v>
          </cell>
          <cell r="L28" t="str">
            <v>LI</v>
          </cell>
          <cell r="M28" t="str">
            <v>Kyunggi</v>
          </cell>
          <cell r="N28" t="str">
            <v>경기도 양평군 단월면 석산리 1외</v>
          </cell>
          <cell r="O28">
            <v>108942</v>
          </cell>
          <cell r="P28">
            <v>108942</v>
          </cell>
          <cell r="Q28" t="str">
            <v>준농림.농림</v>
          </cell>
          <cell r="R28" t="str">
            <v>Lot.Forest</v>
          </cell>
          <cell r="S28" t="str">
            <v>Indetermined</v>
          </cell>
          <cell r="T28">
            <v>11627</v>
          </cell>
          <cell r="U28" t="str">
            <v>양평유스호스텔 및 관련 부지로 이용중임.</v>
          </cell>
          <cell r="V28" t="str">
            <v>YangPyung youth hostel site</v>
          </cell>
          <cell r="W28">
            <v>8876.35</v>
          </cell>
          <cell r="X28">
            <v>8876.35</v>
          </cell>
          <cell r="Y28" t="str">
            <v>1B/4F</v>
          </cell>
          <cell r="Z28">
            <v>660000</v>
          </cell>
          <cell r="AA28" t="str">
            <v>B</v>
          </cell>
          <cell r="AB28">
            <v>1997</v>
          </cell>
          <cell r="AC28">
            <v>50</v>
          </cell>
          <cell r="AD28">
            <v>0.14630000000000001</v>
          </cell>
          <cell r="AE28">
            <v>0.4985</v>
          </cell>
          <cell r="AF28">
            <v>0</v>
          </cell>
          <cell r="AG28" t="str">
            <v>RC</v>
          </cell>
          <cell r="AH28" t="str">
            <v>Slab</v>
          </cell>
          <cell r="AI28" t="str">
            <v>Painting</v>
          </cell>
          <cell r="AJ28" t="str">
            <v>양평유스호스텔 및 부속시설로 이용중임.</v>
          </cell>
          <cell r="AK28" t="str">
            <v>Yang pyung youth hostel bldg. and an annex</v>
          </cell>
          <cell r="BD28">
            <v>0</v>
          </cell>
        </row>
        <row r="29">
          <cell r="A29">
            <v>27</v>
          </cell>
          <cell r="B29" t="str">
            <v>KJK</v>
          </cell>
          <cell r="C29">
            <v>36620</v>
          </cell>
          <cell r="D29" t="str">
            <v>KDB 2000-1</v>
          </cell>
          <cell r="E29" t="str">
            <v>Regular</v>
          </cell>
          <cell r="F29" t="str">
            <v>7- 1</v>
          </cell>
          <cell r="G29" t="str">
            <v>안홍선</v>
          </cell>
          <cell r="H29" t="str">
            <v>FC</v>
          </cell>
          <cell r="I29" t="str">
            <v>Lodging facility</v>
          </cell>
          <cell r="J29" t="str">
            <v>CB02</v>
          </cell>
          <cell r="L29" t="str">
            <v>LI</v>
          </cell>
          <cell r="M29" t="str">
            <v>Chollanam-do</v>
          </cell>
          <cell r="N29" t="str">
            <v>전남 구례군 산동면 관산리 714-1</v>
          </cell>
          <cell r="O29">
            <v>3165.6</v>
          </cell>
          <cell r="P29">
            <v>3165.6</v>
          </cell>
          <cell r="Q29" t="str">
            <v xml:space="preserve">Quasi-urban </v>
          </cell>
          <cell r="R29" t="str">
            <v>Lot</v>
          </cell>
          <cell r="S29" t="str">
            <v>Rectangle</v>
          </cell>
          <cell r="T29">
            <v>187000</v>
          </cell>
          <cell r="U29" t="str">
            <v>온천을 중심으로 개발진행 중인 지역으로 토지가 장,정방형으로 정리되어 있음.</v>
          </cell>
          <cell r="V29" t="str">
            <v>under development around a hot spring, land adjusted to square and rectagle</v>
          </cell>
          <cell r="W29">
            <v>4721.09</v>
          </cell>
          <cell r="X29">
            <v>4721.09</v>
          </cell>
          <cell r="Y29" t="str">
            <v>B1/4F</v>
          </cell>
          <cell r="Z29">
            <v>747000</v>
          </cell>
          <cell r="AA29" t="str">
            <v>A</v>
          </cell>
          <cell r="AB29">
            <v>1996</v>
          </cell>
          <cell r="AC29">
            <v>50</v>
          </cell>
          <cell r="AD29">
            <v>0.34649999999999997</v>
          </cell>
          <cell r="AE29">
            <v>1.3560000000000001</v>
          </cell>
          <cell r="AF29">
            <v>0.2</v>
          </cell>
          <cell r="AG29" t="str">
            <v>RC</v>
          </cell>
          <cell r="AH29" t="str">
            <v>Slab</v>
          </cell>
          <cell r="AI29" t="str">
            <v>Aspalt shingle</v>
          </cell>
          <cell r="AJ29" t="str">
            <v>현재 4년된 건물로 그 상태는 양호, 내부시설(옷장, 침대 등)이 양호하나 이들은 공급업자에 의해 가압류,가처분된 상태(약 10억).</v>
          </cell>
          <cell r="AK29" t="str">
            <v>built 4 yr. ago, avg condition of inside facility (bed, wardrobe), but under provisionary attachment and provisional disposition at 1 billion￦ by supplier</v>
          </cell>
          <cell r="AY29">
            <v>0</v>
          </cell>
          <cell r="AZ29">
            <v>1</v>
          </cell>
          <cell r="BA29">
            <v>1</v>
          </cell>
          <cell r="BB29">
            <v>1</v>
          </cell>
          <cell r="BC29">
            <v>1</v>
          </cell>
          <cell r="BD29">
            <v>0</v>
          </cell>
        </row>
        <row r="30">
          <cell r="A30">
            <v>28</v>
          </cell>
          <cell r="B30" t="str">
            <v>KJK</v>
          </cell>
          <cell r="D30" t="str">
            <v>KDB 2000-1</v>
          </cell>
          <cell r="E30" t="str">
            <v>Regular</v>
          </cell>
          <cell r="F30" t="str">
            <v>8- 1</v>
          </cell>
          <cell r="G30" t="str">
            <v>양영제지</v>
          </cell>
          <cell r="H30" t="str">
            <v>FC</v>
          </cell>
          <cell r="I30" t="str">
            <v>Land,Building,Machinery</v>
          </cell>
          <cell r="J30" t="str">
            <v>FA10</v>
          </cell>
          <cell r="L30" t="str">
            <v>LI</v>
          </cell>
          <cell r="M30" t="str">
            <v>Chollanam-do</v>
          </cell>
          <cell r="N30" t="str">
            <v>전남 담양군 대전면 대치리 1063-2외</v>
          </cell>
          <cell r="O30">
            <v>36511</v>
          </cell>
          <cell r="P30">
            <v>36511</v>
          </cell>
          <cell r="Q30" t="str">
            <v>General Industrial,residential</v>
          </cell>
          <cell r="R30" t="str">
            <v>Lot,Paddy field</v>
          </cell>
          <cell r="S30" t="str">
            <v xml:space="preserve">Indetermined </v>
          </cell>
          <cell r="T30">
            <v>76212</v>
          </cell>
          <cell r="U30" t="str">
            <v>광주광역시 북측 인접지역으로 시외곽 개발제한구역과 인접한 부정형의 일반공업지역내의 토지.</v>
          </cell>
          <cell r="V30" t="str">
            <v>irregular, general I.C land abutting on the outskirts where development is limited</v>
          </cell>
          <cell r="W30">
            <v>13795.02</v>
          </cell>
          <cell r="X30">
            <v>14061.300000000001</v>
          </cell>
          <cell r="Y30" t="str">
            <v>3F</v>
          </cell>
          <cell r="Z30">
            <v>363817</v>
          </cell>
          <cell r="AA30" t="str">
            <v>Poor</v>
          </cell>
          <cell r="AB30">
            <v>1991</v>
          </cell>
          <cell r="AC30">
            <v>40</v>
          </cell>
          <cell r="AD30">
            <v>0.27</v>
          </cell>
          <cell r="AE30">
            <v>0.38</v>
          </cell>
          <cell r="AF30">
            <v>1</v>
          </cell>
          <cell r="AG30" t="str">
            <v>RC, Steel beam</v>
          </cell>
          <cell r="AH30" t="str">
            <v>Slab,truss</v>
          </cell>
          <cell r="AI30" t="str">
            <v>painting</v>
          </cell>
          <cell r="AJ30" t="str">
            <v>제지 중 골판지를 생산하는 공장. 총 9개동으로 1동을 제외하고는 전체가 단층 규모임. 약 6-13년 경과된 건물로 건물 복성가격의</v>
          </cell>
          <cell r="AK30" t="str">
            <v xml:space="preserve"> 비중이 큰 3층 건물을 기준으로 감안함. 98년 태풍의 여파로 인하여 건물 지붕이 파손되어 수리가 필요함.  </v>
          </cell>
          <cell r="AL30" t="str">
            <v>cardboard box, 8 units are single floor, 6~13 yr. have passed, based on 3rd floor which has high percentage of replacement cost</v>
          </cell>
          <cell r="AM30" t="str">
            <v>bldg. roof is broke down due to typhoon, need repair</v>
          </cell>
          <cell r="AN30">
            <v>0.2</v>
          </cell>
          <cell r="AR30">
            <v>171</v>
          </cell>
          <cell r="AS30">
            <v>1993</v>
          </cell>
          <cell r="AT30" t="str">
            <v>Poor</v>
          </cell>
          <cell r="AU30">
            <v>63862600000</v>
          </cell>
          <cell r="AV30">
            <v>0.1</v>
          </cell>
          <cell r="AZ30">
            <v>1</v>
          </cell>
          <cell r="BA30">
            <v>1</v>
          </cell>
          <cell r="BB30">
            <v>1</v>
          </cell>
          <cell r="BD30">
            <v>6386260000</v>
          </cell>
        </row>
        <row r="31">
          <cell r="A31">
            <v>29</v>
          </cell>
          <cell r="B31" t="str">
            <v>ESP</v>
          </cell>
          <cell r="C31">
            <v>36622</v>
          </cell>
          <cell r="D31" t="str">
            <v>KDB 2000-1</v>
          </cell>
          <cell r="E31" t="str">
            <v>Regular</v>
          </cell>
          <cell r="F31" t="str">
            <v>14- 1</v>
          </cell>
          <cell r="G31" t="str">
            <v>모서산업</v>
          </cell>
          <cell r="H31" t="str">
            <v>Loan</v>
          </cell>
          <cell r="I31" t="str">
            <v>Factory</v>
          </cell>
          <cell r="J31" t="str">
            <v>FA20</v>
          </cell>
          <cell r="K31" t="str">
            <v>모서산업</v>
          </cell>
          <cell r="L31" t="str">
            <v>LI</v>
          </cell>
          <cell r="M31" t="str">
            <v>Kyungbuk</v>
          </cell>
          <cell r="N31" t="str">
            <v>경북 상주시 모서면 지산리 52-2,53-1,58-7,58-8</v>
          </cell>
          <cell r="O31">
            <v>8332</v>
          </cell>
          <cell r="P31">
            <v>8332</v>
          </cell>
          <cell r="Q31" t="str">
            <v>quasi-agricultural</v>
          </cell>
          <cell r="R31" t="str">
            <v>factory site, road</v>
          </cell>
          <cell r="S31" t="str">
            <v>Irregular</v>
          </cell>
          <cell r="T31">
            <v>8074</v>
          </cell>
          <cell r="U31" t="str">
            <v>일단지의 공장부지(적벽돌공장)로서 서측 농경지보다는 고지로 평탄하게 정지하였으며, 본건 도로를 진입로로 이용함.</v>
          </cell>
          <cell r="V31" t="str">
            <v xml:space="preserve">high ground level compared with west side, flat, </v>
          </cell>
          <cell r="W31">
            <v>3871</v>
          </cell>
          <cell r="X31">
            <v>3871</v>
          </cell>
          <cell r="Y31" t="str">
            <v>1F</v>
          </cell>
          <cell r="Z31">
            <v>300000</v>
          </cell>
          <cell r="AA31" t="str">
            <v>Poor</v>
          </cell>
          <cell r="AB31">
            <v>1991</v>
          </cell>
          <cell r="AC31">
            <v>25</v>
          </cell>
          <cell r="AD31">
            <v>0.47899999999999998</v>
          </cell>
          <cell r="AE31">
            <v>0.47899999999999998</v>
          </cell>
          <cell r="AF31">
            <v>1</v>
          </cell>
          <cell r="AG31" t="str">
            <v>RC</v>
          </cell>
          <cell r="AH31" t="str">
            <v>slab</v>
          </cell>
          <cell r="AJ31" t="str">
            <v>벽돌공장으로 운영되었으나 97년 9월 부도이후 가동을 중단한 상태임.  건물, 기계기구 등 관리 상태 불량함.</v>
          </cell>
          <cell r="AK31" t="str">
            <v>brick factory, not in operation since dishonor in Sep, 1997. poor maintenance of bldg. and machinery</v>
          </cell>
          <cell r="AN31">
            <v>0.6</v>
          </cell>
          <cell r="AR31">
            <v>14</v>
          </cell>
          <cell r="AS31" t="str">
            <v>1993, 1997</v>
          </cell>
          <cell r="AT31" t="str">
            <v>poor</v>
          </cell>
          <cell r="AU31">
            <v>1845000000</v>
          </cell>
          <cell r="AV31">
            <v>0.05</v>
          </cell>
          <cell r="BD31">
            <v>92250000</v>
          </cell>
        </row>
        <row r="32">
          <cell r="A32">
            <v>30</v>
          </cell>
          <cell r="B32" t="str">
            <v>DYKIM</v>
          </cell>
          <cell r="C32">
            <v>36620</v>
          </cell>
          <cell r="D32" t="str">
            <v>KDB 2000-1</v>
          </cell>
          <cell r="E32" t="str">
            <v>Regular</v>
          </cell>
          <cell r="F32" t="str">
            <v>24- 1</v>
          </cell>
          <cell r="G32" t="str">
            <v>제일튜브</v>
          </cell>
          <cell r="H32" t="str">
            <v>Loan</v>
          </cell>
          <cell r="I32" t="str">
            <v>Factory</v>
          </cell>
          <cell r="J32" t="str">
            <v>FA06</v>
          </cell>
          <cell r="K32" t="str">
            <v>제일튜빙</v>
          </cell>
          <cell r="L32" t="str">
            <v>LI</v>
          </cell>
          <cell r="M32" t="str">
            <v>Kyungbuk</v>
          </cell>
          <cell r="N32" t="str">
            <v>경북 성주군 월항면 장산리 1532</v>
          </cell>
          <cell r="O32">
            <v>9847.9</v>
          </cell>
          <cell r="P32">
            <v>9847.9</v>
          </cell>
          <cell r="Q32" t="str">
            <v>Quasi-urban</v>
          </cell>
          <cell r="R32" t="str">
            <v>factory site</v>
          </cell>
          <cell r="S32" t="str">
            <v>Rectangle</v>
          </cell>
          <cell r="T32">
            <v>42200</v>
          </cell>
          <cell r="U32" t="str">
            <v xml:space="preserve">월항농공단지내 공장용지. 농어촌 산업지구. </v>
          </cell>
          <cell r="V32" t="str">
            <v xml:space="preserve">Wolhang agri-indstrial complex. an industrial town of farm and fishery </v>
          </cell>
          <cell r="W32">
            <v>2511.7800000000002</v>
          </cell>
          <cell r="X32">
            <v>2511.7800000000002</v>
          </cell>
          <cell r="Y32" t="str">
            <v>3F</v>
          </cell>
          <cell r="Z32">
            <v>450000</v>
          </cell>
          <cell r="AA32" t="str">
            <v>Avg</v>
          </cell>
          <cell r="AB32">
            <v>1994</v>
          </cell>
          <cell r="AC32">
            <v>40</v>
          </cell>
          <cell r="AD32">
            <v>0.23437077955706292</v>
          </cell>
          <cell r="AE32">
            <v>0.25697661430355712</v>
          </cell>
          <cell r="AF32">
            <v>0.05</v>
          </cell>
          <cell r="AG32" t="str">
            <v>Steel Frame &amp; Concrete</v>
          </cell>
          <cell r="AH32" t="str">
            <v>Panel</v>
          </cell>
          <cell r="AI32" t="str">
            <v>painting</v>
          </cell>
          <cell r="AJ32" t="str">
            <v>O.H.Crane 3대 설치되어 있는 높이 약 9m의 제조공장으로 자동차부품, 전기기판, 인테리어 재료로 납품되는 구리튜브를 생산. 현재는 전체 두 생산라인 중 한 라인만 가동중.</v>
          </cell>
          <cell r="AK32" t="str">
            <v>본건내 기계기구는 수입에 의해 설치되었으나 현재는 대부분 국산화 되어, 현시점에서의 도입가치와 감정당시의 장부가 사이에는 큰 폭의 차이가 있음.</v>
          </cell>
          <cell r="AL32" t="str">
            <v>manufacturing factory(height:9m, O.H. Crane,3 sets),copper tube for car parts and electricity,only one product line out of two are under operation</v>
          </cell>
          <cell r="AM32" t="str">
            <v>machinery used to be imported, but getting localization, big difference between appraisal book value and present value</v>
          </cell>
          <cell r="AR32">
            <v>11</v>
          </cell>
          <cell r="AS32">
            <v>1994</v>
          </cell>
          <cell r="AT32" t="str">
            <v>Avg</v>
          </cell>
          <cell r="AU32">
            <v>2432400000</v>
          </cell>
          <cell r="AV32">
            <v>6.3289754974510781E-2</v>
          </cell>
          <cell r="BD32">
            <v>153946000.00000003</v>
          </cell>
        </row>
        <row r="33">
          <cell r="A33">
            <v>31</v>
          </cell>
          <cell r="B33" t="str">
            <v>yelee</v>
          </cell>
          <cell r="C33">
            <v>36612</v>
          </cell>
          <cell r="D33" t="str">
            <v>KDB 2000-1</v>
          </cell>
          <cell r="E33" t="str">
            <v>Regular</v>
          </cell>
          <cell r="F33" t="str">
            <v>25- 1</v>
          </cell>
          <cell r="G33" t="str">
            <v>대진페미리</v>
          </cell>
          <cell r="H33" t="str">
            <v>Loan</v>
          </cell>
          <cell r="I33" t="str">
            <v>Factory</v>
          </cell>
          <cell r="J33" t="str">
            <v>FA03</v>
          </cell>
          <cell r="L33" t="str">
            <v>LI</v>
          </cell>
          <cell r="M33" t="str">
            <v>kyungsan</v>
          </cell>
          <cell r="N33" t="str">
            <v>경북 경산시 진량면 다문리650,651,652,653,655</v>
          </cell>
          <cell r="O33">
            <v>5924</v>
          </cell>
          <cell r="P33">
            <v>6066</v>
          </cell>
          <cell r="Q33" t="str">
            <v>Agricultural,Quasi-agricultural</v>
          </cell>
          <cell r="R33" t="str">
            <v>공장용지</v>
          </cell>
          <cell r="S33" t="str">
            <v>Indetermined</v>
          </cell>
          <cell r="T33">
            <v>48178</v>
          </cell>
          <cell r="U33" t="str">
            <v>대진페밀리공장전체는 8필일단지이나 그중 6필지가 의뢰, 목록6필지중 1필지(647-1)는 타인소유로 담보취득시 제외되어 본건의 평가는 5필지만을 대상,북서측하향의 완경사지대이나 본건은 북서측에 높이 약2m정도의 축대를 구축하여 평탄하게 조성된 부정형 토지</v>
          </cell>
          <cell r="V33" t="str">
            <v>whole complex composed of 8 plots, 6 plots are requested but 1 plot(647-1) owned by third party is excluded in taking it as security, so only 5 plot is valued, flat(after building a ground high) and irregular shape.</v>
          </cell>
          <cell r="W33">
            <v>2912.4</v>
          </cell>
          <cell r="X33">
            <v>5176.88</v>
          </cell>
          <cell r="Y33" t="str">
            <v>1B</v>
          </cell>
          <cell r="Z33">
            <v>210000</v>
          </cell>
          <cell r="AA33" t="str">
            <v>B</v>
          </cell>
          <cell r="AB33">
            <v>1996</v>
          </cell>
          <cell r="AC33">
            <v>30</v>
          </cell>
          <cell r="AD33">
            <v>0.52010000000000001</v>
          </cell>
          <cell r="AE33">
            <v>0.51829999999999998</v>
          </cell>
          <cell r="AF33">
            <v>0</v>
          </cell>
          <cell r="AG33" t="str">
            <v>RC,Brick</v>
          </cell>
          <cell r="AH33" t="str">
            <v>Slate</v>
          </cell>
          <cell r="AI33" t="str">
            <v>mortar with painting</v>
          </cell>
          <cell r="AJ33" t="str">
            <v>건축물대장상 가동 및 다동(연면적;5,176.88㎡)이나 본건의 평가대상은 가동(2,912.4㎡)임, 건물 및 기계는 가동중단상태로 현상 및 관리상태는 보통시됨.원사를 구입하여 제직후 수출하던 업체였음</v>
          </cell>
          <cell r="AK33" t="str">
            <v>A, C unit(total floor area:5,176.88㎡) but subject for appraisal is A unit(2,912.4㎡), avg condition of bldg, not in operation</v>
          </cell>
          <cell r="AL33" t="str">
            <v>export the processed thread</v>
          </cell>
          <cell r="AR33">
            <v>221</v>
          </cell>
          <cell r="AS33">
            <v>1996</v>
          </cell>
          <cell r="AT33" t="str">
            <v>B</v>
          </cell>
          <cell r="AU33">
            <v>4292500000</v>
          </cell>
          <cell r="AV33">
            <v>0.2</v>
          </cell>
          <cell r="AZ33">
            <v>1</v>
          </cell>
          <cell r="BD33">
            <v>1198512000</v>
          </cell>
        </row>
        <row r="34">
          <cell r="A34">
            <v>32</v>
          </cell>
          <cell r="D34" t="str">
            <v>KDB 2000-1</v>
          </cell>
          <cell r="E34" t="str">
            <v>Regular</v>
          </cell>
          <cell r="F34" t="str">
            <v>29- 1</v>
          </cell>
          <cell r="G34" t="str">
            <v>신화산업</v>
          </cell>
          <cell r="I34" t="str">
            <v>Factory</v>
          </cell>
          <cell r="BD34">
            <v>0</v>
          </cell>
        </row>
        <row r="35">
          <cell r="A35">
            <v>33</v>
          </cell>
          <cell r="B35" t="str">
            <v>yelee</v>
          </cell>
          <cell r="C35">
            <v>36613</v>
          </cell>
          <cell r="D35" t="str">
            <v>KDB 2000-1</v>
          </cell>
          <cell r="E35" t="str">
            <v>Special</v>
          </cell>
          <cell r="F35" t="str">
            <v>30- 1</v>
          </cell>
          <cell r="G35" t="str">
            <v>뉴월드</v>
          </cell>
          <cell r="H35" t="str">
            <v>Loan</v>
          </cell>
          <cell r="I35" t="str">
            <v>Factory</v>
          </cell>
          <cell r="J35" t="str">
            <v>FA03</v>
          </cell>
          <cell r="L35" t="str">
            <v>LI</v>
          </cell>
          <cell r="M35" t="str">
            <v>Kyungbuk</v>
          </cell>
          <cell r="N35" t="str">
            <v>경북 청도군 풍각면 봉기리 1109</v>
          </cell>
          <cell r="O35">
            <v>6978</v>
          </cell>
          <cell r="P35">
            <v>6978</v>
          </cell>
          <cell r="Q35" t="str">
            <v>Quasi-urban</v>
          </cell>
          <cell r="R35" t="str">
            <v>공장용지</v>
          </cell>
          <cell r="S35" t="str">
            <v>직사각형</v>
          </cell>
          <cell r="T35">
            <v>45800</v>
          </cell>
          <cell r="U35" t="str">
            <v>풍각농공단지내 소재하는 공장으로 공단지역 전체(26개공장부지)가 평탄하게 조성되어 있고 단지내 도로망도 잘 갖추어져 있음.분양후 5년내에는 매매가 금지되어 있고 임대사업자가 아니면 임대도 불가능함</v>
          </cell>
          <cell r="V35" t="str">
            <v xml:space="preserve">Poonggak agri-industrial complex(total 26 factories), flat, well-ordered road, trade is prohibited 5 year after initial sale and rent is exclusive to lease businessman </v>
          </cell>
          <cell r="W35">
            <v>3759.39</v>
          </cell>
          <cell r="X35">
            <v>3759.39</v>
          </cell>
          <cell r="Y35" t="str">
            <v>2F</v>
          </cell>
          <cell r="Z35">
            <v>240000</v>
          </cell>
          <cell r="AA35" t="str">
            <v>A</v>
          </cell>
          <cell r="AB35">
            <v>1996</v>
          </cell>
          <cell r="AC35">
            <v>40</v>
          </cell>
          <cell r="AD35">
            <v>0.42349999999999999</v>
          </cell>
          <cell r="AE35">
            <v>0.53879999999999995</v>
          </cell>
          <cell r="AF35">
            <v>0</v>
          </cell>
          <cell r="AG35" t="str">
            <v>RC,Light steel beem</v>
          </cell>
          <cell r="AH35" t="str">
            <v>panel,slab</v>
          </cell>
          <cell r="AI35" t="str">
            <v>panel</v>
          </cell>
          <cell r="AJ35" t="str">
            <v>합성피혁제조업체인 ㈜뉴월드의공장으로 이용중인 4개동의 건물로 건물의 현상 및 관리상태는 비교적 양호한 편임</v>
          </cell>
          <cell r="AK35" t="str">
            <v>compound leather industry, 'New World'. 4 unit factory, bldg's condition is avg.</v>
          </cell>
          <cell r="AR35">
            <v>69</v>
          </cell>
          <cell r="AS35">
            <v>1996</v>
          </cell>
          <cell r="AT35" t="str">
            <v>B</v>
          </cell>
          <cell r="AU35">
            <v>5624100000</v>
          </cell>
          <cell r="AV35">
            <v>0.2</v>
          </cell>
          <cell r="BD35">
            <v>2282137000</v>
          </cell>
        </row>
        <row r="36">
          <cell r="A36">
            <v>34</v>
          </cell>
          <cell r="B36" t="str">
            <v>yelee</v>
          </cell>
          <cell r="C36">
            <v>36610</v>
          </cell>
          <cell r="D36" t="str">
            <v>KDB 2000-1</v>
          </cell>
          <cell r="E36" t="str">
            <v>Special</v>
          </cell>
          <cell r="F36" t="str">
            <v>31- 1</v>
          </cell>
          <cell r="G36" t="str">
            <v>유양의료재단</v>
          </cell>
          <cell r="H36" t="str">
            <v>Loan</v>
          </cell>
          <cell r="I36" t="str">
            <v>Hospital</v>
          </cell>
          <cell r="J36" t="str">
            <v>CD02</v>
          </cell>
          <cell r="K36" t="str">
            <v>명성병원</v>
          </cell>
          <cell r="L36" t="str">
            <v>LI</v>
          </cell>
          <cell r="M36" t="str">
            <v>Daegu</v>
          </cell>
          <cell r="N36" t="str">
            <v>대구광역시 수성구 황금동 687-3,688-3,688-14</v>
          </cell>
          <cell r="O36">
            <v>1190.7</v>
          </cell>
          <cell r="P36">
            <v>1190.7</v>
          </cell>
          <cell r="Q36" t="str">
            <v>General residential</v>
          </cell>
          <cell r="R36" t="str">
            <v>대</v>
          </cell>
          <cell r="S36" t="str">
            <v>Indeterminate Form</v>
          </cell>
          <cell r="T36">
            <v>685130</v>
          </cell>
          <cell r="U36" t="str">
            <v>어린이회관 서측인근 희망로변에 소재하는 명성병원 및 부속주차타워,주차장으로 이용중인 3필일단지의 부정형 토지로 인접지반 및 도로와 등고 평탄함</v>
          </cell>
          <cell r="V36" t="str">
            <v>Myungsun hospital and parking tower located at 'Hope' road nearby 'Children Hall', irregular shape. 3 plot as one unit, flat</v>
          </cell>
          <cell r="W36">
            <v>3874.08</v>
          </cell>
          <cell r="X36">
            <v>3874.08</v>
          </cell>
          <cell r="Y36" t="str">
            <v>B1/8F</v>
          </cell>
          <cell r="Z36">
            <v>900000</v>
          </cell>
          <cell r="AA36" t="str">
            <v>A</v>
          </cell>
          <cell r="AB36">
            <v>1998</v>
          </cell>
          <cell r="AC36">
            <v>50</v>
          </cell>
          <cell r="AD36">
            <v>0.42680000000000001</v>
          </cell>
          <cell r="AE36">
            <v>2.9266000000000001</v>
          </cell>
          <cell r="AF36">
            <v>0</v>
          </cell>
          <cell r="AG36" t="str">
            <v>RC</v>
          </cell>
          <cell r="AH36" t="str">
            <v>Slab</v>
          </cell>
          <cell r="AI36" t="str">
            <v>mortar with painting</v>
          </cell>
          <cell r="AJ36" t="str">
            <v>98년 5월 사용승인을 받은 건물로 조사일 현재 건물전체를 소유자(이승엽)가 명성병원으로 이용중이며 건물의 현상 및 관리상태는 양호함.일반외과,정형외과,내과,건강검진센타,물리치료실등으로 구성</v>
          </cell>
          <cell r="AK36" t="str">
            <v>owner currently use the bldg. as Myungsung hospital approved in May 1998, general surgery,orthopedics, physical therapy, , etc</v>
          </cell>
          <cell r="AR36">
            <v>20</v>
          </cell>
          <cell r="AS36">
            <v>1998</v>
          </cell>
          <cell r="AT36" t="str">
            <v>B</v>
          </cell>
          <cell r="AU36">
            <v>1139400000</v>
          </cell>
          <cell r="AV36">
            <v>0.23799999999999999</v>
          </cell>
          <cell r="AY36">
            <v>0</v>
          </cell>
          <cell r="AZ36">
            <v>2</v>
          </cell>
          <cell r="BA36">
            <v>1</v>
          </cell>
          <cell r="BB36">
            <v>0.8</v>
          </cell>
          <cell r="BC36">
            <v>0.8</v>
          </cell>
          <cell r="BD36">
            <v>271177200</v>
          </cell>
        </row>
        <row r="37">
          <cell r="A37">
            <v>35</v>
          </cell>
          <cell r="B37" t="str">
            <v>PKN</v>
          </cell>
          <cell r="C37">
            <v>36616</v>
          </cell>
          <cell r="D37" t="str">
            <v>KDB 2000-1</v>
          </cell>
          <cell r="E37" t="str">
            <v>Regular</v>
          </cell>
          <cell r="F37" t="str">
            <v>32- 1</v>
          </cell>
          <cell r="G37" t="str">
            <v>주식회사 우림무역</v>
          </cell>
          <cell r="H37" t="str">
            <v>Loan</v>
          </cell>
          <cell r="I37" t="str">
            <v>Factory</v>
          </cell>
          <cell r="J37" t="str">
            <v>FA20</v>
          </cell>
          <cell r="K37" t="str">
            <v>우림무역</v>
          </cell>
          <cell r="L37" t="str">
            <v>LI</v>
          </cell>
          <cell r="M37" t="str">
            <v>Kyungnam</v>
          </cell>
          <cell r="N37" t="str">
            <v>경남 창녕군 영산면 신제리 1327, 1329-8, 1331-1, 1332-8, 1332-9, 1334-2, 1334-14, 1337</v>
          </cell>
          <cell r="O37">
            <v>11636</v>
          </cell>
          <cell r="P37">
            <v>11636</v>
          </cell>
          <cell r="Q37" t="str">
            <v>Quasi-agricultural</v>
          </cell>
          <cell r="R37" t="str">
            <v>공장용지, 대, 답</v>
          </cell>
          <cell r="S37" t="str">
            <v>Indetermined</v>
          </cell>
          <cell r="T37">
            <v>38798.642145067031</v>
          </cell>
          <cell r="U37" t="str">
            <v>본건은 구마고속국도 남지 IC북동측 인근에 소재하는 목재공장으로서 토지는 대체로 부정형 평지임.</v>
          </cell>
          <cell r="V37" t="str">
            <v>N.E side of Namji IC at Kumi highway, timber factory, reregulat shape of land</v>
          </cell>
          <cell r="W37">
            <v>2914.38</v>
          </cell>
          <cell r="X37">
            <v>2914.38</v>
          </cell>
          <cell r="Y37" t="str">
            <v>1F</v>
          </cell>
          <cell r="Z37">
            <v>185000</v>
          </cell>
          <cell r="AA37" t="str">
            <v>Avg</v>
          </cell>
          <cell r="AB37">
            <v>1997</v>
          </cell>
          <cell r="AC37">
            <v>30</v>
          </cell>
          <cell r="AD37">
            <v>0.25046235819869372</v>
          </cell>
          <cell r="AE37">
            <v>0.25046235819869372</v>
          </cell>
          <cell r="AF37">
            <v>1</v>
          </cell>
          <cell r="AG37" t="str">
            <v>steel</v>
          </cell>
          <cell r="AH37" t="str">
            <v>Slab</v>
          </cell>
          <cell r="AI37" t="str">
            <v>painting</v>
          </cell>
          <cell r="AJ37" t="str">
            <v xml:space="preserve">본건은 경량철골조 샌드위치판넬 단층의 공장동, 창고동, 사무동(기숙사, 식당포함)으로 97년 신축되었으며 건물 관리상태 보통임. </v>
          </cell>
          <cell r="AK37" t="str">
            <v>light steel sandwitch panel, single floor: factory, storage, office room(dorm, cafeteria) built in 1997, avg. maintenance</v>
          </cell>
          <cell r="AR37" t="str">
            <v>기계기구10식</v>
          </cell>
          <cell r="AS37">
            <v>1997</v>
          </cell>
          <cell r="AT37" t="str">
            <v>Avg.</v>
          </cell>
          <cell r="AU37">
            <v>698000000</v>
          </cell>
          <cell r="AV37">
            <v>0.19957436819484239</v>
          </cell>
          <cell r="AZ37">
            <v>1</v>
          </cell>
          <cell r="BD37">
            <v>139302909</v>
          </cell>
        </row>
        <row r="38">
          <cell r="A38">
            <v>36</v>
          </cell>
          <cell r="B38" t="str">
            <v>WS Kim</v>
          </cell>
          <cell r="C38">
            <v>36609</v>
          </cell>
          <cell r="D38" t="str">
            <v>KDB 2000-1</v>
          </cell>
          <cell r="E38" t="str">
            <v>Regular</v>
          </cell>
          <cell r="F38" t="str">
            <v>33- 1</v>
          </cell>
          <cell r="G38" t="str">
            <v>Sung Kwang Cable Co.</v>
          </cell>
          <cell r="H38" t="str">
            <v>Loan</v>
          </cell>
          <cell r="I38" t="str">
            <v>Factory</v>
          </cell>
          <cell r="J38" t="str">
            <v>FA20</v>
          </cell>
          <cell r="K38" t="str">
            <v>성광전선</v>
          </cell>
          <cell r="L38" t="str">
            <v>LB</v>
          </cell>
          <cell r="M38" t="str">
            <v>Choongcheongbuk-do</v>
          </cell>
          <cell r="N38" t="str">
            <v>충북 옥천군 이원면 건진리 461-34</v>
          </cell>
          <cell r="O38">
            <v>6743</v>
          </cell>
          <cell r="P38">
            <v>6743</v>
          </cell>
          <cell r="Q38" t="str">
            <v>General Industrial</v>
          </cell>
          <cell r="R38" t="str">
            <v>factory site</v>
          </cell>
          <cell r="S38" t="str">
            <v>Rectangle</v>
          </cell>
          <cell r="T38">
            <v>47000</v>
          </cell>
          <cell r="U38" t="str">
            <v>옥천-영동간 4번국도 연결된 501지방도 변에 위치한 이원 농공단지 내 공장용지.단지내 8개 필지 7개 공장 입주해 있음</v>
          </cell>
          <cell r="V38" t="str">
            <v>factory site within Ewon industrial complex. 8 plots. 7 factories located. Abutting on 501 local road connected to no. 4 national road</v>
          </cell>
          <cell r="W38">
            <v>1911</v>
          </cell>
          <cell r="X38">
            <v>1911</v>
          </cell>
          <cell r="Y38" t="str">
            <v>1F</v>
          </cell>
          <cell r="Z38">
            <v>346500</v>
          </cell>
          <cell r="AA38" t="str">
            <v>Good</v>
          </cell>
          <cell r="AB38">
            <v>1997</v>
          </cell>
          <cell r="AC38">
            <v>45</v>
          </cell>
          <cell r="AD38">
            <v>0.28339999999999999</v>
          </cell>
          <cell r="AE38">
            <v>0.28339999999999999</v>
          </cell>
          <cell r="AF38">
            <v>1</v>
          </cell>
          <cell r="AG38" t="str">
            <v>Steel Frame</v>
          </cell>
          <cell r="AH38" t="str">
            <v>Steel Plate</v>
          </cell>
          <cell r="AI38" t="str">
            <v>painting</v>
          </cell>
          <cell r="AJ38" t="str">
            <v>공장 1, 사무동 1, 옥외 화장실 1동 총 3동으로 구성됨. 97년 12월 준공후 실 가동기간 6개월으로 건물 상태 양호함</v>
          </cell>
          <cell r="AK38" t="str">
            <v>office : 1 unit, factory : 1 unit, outdoor restroom : 1 unit. Actual operation period : 6 month since constructed in Dec 1997. Avg. condition of bldg.</v>
          </cell>
          <cell r="AL38" t="str">
            <v xml:space="preserve">제시외 건물(철골/천막지붕,창고 사용중) 있으나 가격 영향 미미하여 일관하여 평가함 </v>
          </cell>
          <cell r="AM38" t="str">
            <v xml:space="preserve">(steel structure/ roof/ storage) not included in list, but total sum too small to affect finding value. </v>
          </cell>
          <cell r="AR38">
            <v>17</v>
          </cell>
          <cell r="AS38" t="str">
            <v>1997,1998</v>
          </cell>
          <cell r="AT38" t="str">
            <v>Avg.</v>
          </cell>
          <cell r="AU38">
            <v>1792000000</v>
          </cell>
          <cell r="AV38">
            <v>0.3</v>
          </cell>
          <cell r="BD38">
            <v>537600000</v>
          </cell>
        </row>
        <row r="39">
          <cell r="A39">
            <v>37</v>
          </cell>
          <cell r="D39" t="str">
            <v>KDB 2000-1</v>
          </cell>
          <cell r="E39" t="str">
            <v>Regular</v>
          </cell>
          <cell r="F39" t="str">
            <v>37- 1</v>
          </cell>
          <cell r="G39" t="str">
            <v>금하방직</v>
          </cell>
          <cell r="I39" t="str">
            <v>Factory</v>
          </cell>
          <cell r="BD39">
            <v>0</v>
          </cell>
        </row>
        <row r="40">
          <cell r="A40">
            <v>38</v>
          </cell>
          <cell r="B40" t="str">
            <v>PMS</v>
          </cell>
          <cell r="C40" t="str">
            <v>00-04-014</v>
          </cell>
          <cell r="D40" t="str">
            <v>KDB 2000-1</v>
          </cell>
          <cell r="E40" t="str">
            <v>Regular</v>
          </cell>
          <cell r="F40" t="str">
            <v>44- 1</v>
          </cell>
          <cell r="G40" t="str">
            <v>대동석재</v>
          </cell>
          <cell r="H40" t="str">
            <v>Loan</v>
          </cell>
          <cell r="I40" t="str">
            <v>Factory</v>
          </cell>
          <cell r="J40" t="str">
            <v>FA07</v>
          </cell>
          <cell r="K40" t="str">
            <v>대동석재</v>
          </cell>
          <cell r="L40" t="str">
            <v>LB</v>
          </cell>
          <cell r="M40" t="str">
            <v>Kyunggi</v>
          </cell>
          <cell r="N40" t="str">
            <v>경기도 포천군 가산면 마산리 131외</v>
          </cell>
          <cell r="O40">
            <v>12972</v>
          </cell>
          <cell r="P40">
            <v>12972</v>
          </cell>
          <cell r="Q40" t="str">
            <v>quasi agricultural</v>
          </cell>
          <cell r="R40" t="str">
            <v>Factory site</v>
          </cell>
          <cell r="S40" t="str">
            <v>Rectangle</v>
          </cell>
          <cell r="T40">
            <v>71054.209065679926</v>
          </cell>
          <cell r="U40" t="str">
            <v>43변 국도에서 약 500m거리에 소재하며  진입로는 비포장도로이며 도로에 비해 다소저지이나 동측인근 하쳔에 비해 다소 높은지대에 위치함</v>
          </cell>
          <cell r="V40" t="str">
            <v>500 m from # 43 nat'l road, entrance is unpaved road, an inclined area compared to a riverbed at E.side</v>
          </cell>
          <cell r="W40">
            <v>3652.69</v>
          </cell>
          <cell r="X40">
            <v>3652.69</v>
          </cell>
          <cell r="Y40" t="str">
            <v>2F</v>
          </cell>
          <cell r="Z40">
            <v>300000</v>
          </cell>
          <cell r="AA40" t="str">
            <v>B</v>
          </cell>
          <cell r="AB40">
            <v>1995</v>
          </cell>
          <cell r="AC40">
            <v>30</v>
          </cell>
          <cell r="AD40">
            <v>0.26228723404255316</v>
          </cell>
          <cell r="AE40">
            <v>0.27</v>
          </cell>
          <cell r="AF40">
            <v>0</v>
          </cell>
          <cell r="AG40" t="str">
            <v>Steel, RC</v>
          </cell>
          <cell r="AH40" t="str">
            <v>Pannel, Slab</v>
          </cell>
          <cell r="AI40" t="str">
            <v>pannel,blick</v>
          </cell>
          <cell r="AJ40" t="str">
            <v>제시외 건물 (창고외 (471m2) 소재하나 전체에서 의 비중은 미미하여 별도로 평가하지 아니함</v>
          </cell>
          <cell r="AK40" t="str">
            <v>unlisted bldg.(471㎥) is located, but relatively not important portion, no valuation</v>
          </cell>
          <cell r="AR40">
            <v>42</v>
          </cell>
          <cell r="AS40" t="str">
            <v>1990~1996</v>
          </cell>
          <cell r="AT40" t="str">
            <v>B</v>
          </cell>
          <cell r="AU40">
            <v>899903000</v>
          </cell>
          <cell r="AV40">
            <v>0.2</v>
          </cell>
          <cell r="AZ40">
            <v>1</v>
          </cell>
          <cell r="BA40">
            <v>0.5</v>
          </cell>
          <cell r="BD40">
            <v>179980600</v>
          </cell>
        </row>
        <row r="41">
          <cell r="A41">
            <v>39</v>
          </cell>
          <cell r="B41" t="str">
            <v>yelee</v>
          </cell>
          <cell r="C41">
            <v>36623</v>
          </cell>
          <cell r="D41" t="str">
            <v>KDB 2000-1</v>
          </cell>
          <cell r="E41" t="str">
            <v>Regular</v>
          </cell>
          <cell r="F41" t="str">
            <v>45-1</v>
          </cell>
          <cell r="G41" t="str">
            <v>KRC</v>
          </cell>
          <cell r="H41" t="str">
            <v>Loan</v>
          </cell>
          <cell r="I41" t="str">
            <v>Factory</v>
          </cell>
          <cell r="J41" t="str">
            <v>FA20</v>
          </cell>
          <cell r="L41" t="str">
            <v>LI</v>
          </cell>
          <cell r="M41" t="str">
            <v>Kyunggi</v>
          </cell>
          <cell r="N41" t="str">
            <v>김포시 대곳면 송마리830-1,830-2,830-5,831,832-2,1012-3,1012-4,1012-5,1012-6</v>
          </cell>
          <cell r="O41">
            <v>5919</v>
          </cell>
          <cell r="P41">
            <v>8080</v>
          </cell>
          <cell r="Q41" t="str">
            <v>Quasi-agricultural</v>
          </cell>
          <cell r="R41" t="str">
            <v>공장용지</v>
          </cell>
          <cell r="S41" t="str">
            <v>Indetermined</v>
          </cell>
          <cell r="T41">
            <v>76202</v>
          </cell>
          <cell r="U41" t="str">
            <v>대곳초등학교 서측 직선거리 약1.5km지점에 소재.9필일단지의 공장부지, 평탄하,.담보감정시1012-3번지는 '99년 5월26일 1012-3번지와 1012-6번지로 분할되어 현재 평가대상은 9필지,</v>
          </cell>
          <cell r="V41" t="str">
            <v>그중 일부(830-2,830-5,1012-3,-4,-5,-6)는 공유지분토지로 지분비율에 의거 면적사정.동측진입로는 하천부지(1040번지)를 점용허가를 득하여 이용중,</v>
          </cell>
          <cell r="W41">
            <v>4152.8999999999996</v>
          </cell>
          <cell r="X41">
            <v>4152.8999999999996</v>
          </cell>
          <cell r="Y41" t="str">
            <v>3F</v>
          </cell>
          <cell r="Z41">
            <v>400000</v>
          </cell>
          <cell r="AA41" t="str">
            <v>A</v>
          </cell>
          <cell r="AB41">
            <v>1997</v>
          </cell>
          <cell r="AC41">
            <v>40</v>
          </cell>
          <cell r="AD41">
            <v>0.6</v>
          </cell>
          <cell r="AE41">
            <v>4</v>
          </cell>
          <cell r="AF41">
            <v>1</v>
          </cell>
          <cell r="AG41" t="str">
            <v>Steel beem</v>
          </cell>
          <cell r="AH41" t="str">
            <v>panel</v>
          </cell>
          <cell r="AI41" t="str">
            <v>panel</v>
          </cell>
          <cell r="AJ41" t="str">
            <v>9 plot factory site located 1.5 km from elementary school. 1012-3 is divided to 1012-3 and 1012-6 when taken as a security, appraisal plot: 9 plot</v>
          </cell>
          <cell r="AK41" t="str">
            <v>830-2,830-5, 1012-3,-4,-5,-6  is common equity land. Assess the area based on equity ratio, E. side entrance is composed of river site(1040) approved to co-use</v>
          </cell>
          <cell r="AL41" t="str">
            <v>1개동의 건물내에 사무동(3층)과 관리동(2층)이 소재하는 건물로 건물층고는 약14m,철골구조로 견고하게 건축된 건물로 관리상태는 양호함.Mold변압기를 생산,한국전력 및 조달처에 공급예정이었으나 시제품생산단계에서 부도</v>
          </cell>
          <cell r="AM41" t="str">
            <v>office ( 3rd fl), control office (2nd fl) located at one unit. Height of floor:14m,solid bldg., fair condition</v>
          </cell>
          <cell r="AR41">
            <v>66</v>
          </cell>
          <cell r="AS41">
            <v>1997</v>
          </cell>
          <cell r="AT41" t="str">
            <v>B</v>
          </cell>
          <cell r="AU41">
            <v>2211500000</v>
          </cell>
          <cell r="AV41">
            <v>0.3</v>
          </cell>
          <cell r="AZ41">
            <v>1</v>
          </cell>
          <cell r="BA41">
            <v>0.6</v>
          </cell>
          <cell r="BB41">
            <v>0.6</v>
          </cell>
          <cell r="BD41">
            <v>667086000</v>
          </cell>
        </row>
        <row r="42">
          <cell r="A42">
            <v>40</v>
          </cell>
          <cell r="B42" t="str">
            <v>ESP</v>
          </cell>
          <cell r="C42">
            <v>36619</v>
          </cell>
          <cell r="D42" t="str">
            <v>KDB 2000-1</v>
          </cell>
          <cell r="E42" t="str">
            <v>Regular</v>
          </cell>
          <cell r="F42" t="str">
            <v>46- 1</v>
          </cell>
          <cell r="G42" t="str">
            <v>고려금속</v>
          </cell>
          <cell r="H42" t="str">
            <v>Loan</v>
          </cell>
          <cell r="I42" t="str">
            <v>Factory</v>
          </cell>
          <cell r="J42" t="str">
            <v>FA20</v>
          </cell>
          <cell r="L42" t="str">
            <v>LI</v>
          </cell>
          <cell r="M42" t="str">
            <v>chollanam</v>
          </cell>
          <cell r="N42" t="str">
            <v>전라남도 무안군 일로읍 상신기리 749,749-1,몽탄면 양장리 1144,1144-1,1144-2</v>
          </cell>
          <cell r="O42">
            <v>7128</v>
          </cell>
          <cell r="P42">
            <v>7128</v>
          </cell>
          <cell r="Q42" t="str">
            <v>Quasi-urban</v>
          </cell>
          <cell r="R42" t="str">
            <v>factory site</v>
          </cell>
          <cell r="S42" t="str">
            <v>irregular</v>
          </cell>
          <cell r="T42">
            <v>36300</v>
          </cell>
          <cell r="U42" t="str">
            <v>상신기리 일로농공단지내에 소재한 공장으로, 남서측 15미터의 포장도로를 접하며 평탄한 지면의 부정형 다섯 필지의 토지로 이루어짐</v>
          </cell>
          <cell r="V42" t="str">
            <v>Ilro industrial complex.  15 m is abutting the paved road, flat, irregular, 5 plots</v>
          </cell>
          <cell r="W42">
            <v>3436.6</v>
          </cell>
          <cell r="X42">
            <v>3436.6</v>
          </cell>
          <cell r="Y42" t="str">
            <v>1F</v>
          </cell>
          <cell r="Z42">
            <v>200000</v>
          </cell>
          <cell r="AA42" t="str">
            <v>Poor</v>
          </cell>
          <cell r="AB42">
            <v>1995</v>
          </cell>
          <cell r="AC42">
            <v>25</v>
          </cell>
          <cell r="AD42">
            <v>0.48199999999999998</v>
          </cell>
          <cell r="AE42">
            <v>0.48199999999999998</v>
          </cell>
          <cell r="AF42">
            <v>1</v>
          </cell>
          <cell r="AG42" t="str">
            <v>RC</v>
          </cell>
          <cell r="AH42" t="str">
            <v>slab</v>
          </cell>
          <cell r="AI42" t="str">
            <v>panel</v>
          </cell>
          <cell r="AJ42" t="str">
            <v>세 동의 공장건물과 한 동의 사무실 냉동창고 건물로 이루어짐.  99년 9월 부도후 공장 가동 중단됨.  건물 관리 제대로 이루어지지 않아 건물 상태는 불량함.</v>
          </cell>
          <cell r="AK42" t="str">
            <v>자동차,중장비,농기계 주물부품 전문업체였음</v>
          </cell>
          <cell r="AL42" t="str">
            <v>3 unit of factory bldg, one unit: office and cold storage. Not in operation any longer since dishonour in Sep,1999.</v>
          </cell>
          <cell r="AM42" t="str">
            <v>poor maintenance, car, heavy machinery, farming machinery foundry</v>
          </cell>
          <cell r="AN42">
            <v>0.5</v>
          </cell>
          <cell r="AR42">
            <v>45</v>
          </cell>
          <cell r="AS42" t="str">
            <v>1996,97,99</v>
          </cell>
          <cell r="AT42" t="str">
            <v>AVG</v>
          </cell>
          <cell r="AU42">
            <v>3798100000</v>
          </cell>
          <cell r="AV42">
            <v>0.15</v>
          </cell>
          <cell r="BD42">
            <v>569715000</v>
          </cell>
        </row>
        <row r="43">
          <cell r="A43">
            <v>41</v>
          </cell>
          <cell r="B43" t="str">
            <v>ESP</v>
          </cell>
          <cell r="C43">
            <v>36619</v>
          </cell>
          <cell r="D43" t="str">
            <v>KDB 2000-1</v>
          </cell>
          <cell r="E43" t="str">
            <v>Regular</v>
          </cell>
          <cell r="F43" t="str">
            <v>49- 7</v>
          </cell>
          <cell r="G43" t="str">
            <v>정석기업</v>
          </cell>
          <cell r="H43" t="str">
            <v>Loan</v>
          </cell>
          <cell r="I43" t="str">
            <v>Factory</v>
          </cell>
          <cell r="J43" t="str">
            <v>FA20</v>
          </cell>
          <cell r="L43" t="str">
            <v>LI</v>
          </cell>
          <cell r="M43" t="str">
            <v>chollanam</v>
          </cell>
          <cell r="N43" t="str">
            <v>전라남도 무안군 일로읍 상신기리 750</v>
          </cell>
          <cell r="O43">
            <v>5334.8</v>
          </cell>
          <cell r="P43">
            <v>5334.8</v>
          </cell>
          <cell r="Q43" t="str">
            <v>Quasi-urban</v>
          </cell>
          <cell r="R43" t="str">
            <v>factory site</v>
          </cell>
          <cell r="S43" t="str">
            <v>rectangle</v>
          </cell>
          <cell r="T43">
            <v>36300</v>
          </cell>
          <cell r="U43" t="str">
            <v>상신기리 일로농공단지내에 소재한 공장으로, 서측 12미터의 포장도로를 접하며 평탄한 지면의 장방형 한필지의 토지로 이루어짐</v>
          </cell>
          <cell r="V43" t="str">
            <v>Ilro industrial complex, abutting on 12 m paved road from W. side. flat, square shape</v>
          </cell>
          <cell r="W43">
            <v>3096.6</v>
          </cell>
          <cell r="X43">
            <v>3096.6</v>
          </cell>
          <cell r="Y43" t="str">
            <v>1F</v>
          </cell>
          <cell r="Z43">
            <v>200000</v>
          </cell>
          <cell r="AA43" t="str">
            <v>Poor</v>
          </cell>
          <cell r="AB43">
            <v>1996</v>
          </cell>
          <cell r="AC43">
            <v>25</v>
          </cell>
          <cell r="AD43">
            <v>0.58040000000000003</v>
          </cell>
          <cell r="AE43">
            <v>0.58040000000000003</v>
          </cell>
          <cell r="AF43">
            <v>1</v>
          </cell>
          <cell r="AG43" t="str">
            <v>RC</v>
          </cell>
          <cell r="AH43" t="str">
            <v>slab</v>
          </cell>
          <cell r="AI43" t="str">
            <v>panel</v>
          </cell>
          <cell r="AJ43" t="str">
            <v>96년 한 동의 공장과 사무실이 신축되었으며, 97년에는 다른 한동의 공장과 기숙사, 제시외의 다용도실이 신축되었음. 부도(99년 8월경)이후 공장가동은 중단되어 공장의 외벽등이 일부 파손되어 관리상태는 미흡함.</v>
          </cell>
          <cell r="AK43" t="str">
            <v>육.해상용 펌프 전문제작업체였음.</v>
          </cell>
          <cell r="AL43" t="str">
            <v xml:space="preserve">one unit factory and office built in 1996, another factory, dorm &amp; multi-use room( not listed) built in 1997. </v>
          </cell>
          <cell r="AM43" t="str">
            <v>, not in operation any loner since dishonor in Aug 1998, exterior wall is deteriorated, pump manufacturer</v>
          </cell>
          <cell r="AN43">
            <v>0.5</v>
          </cell>
          <cell r="AR43">
            <v>42</v>
          </cell>
          <cell r="AS43" t="str">
            <v>1996, 1997</v>
          </cell>
          <cell r="AT43" t="str">
            <v>AVG</v>
          </cell>
          <cell r="AU43">
            <v>1602500000</v>
          </cell>
          <cell r="AV43">
            <v>0.15</v>
          </cell>
          <cell r="BD43">
            <v>240375000</v>
          </cell>
        </row>
        <row r="44">
          <cell r="A44">
            <v>42</v>
          </cell>
          <cell r="D44" t="str">
            <v>KDB 2000-1</v>
          </cell>
          <cell r="E44" t="str">
            <v>Regular</v>
          </cell>
          <cell r="F44" t="str">
            <v>53- 5</v>
          </cell>
          <cell r="G44" t="str">
            <v>진양강업</v>
          </cell>
          <cell r="I44" t="str">
            <v>Factory</v>
          </cell>
          <cell r="BD44">
            <v>0</v>
          </cell>
        </row>
        <row r="45">
          <cell r="A45">
            <v>43</v>
          </cell>
          <cell r="B45" t="str">
            <v>PKN</v>
          </cell>
          <cell r="C45">
            <v>36619</v>
          </cell>
          <cell r="D45" t="str">
            <v>KDB 2000-1</v>
          </cell>
          <cell r="E45" t="str">
            <v>Regular</v>
          </cell>
          <cell r="F45" t="str">
            <v>55- 1</v>
          </cell>
          <cell r="G45" t="str">
            <v>대동정기</v>
          </cell>
          <cell r="H45" t="str">
            <v>Loan</v>
          </cell>
          <cell r="I45" t="str">
            <v>Factory</v>
          </cell>
          <cell r="J45" t="str">
            <v>FA05</v>
          </cell>
          <cell r="K45" t="str">
            <v>대동정기</v>
          </cell>
          <cell r="L45" t="str">
            <v>LI</v>
          </cell>
          <cell r="M45" t="str">
            <v>Kyunggi</v>
          </cell>
          <cell r="N45" t="str">
            <v>경기도 광주군 실촌면 열미리 506-4, 5, 6, 10, 11</v>
          </cell>
          <cell r="O45">
            <v>8352</v>
          </cell>
          <cell r="P45">
            <v>8352</v>
          </cell>
          <cell r="Q45" t="str">
            <v>Quasi - Agricultural</v>
          </cell>
          <cell r="R45" t="str">
            <v>대, 잡종지</v>
          </cell>
          <cell r="S45" t="str">
            <v>irregular</v>
          </cell>
          <cell r="T45">
            <v>148521.19252873564</v>
          </cell>
          <cell r="U45" t="str">
            <v>본건은 광주군 실촌면 열미리 대우전선 남측 인근에 위치하는 5필 1단의 부정형 토지임.</v>
          </cell>
          <cell r="V45" t="str">
            <v>south side of Daewoo electricity, 5 plot as one, irregular shape,</v>
          </cell>
          <cell r="W45">
            <v>6187</v>
          </cell>
          <cell r="X45">
            <v>6187</v>
          </cell>
          <cell r="Y45" t="str">
            <v>B1/3F</v>
          </cell>
          <cell r="Z45">
            <v>180000</v>
          </cell>
          <cell r="AA45" t="str">
            <v>Avg</v>
          </cell>
          <cell r="AB45">
            <v>1995</v>
          </cell>
          <cell r="AC45">
            <v>40</v>
          </cell>
          <cell r="AD45">
            <v>0.40110153256704983</v>
          </cell>
          <cell r="AE45">
            <v>0.73898467432950188</v>
          </cell>
          <cell r="AF45">
            <v>0</v>
          </cell>
          <cell r="AG45" t="str">
            <v>Steel, RC</v>
          </cell>
          <cell r="AH45" t="str">
            <v>Pannel, Slab</v>
          </cell>
          <cell r="AJ45" t="str">
            <v>본건 건물은 2F 창고동, B1/3F 사무실동, 2F 공장동으로 구성되어 있으며 관리상태 보통임.</v>
          </cell>
          <cell r="AK45" t="str">
            <v>2F : storage, B1/3F : office, 2F: factory, avg. maintenance</v>
          </cell>
          <cell r="AR45" t="str">
            <v>15식</v>
          </cell>
          <cell r="AS45">
            <v>1996</v>
          </cell>
          <cell r="AT45" t="str">
            <v>poor</v>
          </cell>
          <cell r="AU45">
            <v>309000000</v>
          </cell>
          <cell r="AV45">
            <v>0.14187702265372168</v>
          </cell>
          <cell r="AY45">
            <v>0</v>
          </cell>
          <cell r="AZ45">
            <v>1</v>
          </cell>
          <cell r="BA45">
            <v>0.4</v>
          </cell>
          <cell r="BB45">
            <v>0.2</v>
          </cell>
          <cell r="BD45">
            <v>43840000</v>
          </cell>
        </row>
        <row r="46">
          <cell r="A46">
            <v>44</v>
          </cell>
          <cell r="B46" t="str">
            <v>SSK</v>
          </cell>
          <cell r="C46">
            <v>36619</v>
          </cell>
          <cell r="D46" t="str">
            <v>KDB 2000-1</v>
          </cell>
          <cell r="E46" t="str">
            <v>Regular</v>
          </cell>
          <cell r="F46" t="str">
            <v>56- 1</v>
          </cell>
          <cell r="G46" t="str">
            <v>대화트란스파워</v>
          </cell>
          <cell r="H46" t="str">
            <v>Loan</v>
          </cell>
          <cell r="I46" t="str">
            <v>Factory</v>
          </cell>
          <cell r="J46" t="str">
            <v>FA05</v>
          </cell>
          <cell r="K46" t="str">
            <v>대화트란스파워</v>
          </cell>
          <cell r="L46" t="str">
            <v>LB</v>
          </cell>
          <cell r="M46" t="str">
            <v>Inchon</v>
          </cell>
          <cell r="N46" t="str">
            <v>인천 남동구 고잔동 663-2</v>
          </cell>
          <cell r="O46">
            <v>5557.8</v>
          </cell>
          <cell r="P46">
            <v>5557.8</v>
          </cell>
          <cell r="Q46" t="str">
            <v>General Industrial</v>
          </cell>
          <cell r="R46" t="str">
            <v>Factory site</v>
          </cell>
          <cell r="S46" t="str">
            <v>Rectangle</v>
          </cell>
          <cell r="T46">
            <v>215000</v>
          </cell>
          <cell r="U46" t="str">
            <v>남동공단 제2단지내 북동측에 위치한 공업용 토지임. 인근 이용토지에 비해 중대형 평수에 속함.</v>
          </cell>
          <cell r="V46" t="str">
            <v>factory site locate at S.E. industrial complex, large scale land compared to neighborhood</v>
          </cell>
          <cell r="W46">
            <v>3687.67</v>
          </cell>
          <cell r="X46">
            <v>3687.67</v>
          </cell>
          <cell r="Y46" t="str">
            <v>1F</v>
          </cell>
          <cell r="Z46">
            <v>400000</v>
          </cell>
          <cell r="AA46" t="str">
            <v>Avg</v>
          </cell>
          <cell r="AB46">
            <v>1994</v>
          </cell>
          <cell r="AC46">
            <v>40</v>
          </cell>
          <cell r="AD46">
            <v>0.55620000000000003</v>
          </cell>
          <cell r="AE46">
            <v>0.66349999999999998</v>
          </cell>
          <cell r="AG46" t="str">
            <v>Steel</v>
          </cell>
          <cell r="AH46" t="str">
            <v>Pannel</v>
          </cell>
          <cell r="AJ46" t="str">
            <v>일반산업용 감속기 및 증속기등 동력전달장치를 생산하는 공장임. 동종업계 중에서 경쟁력이 있고 현재 매출계약이 지속적으로 체결되는 양호한 공장임.  층고는 9m정도로 대형크레인이 설치되어 있음</v>
          </cell>
          <cell r="AK46" t="str">
            <v>건물은 3개동. 제1동은 공장, 제2동은 식당및 사무실, 제3동은 수위실임. 3개동 관리상태 양호함. 현소유자가 일정기간동안 임차를 원하고 있으며 제품에 대한 경쟁력이 있어 매출은 지속적으로 증가할 것으로 판단하고 있음.</v>
          </cell>
          <cell r="AL46" t="str">
            <v>power supplying machine, has market competitive, biz contract is brong made continuously, large scale crane located, height: 9m</v>
          </cell>
          <cell r="AM46" t="str">
            <v>total 3 unit:1 unit: factory, 2nd unit: restaurant and office. 3 unit security guard office. Present owner want to lease for certain period, continuos market growth expected.</v>
          </cell>
          <cell r="AR46">
            <v>24</v>
          </cell>
          <cell r="AS46" t="str">
            <v>89,92</v>
          </cell>
          <cell r="AT46" t="str">
            <v>C</v>
          </cell>
          <cell r="AU46">
            <v>3663370000</v>
          </cell>
          <cell r="AV46">
            <v>0.15</v>
          </cell>
          <cell r="AZ46">
            <v>1</v>
          </cell>
          <cell r="BA46">
            <v>0</v>
          </cell>
          <cell r="BB46">
            <v>0</v>
          </cell>
          <cell r="BC46">
            <v>0</v>
          </cell>
          <cell r="BD46">
            <v>549505500</v>
          </cell>
        </row>
        <row r="47">
          <cell r="A47">
            <v>45</v>
          </cell>
          <cell r="B47" t="str">
            <v>JKLee</v>
          </cell>
          <cell r="C47" t="str">
            <v>2000.4.3</v>
          </cell>
          <cell r="D47" t="str">
            <v>KDB 2000-1</v>
          </cell>
          <cell r="E47" t="str">
            <v>Regular</v>
          </cell>
          <cell r="F47" t="str">
            <v>57- 1</v>
          </cell>
          <cell r="G47" t="str">
            <v>새론기계공업</v>
          </cell>
          <cell r="H47" t="str">
            <v>FC</v>
          </cell>
          <cell r="I47" t="str">
            <v>Factory</v>
          </cell>
          <cell r="J47" t="str">
            <v>FA06</v>
          </cell>
          <cell r="K47" t="str">
            <v>새론기계공업</v>
          </cell>
          <cell r="L47" t="str">
            <v>LI</v>
          </cell>
          <cell r="M47" t="str">
            <v>Kyunggi</v>
          </cell>
          <cell r="N47" t="str">
            <v>경기도 시흥시 정왕동 1255</v>
          </cell>
          <cell r="O47">
            <v>9714.4</v>
          </cell>
          <cell r="P47">
            <v>9714.4</v>
          </cell>
          <cell r="Q47" t="str">
            <v>General Industrial</v>
          </cell>
          <cell r="R47" t="str">
            <v>Factory</v>
          </cell>
          <cell r="S47" t="str">
            <v>Rectangle</v>
          </cell>
          <cell r="T47">
            <v>140000</v>
          </cell>
          <cell r="U47" t="str">
            <v xml:space="preserve">시흥시 소재 시화공단 2나블럭내 위치, 쇼트페인팅작업공장, 자연녹지지역, 4종미관지구, 대림아파트 남측 500m 지점 위치 </v>
          </cell>
          <cell r="V47" t="str">
            <v>factory lot located at Nan-dong industrial complex 2, large sale area compared to neighborhood</v>
          </cell>
          <cell r="W47">
            <v>6924.96</v>
          </cell>
          <cell r="X47">
            <v>6924.96</v>
          </cell>
          <cell r="Y47" t="str">
            <v>3F</v>
          </cell>
          <cell r="Z47">
            <v>363000</v>
          </cell>
          <cell r="AA47" t="str">
            <v>AVG</v>
          </cell>
          <cell r="AB47">
            <v>1997</v>
          </cell>
          <cell r="AC47">
            <v>30</v>
          </cell>
          <cell r="AD47">
            <v>0.58684839001894096</v>
          </cell>
          <cell r="AE47">
            <v>0.71285514288067198</v>
          </cell>
          <cell r="AF47">
            <v>0.1</v>
          </cell>
          <cell r="AG47" t="str">
            <v>Steel</v>
          </cell>
          <cell r="AH47" t="str">
            <v>트러스트위 판넬</v>
          </cell>
          <cell r="AJ47" t="str">
            <v xml:space="preserve">97년 건축, 건물전체적으로는 1층(층고 15.6m)이지만 부분적으로 3층 구조를 보임(건축물대장 참조), 새론기계 부도후 종업원들이 법인설립(삼승기계)하여 매출액중 인건비를 제외한 나머지를 산업은행 채무변제중  </v>
          </cell>
          <cell r="AK47" t="str">
            <v xml:space="preserve">새론기계측에서 공장 일부를 해찬정밀(임대면적 공장 80평, 마당 20평, 보 1900만, 월 170만), 신우철강(임대면적 120평, 보 2000만, 월 250만), 규수방(임대면적 177평, 보 2200만, 월 210만(IMF이후 110만), 월세 미납으로 보증금 1400만이 남아있는 상태)에게 임대해줌 </v>
          </cell>
          <cell r="AL47" t="str">
            <v>seems a story bldg, but 3 story bldg structure(under bldg ledger), employee founded corporation('SAmSeung) after Saerohn's backruptacy, renvue excluding wages goes to KDB for debt settlment</v>
          </cell>
          <cell r="AM47" t="str">
            <v>Haschan(80 pyung,yar:20 pyung, deposiot19 mil,monthly rent1.7 mil), Shinwoo(120 pyung, D:20 mil,monthly:2.5 mil), Kyusubang(177 pyung, D:22 mil, monthly:2.1mil(after IMF:1.1mil);monthly rent is in arrears, and deposit of 14 mil is unpaid yet</v>
          </cell>
          <cell r="AN47">
            <v>0.1</v>
          </cell>
          <cell r="AR47">
            <v>16</v>
          </cell>
          <cell r="AS47" t="str">
            <v>95-97</v>
          </cell>
          <cell r="AT47" t="str">
            <v>AVG</v>
          </cell>
          <cell r="AU47">
            <v>1837000000</v>
          </cell>
          <cell r="AV47">
            <v>0.13225911812738161</v>
          </cell>
          <cell r="AZ47">
            <v>1</v>
          </cell>
          <cell r="BA47">
            <v>0.5</v>
          </cell>
          <cell r="BB47">
            <v>0.4</v>
          </cell>
          <cell r="BD47">
            <v>242960000.00000003</v>
          </cell>
        </row>
        <row r="48">
          <cell r="A48">
            <v>46</v>
          </cell>
          <cell r="C48" t="str">
            <v xml:space="preserve"> </v>
          </cell>
          <cell r="D48" t="str">
            <v>KDB 2000-1</v>
          </cell>
          <cell r="E48" t="str">
            <v>Regular</v>
          </cell>
          <cell r="F48" t="str">
            <v>59- 1</v>
          </cell>
          <cell r="G48" t="str">
            <v>박규철(호산국민호텔)</v>
          </cell>
          <cell r="I48" t="str">
            <v>Hotel</v>
          </cell>
          <cell r="BD48">
            <v>0</v>
          </cell>
        </row>
        <row r="49">
          <cell r="A49">
            <v>47</v>
          </cell>
          <cell r="B49" t="str">
            <v>HSH</v>
          </cell>
          <cell r="C49">
            <v>36614</v>
          </cell>
          <cell r="D49" t="str">
            <v>KDB 2000-1</v>
          </cell>
          <cell r="E49" t="str">
            <v>Regular</v>
          </cell>
          <cell r="F49" t="str">
            <v>61- 1</v>
          </cell>
          <cell r="G49" t="str">
            <v>연제면(곡산냉동)</v>
          </cell>
          <cell r="H49" t="str">
            <v>Loan</v>
          </cell>
          <cell r="I49" t="str">
            <v>Factory</v>
          </cell>
          <cell r="J49" t="str">
            <v>FA14</v>
          </cell>
          <cell r="K49" t="str">
            <v>곡산냉동</v>
          </cell>
          <cell r="L49" t="str">
            <v>LI</v>
          </cell>
          <cell r="M49" t="str">
            <v>Kangwon</v>
          </cell>
          <cell r="N49" t="str">
            <v>강원도 강릉시 연곡면 방내리 332외</v>
          </cell>
          <cell r="O49">
            <v>4148</v>
          </cell>
          <cell r="P49">
            <v>4148</v>
          </cell>
          <cell r="Q49" t="str">
            <v>Quasi - Agricultural</v>
          </cell>
          <cell r="R49" t="str">
            <v>Lot</v>
          </cell>
          <cell r="S49" t="str">
            <v>Indeterminate Form</v>
          </cell>
          <cell r="T49">
            <v>60000</v>
          </cell>
          <cell r="U49" t="str">
            <v>강원도 강릉시 연곡면 방내리 소재 연곡초교 서측 근거리 6번 국도변에 위치한 공장용지임.</v>
          </cell>
          <cell r="V49" t="str">
            <v>factory site abutting on no. 6 nat'l road</v>
          </cell>
          <cell r="W49">
            <v>2357.1999999999998</v>
          </cell>
          <cell r="X49">
            <v>2357.1999999999998</v>
          </cell>
          <cell r="Y49" t="str">
            <v>1B/4F</v>
          </cell>
          <cell r="Z49">
            <v>540000</v>
          </cell>
          <cell r="AA49" t="str">
            <v>Avg</v>
          </cell>
          <cell r="AB49">
            <v>1991</v>
          </cell>
          <cell r="AC49">
            <v>30</v>
          </cell>
          <cell r="AD49">
            <v>0.308</v>
          </cell>
          <cell r="AE49">
            <v>0.71599999999999997</v>
          </cell>
          <cell r="AF49">
            <v>1</v>
          </cell>
          <cell r="AG49" t="str">
            <v>RC</v>
          </cell>
          <cell r="AH49" t="str">
            <v>Slab</v>
          </cell>
          <cell r="AI49" t="str">
            <v>Brick</v>
          </cell>
          <cell r="AJ49" t="str">
            <v>냉동공장으로 사용 하였으며, 약 3년간 가동 중단된 상태임.</v>
          </cell>
          <cell r="AK49" t="str">
            <v>cold storage, not in operation for three years</v>
          </cell>
          <cell r="AN49">
            <v>0.3</v>
          </cell>
          <cell r="AR49">
            <v>14</v>
          </cell>
          <cell r="AS49">
            <v>1991</v>
          </cell>
          <cell r="AT49" t="str">
            <v>Poor</v>
          </cell>
          <cell r="AU49">
            <v>370000000</v>
          </cell>
          <cell r="AV49">
            <v>0.05</v>
          </cell>
          <cell r="BD49">
            <v>18500000</v>
          </cell>
        </row>
        <row r="50">
          <cell r="A50">
            <v>48</v>
          </cell>
          <cell r="B50" t="str">
            <v>HSH</v>
          </cell>
          <cell r="C50">
            <v>36608</v>
          </cell>
          <cell r="D50" t="str">
            <v>KDB 2000-1</v>
          </cell>
          <cell r="E50" t="str">
            <v>Special</v>
          </cell>
          <cell r="F50" t="str">
            <v>62- 1</v>
          </cell>
          <cell r="G50" t="str">
            <v>동보교역</v>
          </cell>
          <cell r="H50" t="str">
            <v>Loan</v>
          </cell>
          <cell r="I50" t="str">
            <v>Factory</v>
          </cell>
          <cell r="J50" t="str">
            <v>FA11</v>
          </cell>
          <cell r="K50" t="str">
            <v>동보교역</v>
          </cell>
          <cell r="L50" t="str">
            <v>LI</v>
          </cell>
          <cell r="M50" t="str">
            <v>Kangwon</v>
          </cell>
          <cell r="N50" t="str">
            <v>강원도 속초시 대포동 931</v>
          </cell>
          <cell r="O50">
            <v>9660.6</v>
          </cell>
          <cell r="P50">
            <v>9660.6</v>
          </cell>
          <cell r="Q50" t="str">
            <v>General Industrial</v>
          </cell>
          <cell r="R50" t="str">
            <v>Lot</v>
          </cell>
          <cell r="S50" t="str">
            <v>Indeterminate Form</v>
          </cell>
          <cell r="T50">
            <v>69500</v>
          </cell>
          <cell r="U50" t="str">
            <v>본건은 강원도 속초시 대포동 소재 대포농공단지내에 위치한 공장용지임.</v>
          </cell>
          <cell r="V50" t="str">
            <v>Daepo agri-industrial complex, factory site</v>
          </cell>
          <cell r="W50">
            <v>3712.165</v>
          </cell>
          <cell r="X50">
            <v>3712.165</v>
          </cell>
          <cell r="Y50" t="str">
            <v>4F</v>
          </cell>
          <cell r="Z50">
            <v>325000</v>
          </cell>
          <cell r="AA50" t="str">
            <v>Avg</v>
          </cell>
          <cell r="AB50">
            <v>1995</v>
          </cell>
          <cell r="AC50">
            <v>30</v>
          </cell>
          <cell r="AD50">
            <v>0.3</v>
          </cell>
          <cell r="AE50">
            <v>0.38</v>
          </cell>
          <cell r="AF50">
            <v>0</v>
          </cell>
          <cell r="AG50" t="str">
            <v>Steel</v>
          </cell>
          <cell r="AH50" t="str">
            <v>Panel</v>
          </cell>
          <cell r="AI50" t="str">
            <v>Panel</v>
          </cell>
          <cell r="AJ50" t="str">
            <v xml:space="preserve">대부분 건물의 관리상태는 보통이나 씨동공장(240㎡)의 관리상태는 열악함.   </v>
          </cell>
          <cell r="AK50" t="str">
            <v>avg bldg condition, C unit(240㎡): poor</v>
          </cell>
          <cell r="AN50">
            <v>0.4</v>
          </cell>
          <cell r="AR50" t="str">
            <v>구22식,신4식</v>
          </cell>
          <cell r="AS50" t="str">
            <v>95. 98년</v>
          </cell>
          <cell r="AT50" t="str">
            <v>구Poor.신Avg</v>
          </cell>
          <cell r="AU50">
            <v>1915000000</v>
          </cell>
          <cell r="AV50">
            <v>0.15</v>
          </cell>
          <cell r="BD50">
            <v>287250000</v>
          </cell>
        </row>
        <row r="51">
          <cell r="A51">
            <v>49</v>
          </cell>
          <cell r="B51" t="str">
            <v>HSH</v>
          </cell>
          <cell r="C51">
            <v>36614</v>
          </cell>
          <cell r="D51" t="str">
            <v>KDB 2000-1</v>
          </cell>
          <cell r="E51" t="str">
            <v>Special</v>
          </cell>
          <cell r="F51" t="str">
            <v>63- 1</v>
          </cell>
          <cell r="G51" t="str">
            <v>한주</v>
          </cell>
          <cell r="H51" t="str">
            <v>Loan</v>
          </cell>
          <cell r="I51" t="str">
            <v>Factory</v>
          </cell>
          <cell r="J51" t="str">
            <v>FA04</v>
          </cell>
          <cell r="K51" t="str">
            <v>㈜한주</v>
          </cell>
          <cell r="L51" t="str">
            <v>LI</v>
          </cell>
          <cell r="M51" t="str">
            <v>Kangwon</v>
          </cell>
          <cell r="N51" t="str">
            <v>강원도 강릉시 강동면 하시동리 46-1외</v>
          </cell>
          <cell r="O51">
            <v>45259</v>
          </cell>
          <cell r="P51">
            <v>45259</v>
          </cell>
          <cell r="Q51" t="str">
            <v>Quasi - Urban Area</v>
          </cell>
          <cell r="R51" t="str">
            <v>Lot</v>
          </cell>
          <cell r="S51" t="str">
            <v>Indeterminate Form</v>
          </cell>
          <cell r="T51">
            <v>47000</v>
          </cell>
          <cell r="U51" t="str">
            <v>본건은 강원도 강릉시 강동면 소재 안인역 서측 인근에 위치한 ㈜한주 강릉공장의 공장부지 및 진입로임.</v>
          </cell>
          <cell r="V51" t="str">
            <v>factory site and entrance</v>
          </cell>
          <cell r="W51">
            <v>9308.2199999999993</v>
          </cell>
          <cell r="X51">
            <v>9308.2199999999993</v>
          </cell>
          <cell r="Y51" t="str">
            <v>4F</v>
          </cell>
          <cell r="Z51">
            <v>330000</v>
          </cell>
          <cell r="AA51" t="str">
            <v>Avg</v>
          </cell>
          <cell r="AB51">
            <v>1994</v>
          </cell>
          <cell r="AC51">
            <v>40</v>
          </cell>
          <cell r="AD51">
            <v>0.1676</v>
          </cell>
          <cell r="AE51">
            <v>0.24390000000000001</v>
          </cell>
          <cell r="AF51">
            <v>0</v>
          </cell>
          <cell r="AG51" t="str">
            <v>Steel</v>
          </cell>
          <cell r="AH51" t="str">
            <v>Panel</v>
          </cell>
          <cell r="AI51" t="str">
            <v>Panel</v>
          </cell>
          <cell r="AJ51" t="str">
            <v>공장 및 관련 부대시설로 이용중이며 관리상태는 보통임.</v>
          </cell>
          <cell r="AK51" t="str">
            <v>factory and other facilities, avg condition of bldg</v>
          </cell>
          <cell r="AN51">
            <v>0.2</v>
          </cell>
          <cell r="AR51">
            <v>375</v>
          </cell>
          <cell r="AS51">
            <v>1994</v>
          </cell>
          <cell r="AT51" t="str">
            <v>C</v>
          </cell>
          <cell r="AU51">
            <v>25814057000</v>
          </cell>
          <cell r="AV51">
            <v>0.15</v>
          </cell>
          <cell r="BD51">
            <v>3872108550</v>
          </cell>
        </row>
        <row r="52">
          <cell r="A52">
            <v>50</v>
          </cell>
          <cell r="B52" t="str">
            <v>JKK</v>
          </cell>
          <cell r="C52">
            <v>36614</v>
          </cell>
          <cell r="D52" t="str">
            <v>KDB 2000-1</v>
          </cell>
          <cell r="E52" t="str">
            <v>Regular</v>
          </cell>
          <cell r="F52" t="str">
            <v>64- 1</v>
          </cell>
          <cell r="G52" t="str">
            <v>천지노블관광호텔</v>
          </cell>
          <cell r="H52" t="str">
            <v>FC</v>
          </cell>
          <cell r="I52" t="str">
            <v>Hotel</v>
          </cell>
          <cell r="J52" t="str">
            <v>CB01</v>
          </cell>
          <cell r="K52" t="str">
            <v>천지노블관광호텔</v>
          </cell>
          <cell r="L52" t="str">
            <v>LB</v>
          </cell>
          <cell r="M52" t="str">
            <v>Kangwon</v>
          </cell>
          <cell r="N52" t="str">
            <v>강원도 동해시 천곡동 460-3</v>
          </cell>
          <cell r="O52">
            <v>2571</v>
          </cell>
          <cell r="P52">
            <v>2571</v>
          </cell>
          <cell r="Q52" t="str">
            <v>General residential</v>
          </cell>
          <cell r="R52" t="str">
            <v>Lot</v>
          </cell>
          <cell r="S52" t="str">
            <v>Rectangle</v>
          </cell>
          <cell r="T52">
            <v>465000</v>
          </cell>
          <cell r="U52" t="str">
            <v>동해시 천곡동 소재 시외버스터미널 남측 인근에 위치하고 있음. 전체 토지가 호텔부지로 이용중이며 서고 동저의 완경사지임. 일부 상업지역,일부 주거지역이며,일부토지가 현황도로임.</v>
          </cell>
          <cell r="V52" t="str">
            <v>S. side of local bus terminal. Whole lot is used as hotel site. Slow slope to W. side. General commercial</v>
          </cell>
          <cell r="W52">
            <v>9568.33</v>
          </cell>
          <cell r="X52">
            <v>9568.33</v>
          </cell>
          <cell r="Y52" t="str">
            <v>B2/10F</v>
          </cell>
          <cell r="Z52">
            <v>1000000</v>
          </cell>
          <cell r="AA52" t="str">
            <v>Avg</v>
          </cell>
          <cell r="AB52">
            <v>1993</v>
          </cell>
          <cell r="AC52">
            <v>40</v>
          </cell>
          <cell r="AD52">
            <v>0.41599999999999998</v>
          </cell>
          <cell r="AE52">
            <v>2.3199999999999998</v>
          </cell>
          <cell r="AF52">
            <v>0.1</v>
          </cell>
          <cell r="AG52" t="str">
            <v>RC</v>
          </cell>
          <cell r="AH52" t="str">
            <v>slab</v>
          </cell>
          <cell r="AI52" t="str">
            <v>marble</v>
          </cell>
          <cell r="AJ52" t="str">
            <v>본 건물은 호텔로 이용중이며,4-8층은 객실 60개,9층은 객실이나 현재는 종업원 숙소로 이용주임.</v>
          </cell>
          <cell r="AK52" t="str">
            <v>10층:스카이라운지,1층: 로비,커피샵 , 2층 :연회장,한식당 3층 :오락실, 지하1층:나이트 클럽,스포츠맛사지등, 지하2층: 주차장,기계실</v>
          </cell>
          <cell r="AL52" t="str">
            <v>hotel, 4~8fl : 60 rooms 9fl: employee dorm</v>
          </cell>
          <cell r="AM52" t="str">
            <v>1fl: coffee shop, 2 fl:banquet, Korean restaurant. 3fl : gaming room. 10 fl : sky lounge. B1fl : club, sports message. B 2fl : parking lot and machinery room</v>
          </cell>
          <cell r="AN52">
            <v>0.3</v>
          </cell>
          <cell r="BD52">
            <v>0</v>
          </cell>
        </row>
        <row r="53">
          <cell r="A53">
            <v>51</v>
          </cell>
          <cell r="B53" t="str">
            <v>JKK</v>
          </cell>
          <cell r="C53">
            <v>36609</v>
          </cell>
          <cell r="D53" t="str">
            <v>KDB 2000-1</v>
          </cell>
          <cell r="E53" t="str">
            <v>Regular</v>
          </cell>
          <cell r="F53" t="str">
            <v>67- 1</v>
          </cell>
          <cell r="G53" t="str">
            <v>카이스엔지니어링</v>
          </cell>
          <cell r="H53" t="str">
            <v>FC</v>
          </cell>
          <cell r="I53" t="str">
            <v>Factory</v>
          </cell>
          <cell r="J53" t="str">
            <v>FA20</v>
          </cell>
          <cell r="K53" t="str">
            <v>카이스엔지니어링</v>
          </cell>
          <cell r="L53" t="str">
            <v>LBM</v>
          </cell>
          <cell r="M53" t="str">
            <v>kangwon</v>
          </cell>
          <cell r="N53" t="str">
            <v>강원도 동해시 구호동 235-1</v>
          </cell>
          <cell r="O53">
            <v>6598.6</v>
          </cell>
          <cell r="P53">
            <v>6598.6</v>
          </cell>
          <cell r="Q53" t="str">
            <v>exclusive industrial</v>
          </cell>
          <cell r="R53" t="str">
            <v>factory site</v>
          </cell>
          <cell r="S53" t="str">
            <v>Rectangle</v>
          </cell>
          <cell r="T53">
            <v>63700</v>
          </cell>
          <cell r="U53" t="str">
            <v>본 건은 동해시 북평공단내에 소재하고 있는 공장으로서 92년경 공단 분양 하였으나 (분양가 약 22-27만원/평) 대부분 미분양 상태임.(분양률 약 20%내외)</v>
          </cell>
          <cell r="V53" t="str">
            <v>Bukoyung industrail complex. Was on sale from 1992(sale price: 220~270,000￦), but mostly unslod(sale ratio: 20%)</v>
          </cell>
          <cell r="W53">
            <v>2968.44</v>
          </cell>
          <cell r="X53">
            <v>2968.44</v>
          </cell>
          <cell r="Y53" t="str">
            <v>b1/3f</v>
          </cell>
          <cell r="Z53">
            <v>360000</v>
          </cell>
          <cell r="AA53" t="str">
            <v>average</v>
          </cell>
          <cell r="AB53">
            <v>1997</v>
          </cell>
          <cell r="AC53">
            <v>35</v>
          </cell>
          <cell r="AD53">
            <v>0.38663999999999998</v>
          </cell>
          <cell r="AE53">
            <v>0.44350000000000001</v>
          </cell>
          <cell r="AF53">
            <v>0</v>
          </cell>
          <cell r="AG53" t="str">
            <v>RC</v>
          </cell>
          <cell r="AH53" t="str">
            <v>slab</v>
          </cell>
          <cell r="AI53" t="str">
            <v>pannel</v>
          </cell>
          <cell r="AJ53" t="str">
            <v>건물 관리 상태 보통이며, 대부분 공장으로 이용중이고, 일부는 사무실로 이용중임.</v>
          </cell>
          <cell r="AK53" t="str">
            <v>normal bldg condition. Mostly used as factory, partly office.</v>
          </cell>
          <cell r="AR53">
            <v>16</v>
          </cell>
          <cell r="AS53">
            <v>1997</v>
          </cell>
          <cell r="AT53" t="str">
            <v>average</v>
          </cell>
          <cell r="AU53">
            <v>1021200000</v>
          </cell>
          <cell r="AV53">
            <v>0.1</v>
          </cell>
          <cell r="AY53">
            <v>30</v>
          </cell>
          <cell r="AZ53">
            <v>100</v>
          </cell>
          <cell r="BA53">
            <v>100</v>
          </cell>
          <cell r="BB53">
            <v>100</v>
          </cell>
          <cell r="BD53">
            <v>102120000</v>
          </cell>
        </row>
        <row r="54">
          <cell r="A54">
            <v>52</v>
          </cell>
          <cell r="D54" t="str">
            <v>KDB 2000-1</v>
          </cell>
          <cell r="E54" t="str">
            <v>Regular</v>
          </cell>
          <cell r="F54" t="str">
            <v>68- 1</v>
          </cell>
          <cell r="G54" t="str">
            <v>한일산업</v>
          </cell>
          <cell r="I54" t="str">
            <v>Factory</v>
          </cell>
          <cell r="BD54">
            <v>0</v>
          </cell>
        </row>
        <row r="55">
          <cell r="A55">
            <v>53</v>
          </cell>
          <cell r="D55" t="str">
            <v>KDB 2000-1</v>
          </cell>
          <cell r="E55" t="str">
            <v>Regular</v>
          </cell>
          <cell r="F55" t="str">
            <v>71- 2</v>
          </cell>
          <cell r="G55" t="str">
            <v>동호</v>
          </cell>
          <cell r="I55" t="str">
            <v>Factory</v>
          </cell>
          <cell r="BD55">
            <v>0</v>
          </cell>
        </row>
        <row r="56">
          <cell r="A56">
            <v>54</v>
          </cell>
          <cell r="D56" t="str">
            <v>KDB 2000-1</v>
          </cell>
          <cell r="E56" t="str">
            <v>Regular</v>
          </cell>
          <cell r="F56" t="str">
            <v>71- 5</v>
          </cell>
          <cell r="G56" t="str">
            <v>동호</v>
          </cell>
          <cell r="I56" t="str">
            <v>Factory</v>
          </cell>
          <cell r="BD56">
            <v>0</v>
          </cell>
        </row>
        <row r="57">
          <cell r="A57">
            <v>55</v>
          </cell>
          <cell r="B57" t="str">
            <v>PKN</v>
          </cell>
          <cell r="C57">
            <v>36616</v>
          </cell>
          <cell r="D57" t="str">
            <v>KDB 2000-1</v>
          </cell>
          <cell r="E57" t="str">
            <v>Regular</v>
          </cell>
          <cell r="F57" t="str">
            <v>74- 6</v>
          </cell>
          <cell r="G57" t="str">
            <v>성신특수유리</v>
          </cell>
          <cell r="H57" t="str">
            <v>Loan</v>
          </cell>
          <cell r="I57" t="str">
            <v>Factory</v>
          </cell>
          <cell r="J57" t="str">
            <v>FA20</v>
          </cell>
          <cell r="K57" t="str">
            <v>성신특수유리</v>
          </cell>
          <cell r="L57" t="str">
            <v>LI</v>
          </cell>
          <cell r="M57" t="str">
            <v>Kyungbook</v>
          </cell>
          <cell r="N57" t="str">
            <v>경북 군위군 군위읍 수서리 421-20</v>
          </cell>
          <cell r="P57">
            <v>4336</v>
          </cell>
          <cell r="Q57" t="str">
            <v>준도시,산업촉진지구</v>
          </cell>
          <cell r="R57" t="str">
            <v>factory site</v>
          </cell>
          <cell r="S57" t="str">
            <v>Irregular</v>
          </cell>
          <cell r="T57">
            <v>57000</v>
          </cell>
          <cell r="U57" t="str">
            <v>토지는 군위군소유로서 1997.12.20.￦224,984,000 에 입주계약을 체결하였으나 미납하여(미납액 ￦130,667,200)소유권이전이 되지 않은 바, 평가제외하였으며, 토지취득은 미납액 불입 또는 환매실행으로 가능함.</v>
          </cell>
          <cell r="W57">
            <v>1382</v>
          </cell>
          <cell r="X57">
            <v>1382</v>
          </cell>
          <cell r="Y57" t="str">
            <v>2F</v>
          </cell>
          <cell r="Z57">
            <v>190000</v>
          </cell>
          <cell r="AA57" t="str">
            <v>AVG</v>
          </cell>
          <cell r="AB57">
            <v>1995</v>
          </cell>
          <cell r="AC57">
            <v>35</v>
          </cell>
          <cell r="AD57">
            <v>0.24077260147601476</v>
          </cell>
          <cell r="AE57">
            <v>0.31872693726937268</v>
          </cell>
          <cell r="AF57">
            <v>1</v>
          </cell>
          <cell r="AG57" t="str">
            <v>STEEL, BRICK</v>
          </cell>
          <cell r="AH57" t="str">
            <v>Collar sheet</v>
          </cell>
          <cell r="AJ57" t="str">
            <v>본건은 경북 군위군 군위농공단지(약 36개 제조업체 소재함) 내 공장으로서, 군위농공단지는 2000년 2월 25일 현재 가동률 72%로 비교적 높은 편이며 본건 토지는 북측 및 북동측도로보다는 다소 고지인 부정형 토지임.</v>
          </cell>
          <cell r="AK57" t="str">
            <v>36 factories located, Kunyui agri-industrial complex which has 72% operation ratio, which is relatively high, hillside. Irregular</v>
          </cell>
          <cell r="AL57" t="str">
            <v>본건은 철골조 2층 공장동(기숙사, 사무실 포함)과 시멘크블럭조 단층 수위실로  구성되어 있으며 건물관리상태 보통임.</v>
          </cell>
          <cell r="AM57" t="str">
            <v xml:space="preserve">2 fl factory(dorm, office), single cement block floor: security office. avg. condition </v>
          </cell>
          <cell r="AR57" t="str">
            <v>24식</v>
          </cell>
          <cell r="AS57">
            <v>1998</v>
          </cell>
          <cell r="AT57" t="str">
            <v>avg</v>
          </cell>
          <cell r="AU57">
            <v>1453400000</v>
          </cell>
          <cell r="AV57">
            <v>0.18516719416540528</v>
          </cell>
          <cell r="BD57">
            <v>269122000.00000006</v>
          </cell>
        </row>
        <row r="58">
          <cell r="A58">
            <v>56</v>
          </cell>
          <cell r="B58" t="str">
            <v>JKlee</v>
          </cell>
          <cell r="C58" t="str">
            <v>2000.4.7</v>
          </cell>
          <cell r="D58" t="str">
            <v>KDB 2000-1</v>
          </cell>
          <cell r="E58" t="str">
            <v>Regular</v>
          </cell>
          <cell r="F58" t="str">
            <v>75- 2</v>
          </cell>
          <cell r="G58" t="str">
            <v>월드탑필터</v>
          </cell>
          <cell r="H58" t="str">
            <v>Loan</v>
          </cell>
          <cell r="I58" t="str">
            <v>Factory</v>
          </cell>
          <cell r="J58" t="str">
            <v>FA10</v>
          </cell>
          <cell r="K58" t="str">
            <v>㈜월드탑필터</v>
          </cell>
          <cell r="L58" t="str">
            <v>LI</v>
          </cell>
          <cell r="M58" t="str">
            <v>Kyunggi</v>
          </cell>
          <cell r="N58" t="str">
            <v>경기도 파주시 광탄면 용미리 170-10</v>
          </cell>
          <cell r="O58">
            <v>5974</v>
          </cell>
          <cell r="P58">
            <v>5974</v>
          </cell>
          <cell r="Q58" t="str">
            <v>quasi-agricultural</v>
          </cell>
          <cell r="R58" t="str">
            <v>factory</v>
          </cell>
          <cell r="S58" t="str">
            <v>Irregular</v>
          </cell>
          <cell r="T58">
            <v>100000</v>
          </cell>
          <cell r="U58" t="str">
            <v xml:space="preserve">본건은 용미리 양천말부락 입구에 위치한 필터제작 공장으로 인근은 중소규모 공장 및 농경지대로 구성됨. </v>
          </cell>
          <cell r="V58" t="str">
            <v xml:space="preserve">located at the entrance of village, filter product factory, small and mid factory, </v>
          </cell>
          <cell r="W58">
            <v>2830.04</v>
          </cell>
          <cell r="X58">
            <v>2830.04</v>
          </cell>
          <cell r="Y58" t="str">
            <v>2F</v>
          </cell>
          <cell r="Z58">
            <v>289370</v>
          </cell>
          <cell r="AA58" t="str">
            <v>AVG</v>
          </cell>
          <cell r="AB58">
            <v>1997</v>
          </cell>
          <cell r="AC58">
            <v>30</v>
          </cell>
          <cell r="AD58">
            <v>0.40492802142618012</v>
          </cell>
          <cell r="AE58">
            <v>0.47372614663542018</v>
          </cell>
          <cell r="AF58">
            <v>1</v>
          </cell>
          <cell r="AG58" t="str">
            <v>경량철골조/RC</v>
          </cell>
          <cell r="AH58" t="str">
            <v>샌드위치판넬/Slab</v>
          </cell>
          <cell r="AJ58" t="str">
            <v xml:space="preserve">공장 2동, 사무실 1동으로 구성됨. 건축된지 3년 경과된 건물로 건물상태 양호함. 본 공장에서 생산되는 필터제품의 대부분은 국내 자동차3사에 전량 납부되는데 본 공장은 전량 수출에 의존하고 있음 </v>
          </cell>
          <cell r="AK58" t="str">
            <v>본 공장의 판로 대책은 주로 호주, 미국등지에 대한 수출이나 사업전망은 다소 불투명함. 현재 다량의 완제품이 공장내 창고에 적치되어 있음</v>
          </cell>
          <cell r="AL58" t="str">
            <v>factory 2 units, office 1 unit, 3 yr-old bldg, good condition, all products deliver to three car companies,whole products are exported</v>
          </cell>
          <cell r="AM58" t="str">
            <v>market: export to Australia and US biz outlook is uncertain, many finished products have piled up</v>
          </cell>
          <cell r="AN58">
            <v>0</v>
          </cell>
          <cell r="AR58" t="str">
            <v>담보상 66점(실제 63점)</v>
          </cell>
          <cell r="AS58" t="str">
            <v>97-98</v>
          </cell>
          <cell r="AT58" t="str">
            <v>AVG</v>
          </cell>
          <cell r="AU58">
            <v>4451000000</v>
          </cell>
          <cell r="AV58">
            <v>0.19087216355875083</v>
          </cell>
          <cell r="AZ58">
            <v>0.89790000000000003</v>
          </cell>
          <cell r="BA58">
            <v>0</v>
          </cell>
          <cell r="BD58">
            <v>849572000</v>
          </cell>
        </row>
        <row r="59">
          <cell r="A59">
            <v>57</v>
          </cell>
          <cell r="B59" t="str">
            <v>KJK</v>
          </cell>
          <cell r="C59">
            <v>36630</v>
          </cell>
          <cell r="D59" t="str">
            <v>KDB 2000-1</v>
          </cell>
          <cell r="E59" t="str">
            <v>Regular</v>
          </cell>
          <cell r="F59" t="str">
            <v>76- 1</v>
          </cell>
          <cell r="G59" t="str">
            <v>부영냉장</v>
          </cell>
          <cell r="H59" t="str">
            <v>FC</v>
          </cell>
          <cell r="I59" t="str">
            <v>Factory</v>
          </cell>
          <cell r="J59" t="str">
            <v>FA14</v>
          </cell>
          <cell r="L59" t="str">
            <v>LI</v>
          </cell>
          <cell r="M59" t="str">
            <v>Kyunggi</v>
          </cell>
          <cell r="N59" t="str">
            <v>경기도 여주군 가남면 은봉리 49,50,51,52-1,39</v>
          </cell>
          <cell r="O59">
            <v>7266</v>
          </cell>
          <cell r="P59">
            <v>7266</v>
          </cell>
          <cell r="Q59" t="str">
            <v>quasi-agricultural</v>
          </cell>
          <cell r="R59" t="str">
            <v>Lot</v>
          </cell>
          <cell r="S59" t="str">
            <v>Irregular</v>
          </cell>
          <cell r="T59">
            <v>55400</v>
          </cell>
          <cell r="U59" t="str">
            <v>본건은 부영물류와 연접한 냉동창고로 진입로를 공동 이용. 이천-장호원간 3번국도변에 위치</v>
          </cell>
          <cell r="V59" t="str">
            <v>cold storage abutting on Buyoung distribution company, co-use the entrance, near no.3 nat'l road(Ichun~changhowon)</v>
          </cell>
          <cell r="W59">
            <v>8516.0499999999993</v>
          </cell>
          <cell r="X59">
            <v>8516.0499999999993</v>
          </cell>
          <cell r="Y59" t="str">
            <v>B1/3F</v>
          </cell>
          <cell r="Z59">
            <v>450000</v>
          </cell>
          <cell r="AA59" t="str">
            <v>AVG</v>
          </cell>
          <cell r="AB59">
            <v>1997</v>
          </cell>
          <cell r="AC59">
            <v>40</v>
          </cell>
          <cell r="AD59">
            <v>0.36469108882104956</v>
          </cell>
          <cell r="AE59">
            <v>1.0652783834859718</v>
          </cell>
          <cell r="AF59">
            <v>1</v>
          </cell>
          <cell r="AG59" t="str">
            <v>RC</v>
          </cell>
          <cell r="AH59" t="str">
            <v>Slab</v>
          </cell>
          <cell r="AJ59" t="str">
            <v>1997년 냉동창고업을 목적으로 신축, 이후 98년에 물류창고도 신축. 98년 홍수로 인해 지층에 소재한 기계가 수몰되어 가동이 의문시됨.</v>
          </cell>
          <cell r="AK59" t="str">
            <v xml:space="preserve"> 99년 초부터 단전,단수로 인해 가동 중단 상태에 있음. 냉동창고 신축시 부실공사로 인해 누수.</v>
          </cell>
          <cell r="AL59" t="str">
            <v>built as a cold storage in1997, then  re-built in 98 as distribution center, machinery submerged by flood in 1998, doubt the normal operation</v>
          </cell>
          <cell r="AM59" t="str">
            <v>shut-off electricity and water since early 1999, not in operation, water leakage due to poor construction</v>
          </cell>
          <cell r="AY59">
            <v>1</v>
          </cell>
          <cell r="AZ59">
            <v>1</v>
          </cell>
          <cell r="BA59">
            <v>1</v>
          </cell>
          <cell r="BB59">
            <v>1</v>
          </cell>
          <cell r="BD59">
            <v>0</v>
          </cell>
        </row>
        <row r="60">
          <cell r="A60">
            <v>58</v>
          </cell>
          <cell r="B60" t="str">
            <v>KJK</v>
          </cell>
          <cell r="C60">
            <v>36570</v>
          </cell>
          <cell r="D60" t="str">
            <v>KDB 2000-1</v>
          </cell>
          <cell r="E60" t="str">
            <v>Regular</v>
          </cell>
          <cell r="F60" t="str">
            <v>77- 1</v>
          </cell>
          <cell r="G60" t="str">
            <v>부영물류</v>
          </cell>
          <cell r="H60" t="str">
            <v>FC</v>
          </cell>
          <cell r="I60" t="str">
            <v>Factory</v>
          </cell>
          <cell r="J60" t="str">
            <v>FA20</v>
          </cell>
          <cell r="L60" t="str">
            <v>LI</v>
          </cell>
          <cell r="M60" t="str">
            <v>Kyunggi</v>
          </cell>
          <cell r="N60" t="str">
            <v>경기도 여주군 가남면 은봉리 52,53,54,55</v>
          </cell>
          <cell r="O60">
            <v>8423</v>
          </cell>
          <cell r="P60">
            <v>8423</v>
          </cell>
          <cell r="Q60" t="str">
            <v>quasi-agricultural</v>
          </cell>
          <cell r="R60" t="str">
            <v>Lot</v>
          </cell>
          <cell r="S60" t="str">
            <v>Irregular</v>
          </cell>
          <cell r="T60">
            <v>55400</v>
          </cell>
          <cell r="U60" t="str">
            <v>본건은 부영물류와 연접한 냉동창고로 진입로를 공동 이용. 이천-장호원간 3번국도변에 위치</v>
          </cell>
          <cell r="V60" t="str">
            <v>cold storage abutting on Buyoung distribution company, co-use the entrance, near no.4 nat'l road(Ichun~changhowon)</v>
          </cell>
          <cell r="W60">
            <v>9956.16</v>
          </cell>
          <cell r="X60">
            <v>9956.16</v>
          </cell>
          <cell r="Y60" t="str">
            <v>3F</v>
          </cell>
          <cell r="Z60">
            <v>368000</v>
          </cell>
          <cell r="AA60" t="str">
            <v>AVG</v>
          </cell>
          <cell r="AB60">
            <v>1998</v>
          </cell>
          <cell r="AC60">
            <v>30</v>
          </cell>
          <cell r="AD60">
            <v>0.39400688590763383</v>
          </cell>
          <cell r="AE60">
            <v>1.1820206577229015</v>
          </cell>
          <cell r="AF60">
            <v>1</v>
          </cell>
          <cell r="AG60" t="str">
            <v>Steel beam</v>
          </cell>
          <cell r="AH60" t="str">
            <v>Sandwitch Panel</v>
          </cell>
          <cell r="AJ60" t="str">
            <v>부영냉장과 함께 상온창고업을 병행하려는 목적으로 1998년에 건축. 내부에 500평 규모의 냉동창고 있음(경매진행시 냉동설비가 제외 - 설비시설 대금 미납으로 인해(약 7000여만원))</v>
          </cell>
          <cell r="AL60" t="str">
            <v>buil in 1998 for the purpose of use to normal temp stroage along with Buyoung cold sttorage, 500 pyung facility inside</v>
          </cell>
          <cell r="AM60" t="str">
            <v>cooling facility is excluded from auction process due to amount of 70 million￦ of facility expense in arrears</v>
          </cell>
          <cell r="AR60">
            <v>5</v>
          </cell>
          <cell r="AS60" t="str">
            <v>97,98</v>
          </cell>
          <cell r="AT60" t="str">
            <v>Avg</v>
          </cell>
          <cell r="AU60">
            <v>118000000</v>
          </cell>
          <cell r="AV60">
            <v>0.25</v>
          </cell>
          <cell r="AZ60">
            <v>1</v>
          </cell>
          <cell r="BA60">
            <v>1</v>
          </cell>
          <cell r="BB60">
            <v>1</v>
          </cell>
          <cell r="BD60">
            <v>29500000</v>
          </cell>
        </row>
        <row r="61">
          <cell r="A61">
            <v>59</v>
          </cell>
          <cell r="B61" t="str">
            <v>yelee</v>
          </cell>
          <cell r="C61">
            <v>36620</v>
          </cell>
          <cell r="D61" t="str">
            <v>KDB 2000-1</v>
          </cell>
          <cell r="E61" t="str">
            <v>Regular</v>
          </cell>
          <cell r="F61" t="str">
            <v>81- 1</v>
          </cell>
          <cell r="G61" t="str">
            <v>대동물산</v>
          </cell>
          <cell r="H61" t="str">
            <v>Loan</v>
          </cell>
          <cell r="I61" t="str">
            <v>Factory(창고물건)</v>
          </cell>
          <cell r="J61" t="str">
            <v>FA14</v>
          </cell>
          <cell r="L61" t="str">
            <v>LI</v>
          </cell>
          <cell r="M61" t="str">
            <v>Yongin</v>
          </cell>
          <cell r="N61" t="str">
            <v>경기도 용인시 이동면 화산리 635-1,635-2,635-6,632-1,634,635</v>
          </cell>
          <cell r="O61">
            <v>10239</v>
          </cell>
          <cell r="P61">
            <v>13047</v>
          </cell>
          <cell r="Q61" t="str">
            <v>Agricultural</v>
          </cell>
          <cell r="R61" t="str">
            <v>other use, paddy land</v>
          </cell>
          <cell r="S61" t="str">
            <v>Indetermined</v>
          </cell>
          <cell r="T61">
            <v>49452</v>
          </cell>
          <cell r="U61" t="str">
            <v xml:space="preserve"> 6필지로 3필지는 냉장창고 부지로 일단지로 이용,잔여3필지는 사무실,기숙사 부지로 일단지로 이용중임,전체6필지중4필지(635-2,635-6,632-1,634)는 공유지분이나 각 공유자간의 위치가 특정되지 않아 전체면적을 기준한 평균가격 산출</v>
          </cell>
          <cell r="V61" t="str">
            <v>6 plot, 3 plot: cold storage, other 3 plots are used as an office and dormitory, 4 plot(635-2,-6,-1,634) out of 6 plots belong to common equity but the ownership and location not clearly identified, value based on total value</v>
          </cell>
          <cell r="W61">
            <v>6517.28</v>
          </cell>
          <cell r="X61">
            <v>6517.28</v>
          </cell>
          <cell r="Y61" t="str">
            <v>2F/B1</v>
          </cell>
          <cell r="Z61">
            <v>450000</v>
          </cell>
          <cell r="AA61" t="str">
            <v>B</v>
          </cell>
          <cell r="AB61">
            <v>1993</v>
          </cell>
          <cell r="AC61">
            <v>35</v>
          </cell>
          <cell r="AD61">
            <v>0.40570000000000001</v>
          </cell>
          <cell r="AE61">
            <v>0.81859999999999999</v>
          </cell>
          <cell r="AF61">
            <v>0.2</v>
          </cell>
          <cell r="AG61" t="str">
            <v>RC,Light steel beem</v>
          </cell>
          <cell r="AH61" t="str">
            <v>Slab,panel</v>
          </cell>
          <cell r="AI61" t="str">
            <v>mortar with painting,brick,panel</v>
          </cell>
          <cell r="AJ61" t="str">
            <v>2동의 건물로 1개동(6,321.28㎡)은 냉장창고 및 일부 사무실로 이용중,1개동(196㎡)은 기숙사로 이용중임</v>
          </cell>
          <cell r="AK61" t="str">
            <v>97년 6월경 3층 증축공사중  증축부분에 화재가 발생하여  공사중단후 2층건물을 현재까지 유지해오고 있음.이로 인해 2층에 약간의 누수 및 열손실이 있는 것으로 탐문</v>
          </cell>
          <cell r="AL61" t="str">
            <v>one unit(6,321.28㎡): cold storage and office, another one (196㎡): dorm.</v>
          </cell>
          <cell r="AM61" t="str">
            <v>in 1997, an extension bldg. burnt down during extension work, construction has been interrupted since then, leakage and heat loss on the 2nd floor</v>
          </cell>
          <cell r="AR61">
            <v>7</v>
          </cell>
          <cell r="AS61">
            <v>1993</v>
          </cell>
          <cell r="AT61" t="str">
            <v>B</v>
          </cell>
          <cell r="AU61">
            <v>437827000</v>
          </cell>
          <cell r="AV61">
            <v>0</v>
          </cell>
          <cell r="AY61">
            <v>0</v>
          </cell>
          <cell r="AZ61">
            <v>1</v>
          </cell>
          <cell r="BA61">
            <v>1</v>
          </cell>
          <cell r="BB61">
            <v>0</v>
          </cell>
          <cell r="BD61">
            <v>0</v>
          </cell>
        </row>
        <row r="62">
          <cell r="A62">
            <v>60</v>
          </cell>
          <cell r="D62" t="str">
            <v>KDB 2000-1</v>
          </cell>
          <cell r="E62" t="str">
            <v>Regular</v>
          </cell>
          <cell r="F62" t="str">
            <v>89- 3</v>
          </cell>
          <cell r="G62" t="str">
            <v>주식회사 삼아</v>
          </cell>
          <cell r="I62" t="str">
            <v>Factory</v>
          </cell>
          <cell r="BD62">
            <v>0</v>
          </cell>
        </row>
        <row r="63">
          <cell r="A63">
            <v>61</v>
          </cell>
          <cell r="B63" t="str">
            <v>WS Kim</v>
          </cell>
          <cell r="C63">
            <v>36613</v>
          </cell>
          <cell r="D63" t="str">
            <v>KDB 2000-1</v>
          </cell>
          <cell r="E63" t="str">
            <v>Regular</v>
          </cell>
          <cell r="F63" t="str">
            <v>90- 1</v>
          </cell>
          <cell r="G63" t="str">
            <v>현대산업</v>
          </cell>
          <cell r="H63" t="str">
            <v>Loan</v>
          </cell>
          <cell r="I63" t="str">
            <v>Factory</v>
          </cell>
          <cell r="J63" t="str">
            <v>FA20</v>
          </cell>
          <cell r="L63" t="str">
            <v>LB</v>
          </cell>
          <cell r="M63" t="str">
            <v>Choongcheongnam-do</v>
          </cell>
          <cell r="N63" t="str">
            <v>충남 논산군 가야곡면 야촌리 483-29</v>
          </cell>
          <cell r="O63">
            <v>7727</v>
          </cell>
          <cell r="P63">
            <v>12755</v>
          </cell>
          <cell r="Q63" t="str">
            <v>Quasi-urban</v>
          </cell>
          <cell r="R63" t="str">
            <v>Factory Site</v>
          </cell>
          <cell r="S63" t="str">
            <v>Rectangle</v>
          </cell>
          <cell r="T63">
            <v>65500</v>
          </cell>
          <cell r="U63" t="str">
            <v>논산IC 인근 가야곡 농공단지내 공장용지. 483-28,483-29번지 함께 사용중이나 평가 대상은 경매를 통해 97-5월 취득했던 483-29 번지만 대상임(토지,건물 681백만원, 1차에 낙찰)</v>
          </cell>
          <cell r="V63" t="str">
            <v>factory site near Nonsan I.C. used with 483-28, 29 but subject is only 483-29 that acquired in May 1997 from auction( land, bldg. at 6,810 million won/pyung</v>
          </cell>
          <cell r="W63">
            <v>1936</v>
          </cell>
          <cell r="X63">
            <v>4259.3999999999996</v>
          </cell>
          <cell r="Y63" t="str">
            <v>1F</v>
          </cell>
          <cell r="Z63">
            <v>330000</v>
          </cell>
          <cell r="AA63" t="str">
            <v>Avg</v>
          </cell>
          <cell r="AB63">
            <v>1990</v>
          </cell>
          <cell r="AC63">
            <v>30</v>
          </cell>
          <cell r="AD63">
            <v>0.2505</v>
          </cell>
          <cell r="AE63">
            <v>0.2505</v>
          </cell>
          <cell r="AF63">
            <v>0</v>
          </cell>
          <cell r="AG63" t="str">
            <v>Steel Beem</v>
          </cell>
          <cell r="AH63" t="str">
            <v>Pannel</v>
          </cell>
          <cell r="AI63" t="str">
            <v>Painting</v>
          </cell>
          <cell r="AJ63" t="str">
            <v>90년 신축된 공장을 경매로 취득후 97.9월 증축하였음. 기존건물과 신축건물 사이 불법 증축하였다가 현재 관청에 의해 철거된상태,.</v>
          </cell>
          <cell r="AK63" t="str">
            <v>기존 공장부분의 1/2은 인수희망자인 '모든화학'(업종: sash 조립)에서 월세 형태로 임차하여 사용중</v>
          </cell>
          <cell r="AL63" t="str">
            <v xml:space="preserve">in September 1997, extended the bldg. built in1990, after bought from auction, an illegal annex between and new bldg. and old bldg. be pulled down by gov't </v>
          </cell>
          <cell r="AM63" t="str">
            <v>1/2 of old bldg. is being leased by 'Modun Chemical' as monthly rent</v>
          </cell>
          <cell r="AN63">
            <v>0.05</v>
          </cell>
          <cell r="AR63">
            <v>20</v>
          </cell>
          <cell r="AS63" t="str">
            <v>1997,1998</v>
          </cell>
          <cell r="AT63" t="str">
            <v>Avg</v>
          </cell>
          <cell r="AU63">
            <v>3414000000</v>
          </cell>
          <cell r="AV63">
            <v>0.25</v>
          </cell>
          <cell r="AZ63">
            <v>1</v>
          </cell>
          <cell r="BD63">
            <v>853500000</v>
          </cell>
        </row>
        <row r="64">
          <cell r="A64">
            <v>62</v>
          </cell>
          <cell r="D64" t="str">
            <v>KDB 2000-1</v>
          </cell>
          <cell r="E64" t="str">
            <v>Regular</v>
          </cell>
          <cell r="F64" t="str">
            <v>93- 1</v>
          </cell>
          <cell r="G64" t="str">
            <v>원젤리</v>
          </cell>
          <cell r="I64" t="str">
            <v>Factory</v>
          </cell>
          <cell r="BD64">
            <v>0</v>
          </cell>
        </row>
        <row r="65">
          <cell r="A65">
            <v>63</v>
          </cell>
          <cell r="D65" t="str">
            <v>KDB 2000-1</v>
          </cell>
          <cell r="E65" t="str">
            <v>Regular</v>
          </cell>
          <cell r="F65" t="str">
            <v>94- 1</v>
          </cell>
          <cell r="G65" t="str">
            <v>엔케이텔레콤</v>
          </cell>
          <cell r="I65" t="str">
            <v>Factory</v>
          </cell>
          <cell r="BD65">
            <v>0</v>
          </cell>
        </row>
        <row r="66">
          <cell r="A66">
            <v>64</v>
          </cell>
          <cell r="D66" t="str">
            <v>KDB 2000-1</v>
          </cell>
          <cell r="E66" t="str">
            <v>Regular</v>
          </cell>
          <cell r="F66" t="str">
            <v>95- 1</v>
          </cell>
          <cell r="G66" t="str">
            <v>엔케이전자</v>
          </cell>
          <cell r="I66" t="str">
            <v>Warehouse(창고물건)</v>
          </cell>
          <cell r="BD66">
            <v>0</v>
          </cell>
        </row>
        <row r="67">
          <cell r="A67">
            <v>65</v>
          </cell>
          <cell r="B67" t="str">
            <v>JKK</v>
          </cell>
          <cell r="C67">
            <v>36624</v>
          </cell>
          <cell r="D67" t="str">
            <v>KDB 2000-1</v>
          </cell>
          <cell r="E67" t="str">
            <v>Regular</v>
          </cell>
          <cell r="F67" t="str">
            <v>96- 1</v>
          </cell>
          <cell r="G67" t="str">
            <v>장우산업</v>
          </cell>
          <cell r="H67" t="str">
            <v>FC</v>
          </cell>
          <cell r="I67" t="str">
            <v>Factory</v>
          </cell>
          <cell r="J67" t="str">
            <v>FA20</v>
          </cell>
          <cell r="K67" t="str">
            <v>장우산업</v>
          </cell>
          <cell r="L67" t="str">
            <v>LBM</v>
          </cell>
          <cell r="M67" t="str">
            <v>ulsan</v>
          </cell>
          <cell r="N67" t="str">
            <v>울산광역시 울주군 두서면 서하리 139,139-1,139-2,140-2,533,533-1,534,535,535-2,535-3,536,536-1</v>
          </cell>
          <cell r="O67">
            <v>6800</v>
          </cell>
          <cell r="P67">
            <v>6800</v>
          </cell>
          <cell r="Q67" t="str">
            <v>green natural</v>
          </cell>
          <cell r="R67" t="str">
            <v>site of factory</v>
          </cell>
          <cell r="S67" t="str">
            <v>irregular</v>
          </cell>
          <cell r="T67">
            <v>67900</v>
          </cell>
          <cell r="U67" t="str">
            <v>본건은 울산시 울주군 두서면 서하리 소재 두남초등교 북동측 인근 35번국도변에 위치하고,동측 인근에 경부고속도로가 통과하고 있음.</v>
          </cell>
          <cell r="V67" t="str">
            <v>abutting on the 39. nat'l road, Kyungbu express highway pass by</v>
          </cell>
          <cell r="W67">
            <v>1538.2</v>
          </cell>
          <cell r="X67">
            <v>1538.2</v>
          </cell>
          <cell r="Y67" t="str">
            <v>1F</v>
          </cell>
          <cell r="Z67">
            <v>240000</v>
          </cell>
          <cell r="AA67" t="str">
            <v>Avg</v>
          </cell>
          <cell r="AB67">
            <v>1996</v>
          </cell>
          <cell r="AC67">
            <v>30</v>
          </cell>
          <cell r="AD67">
            <v>0.22620000000000001</v>
          </cell>
          <cell r="AE67">
            <v>0.22620000000000001</v>
          </cell>
          <cell r="AF67">
            <v>1</v>
          </cell>
          <cell r="AG67" t="str">
            <v>steel frame&amp;pannel</v>
          </cell>
          <cell r="AH67" t="str">
            <v>pannel</v>
          </cell>
          <cell r="AI67" t="str">
            <v>pannel</v>
          </cell>
          <cell r="AJ67" t="str">
            <v>공장및 사무실,식당이며,현재 전체가 공실 상태임.(98년 부도) 건물 상태는 보통임. 본 건 지상에 제시외 건물이 소재하나 가격및 명도상에 문제 없음.</v>
          </cell>
          <cell r="AK67" t="str">
            <v>factory, office, cafeteria, 100 % vacant, dishonor in 1998, avg. condition</v>
          </cell>
          <cell r="AN67">
            <v>0.5</v>
          </cell>
          <cell r="AR67">
            <v>17</v>
          </cell>
          <cell r="AS67" t="str">
            <v>1996-1998</v>
          </cell>
          <cell r="AT67" t="str">
            <v>poor</v>
          </cell>
          <cell r="AU67">
            <v>1358000000</v>
          </cell>
          <cell r="AV67">
            <v>0.15</v>
          </cell>
          <cell r="BD67">
            <v>203700000</v>
          </cell>
        </row>
        <row r="68">
          <cell r="A68">
            <v>66</v>
          </cell>
          <cell r="B68" t="str">
            <v>JKK</v>
          </cell>
          <cell r="C68">
            <v>36617</v>
          </cell>
          <cell r="D68" t="str">
            <v>KDB 2000-1</v>
          </cell>
          <cell r="E68" t="str">
            <v>Regular</v>
          </cell>
          <cell r="F68" t="str">
            <v>97- 1</v>
          </cell>
          <cell r="G68" t="str">
            <v>신성프라임테크</v>
          </cell>
          <cell r="H68" t="str">
            <v>FC</v>
          </cell>
          <cell r="I68" t="str">
            <v>Factory</v>
          </cell>
          <cell r="J68" t="str">
            <v>FA20</v>
          </cell>
          <cell r="K68" t="str">
            <v>신성프라임테크</v>
          </cell>
          <cell r="L68" t="str">
            <v>LBM</v>
          </cell>
          <cell r="M68" t="str">
            <v>kyungbuk</v>
          </cell>
          <cell r="N68" t="str">
            <v>경상북도 경주시 외동읍 연안리 943-4,7</v>
          </cell>
          <cell r="O68">
            <v>3897</v>
          </cell>
          <cell r="P68">
            <v>3897</v>
          </cell>
          <cell r="Q68" t="str">
            <v>quasi agricultural</v>
          </cell>
          <cell r="R68" t="str">
            <v>site of factory</v>
          </cell>
          <cell r="S68" t="str">
            <v>irregular</v>
          </cell>
          <cell r="T68">
            <v>45600</v>
          </cell>
          <cell r="U68" t="str">
            <v>본 건은 공장용지로 이용중인 토지로서 평탄하며, 일부 토지가 현황 도로(약45sqm)로 이용중임.</v>
          </cell>
          <cell r="V68" t="str">
            <v>factory land, flat, 45 sq. of land is used as road in present</v>
          </cell>
          <cell r="W68">
            <v>1265.5999999999999</v>
          </cell>
          <cell r="X68">
            <v>1265.5999999999999</v>
          </cell>
          <cell r="Y68" t="str">
            <v>2F</v>
          </cell>
          <cell r="Z68">
            <v>360000</v>
          </cell>
          <cell r="AA68" t="str">
            <v>Good</v>
          </cell>
          <cell r="AB68">
            <v>1997</v>
          </cell>
          <cell r="AC68">
            <v>35</v>
          </cell>
          <cell r="AD68">
            <v>0.216</v>
          </cell>
          <cell r="AE68">
            <v>0.32469999999999999</v>
          </cell>
          <cell r="AF68">
            <v>0</v>
          </cell>
          <cell r="AG68" t="str">
            <v>steel frame</v>
          </cell>
          <cell r="AH68" t="str">
            <v>slab</v>
          </cell>
          <cell r="AI68" t="str">
            <v>pannel</v>
          </cell>
          <cell r="AJ68" t="str">
            <v>공장및 사무실로 이용중이며, 건물 관리 상태 양호함.</v>
          </cell>
          <cell r="AK68" t="str">
            <v>avg. maintenance. Office and factory</v>
          </cell>
          <cell r="AR68">
            <v>3</v>
          </cell>
          <cell r="AS68">
            <v>1997</v>
          </cell>
          <cell r="AT68" t="str">
            <v>good</v>
          </cell>
          <cell r="AU68">
            <v>1972000000</v>
          </cell>
          <cell r="AV68">
            <v>0.2</v>
          </cell>
          <cell r="BD68">
            <v>394400000</v>
          </cell>
        </row>
        <row r="69">
          <cell r="A69">
            <v>67</v>
          </cell>
          <cell r="B69" t="str">
            <v>JKK</v>
          </cell>
          <cell r="C69">
            <v>36617</v>
          </cell>
          <cell r="D69" t="str">
            <v>KDB 2000-1</v>
          </cell>
          <cell r="E69" t="str">
            <v>Regular</v>
          </cell>
          <cell r="F69" t="str">
            <v>99- 1</v>
          </cell>
          <cell r="G69" t="str">
            <v>영수정공</v>
          </cell>
          <cell r="H69" t="str">
            <v>Loan</v>
          </cell>
          <cell r="I69" t="str">
            <v>Factory</v>
          </cell>
          <cell r="J69" t="str">
            <v>FA05</v>
          </cell>
          <cell r="K69" t="str">
            <v>영수정공</v>
          </cell>
          <cell r="L69" t="str">
            <v>LBM</v>
          </cell>
          <cell r="M69" t="str">
            <v>kyungbuk</v>
          </cell>
          <cell r="N69" t="str">
            <v>경상북도 경주시 외동읍 입실리170-4,170-5,산20-15,산20-17</v>
          </cell>
          <cell r="O69">
            <v>25864</v>
          </cell>
          <cell r="P69">
            <v>25864</v>
          </cell>
          <cell r="Q69" t="str">
            <v>Natural Green</v>
          </cell>
          <cell r="R69" t="str">
            <v>site of factory &amp; forest</v>
          </cell>
          <cell r="S69" t="str">
            <v>irregular</v>
          </cell>
          <cell r="T69">
            <v>6910</v>
          </cell>
          <cell r="U69" t="str">
            <v>본 토지는 동고 서저의 완경사지로서 일부는 공장용지로 이용중이며, 일부는 임야및 잡종지 상태임. 전체 토지가 자연녹지지역이며, 일부는 공원저촉(약10000sqm) 이므로 이를 감안하여 평가함.</v>
          </cell>
          <cell r="V69" t="str">
            <v>slow slope toward W. side. some used factory land. Other : land and mixed use. Whole land: natural preservation area. 10,000sqm contrary to park area.</v>
          </cell>
          <cell r="W69">
            <v>6751.85</v>
          </cell>
          <cell r="X69">
            <v>6751.85</v>
          </cell>
          <cell r="Y69" t="str">
            <v>2F</v>
          </cell>
          <cell r="Z69">
            <v>380000</v>
          </cell>
          <cell r="AA69" t="str">
            <v>AVG</v>
          </cell>
          <cell r="AB69">
            <v>1996</v>
          </cell>
          <cell r="AC69">
            <v>35</v>
          </cell>
          <cell r="AD69">
            <v>0.31</v>
          </cell>
          <cell r="AE69">
            <v>0.47899999999999998</v>
          </cell>
          <cell r="AF69">
            <v>0</v>
          </cell>
          <cell r="AG69" t="str">
            <v>steel frame</v>
          </cell>
          <cell r="AH69" t="str">
            <v>slab</v>
          </cell>
          <cell r="AI69" t="str">
            <v>pannel</v>
          </cell>
          <cell r="AJ69" t="str">
            <v>공장및 사무실로 이용중이며, 건물 관리 상태 보통임.</v>
          </cell>
          <cell r="AK69" t="str">
            <v>factory and office. Normal condition</v>
          </cell>
          <cell r="AR69">
            <v>26</v>
          </cell>
          <cell r="AS69">
            <v>1996</v>
          </cell>
          <cell r="AT69" t="str">
            <v>Avg</v>
          </cell>
          <cell r="AU69">
            <v>2944000000</v>
          </cell>
          <cell r="AV69">
            <v>0.25</v>
          </cell>
          <cell r="BD69">
            <v>736000000</v>
          </cell>
        </row>
        <row r="70">
          <cell r="A70">
            <v>68</v>
          </cell>
          <cell r="B70" t="str">
            <v>ESP</v>
          </cell>
          <cell r="C70">
            <v>36619</v>
          </cell>
          <cell r="D70" t="str">
            <v>KDB 2000-1</v>
          </cell>
          <cell r="E70" t="str">
            <v>Regular</v>
          </cell>
          <cell r="F70" t="str">
            <v>103- 1</v>
          </cell>
          <cell r="G70" t="str">
            <v>코엔텍</v>
          </cell>
          <cell r="H70" t="str">
            <v>Loan</v>
          </cell>
          <cell r="I70" t="str">
            <v>Factory</v>
          </cell>
          <cell r="J70" t="str">
            <v>FA20</v>
          </cell>
          <cell r="K70" t="str">
            <v>코엔텍</v>
          </cell>
          <cell r="L70" t="str">
            <v>LI</v>
          </cell>
          <cell r="M70" t="str">
            <v>chungbuk</v>
          </cell>
          <cell r="N70" t="str">
            <v>충북 음성군 대소면 부윤리 450, 450-3</v>
          </cell>
          <cell r="O70">
            <v>9153</v>
          </cell>
          <cell r="P70">
            <v>9153</v>
          </cell>
          <cell r="Q70" t="str">
            <v>quasi-agricultural</v>
          </cell>
          <cell r="R70" t="str">
            <v>factory site</v>
          </cell>
          <cell r="S70" t="str">
            <v>irregular</v>
          </cell>
          <cell r="T70">
            <v>40900</v>
          </cell>
          <cell r="U70" t="str">
            <v>2필지 부정형으로 동측의 도로보다 약 3-4미터 저지이나 자체지면은 완만한 경사지를 평탄하게 조성(서측으로 약 3.5미터의 하향식 콘크리트 옹벽)한 공장지로 이용중임.</v>
          </cell>
          <cell r="V70" t="str">
            <v>2 plot, irregular shape. 3~ 4m lower than road but flat. Concrete retaining wall(3.5 m at W. Side)</v>
          </cell>
          <cell r="W70">
            <v>2075.02</v>
          </cell>
          <cell r="X70">
            <v>2075.02</v>
          </cell>
          <cell r="Y70" t="str">
            <v>1F/3F,옥탑</v>
          </cell>
          <cell r="Z70">
            <v>362000</v>
          </cell>
          <cell r="AA70" t="str">
            <v>Good</v>
          </cell>
          <cell r="AB70">
            <v>1998</v>
          </cell>
          <cell r="AC70">
            <v>30</v>
          </cell>
          <cell r="AD70">
            <v>0.17199999999999999</v>
          </cell>
          <cell r="AE70">
            <v>0.218</v>
          </cell>
          <cell r="AF70">
            <v>0</v>
          </cell>
          <cell r="AG70" t="str">
            <v>RC</v>
          </cell>
          <cell r="AH70" t="str">
            <v>panel</v>
          </cell>
          <cell r="AI70" t="str">
            <v>panel</v>
          </cell>
          <cell r="AJ70" t="str">
            <v xml:space="preserve">98년도에 신축된 건물로, 현재 공장 가동중임.  공장과 사무실. 기숙사 건물이 한 동에 위치하며, 공장의 층고는 16미터임.  건물관리상태는 양호함. </v>
          </cell>
          <cell r="AK70" t="str">
            <v>98년 담보 감정 당시 38점 중 6점만 가격조사 인정함. 현재도 6점의 기계만이 비중이 있음.  1점의 공작물-수변전설비가 있음.</v>
          </cell>
          <cell r="AL70" t="str">
            <v>built in 1998, in operation. factory, office and employee dorm located in one unit. Height of factory:16 m, fair bldg condition.</v>
          </cell>
          <cell r="AM70" t="str">
            <v>only 6 out of 38 machinery's price is acknowledged at an appraisal point. in present only 6 sets have weight on price</v>
          </cell>
          <cell r="AR70">
            <v>39</v>
          </cell>
          <cell r="AS70">
            <v>1998</v>
          </cell>
          <cell r="AT70" t="str">
            <v>good</v>
          </cell>
          <cell r="AU70">
            <v>391000000</v>
          </cell>
          <cell r="AV70">
            <v>0.15</v>
          </cell>
          <cell r="AZ70">
            <v>1</v>
          </cell>
          <cell r="BD70">
            <v>58650000</v>
          </cell>
        </row>
        <row r="71">
          <cell r="A71">
            <v>69</v>
          </cell>
          <cell r="B71" t="str">
            <v>JKLee</v>
          </cell>
          <cell r="C71" t="str">
            <v>2000.4.1</v>
          </cell>
          <cell r="D71" t="str">
            <v>KDB 2000-1</v>
          </cell>
          <cell r="E71" t="str">
            <v>Regular</v>
          </cell>
          <cell r="F71" t="str">
            <v>105- 1</v>
          </cell>
          <cell r="G71" t="str">
            <v>부안관광호텔</v>
          </cell>
          <cell r="H71" t="str">
            <v>Loan</v>
          </cell>
          <cell r="I71" t="str">
            <v>Land+Bldg(건축중)</v>
          </cell>
          <cell r="J71" t="str">
            <v>CB01</v>
          </cell>
          <cell r="K71" t="str">
            <v>부안관광호텔</v>
          </cell>
          <cell r="L71" t="str">
            <v>LI</v>
          </cell>
          <cell r="M71" t="str">
            <v>Chollabukdo</v>
          </cell>
          <cell r="N71" t="str">
            <v>전북 부안군 행암면 역리 산156-2,산156-3,산156-4,산156-5,319,319-1,320번지</v>
          </cell>
          <cell r="O71">
            <v>5360</v>
          </cell>
          <cell r="P71">
            <v>5360</v>
          </cell>
          <cell r="Q71" t="str">
            <v>Natural Green</v>
          </cell>
          <cell r="R71" t="str">
            <v>Forest, Dry Land</v>
          </cell>
          <cell r="S71" t="str">
            <v>irregular</v>
          </cell>
          <cell r="T71">
            <v>53391</v>
          </cell>
          <cell r="U71" t="str">
            <v xml:space="preserve">부안읍에서 동쪽으로 5분거리내, 왕복 2차선 30번 국도상에 위치, 건물뒤는 송림지역과 용화사(사찰), 전면은 농경지대가 펼쳐져 있음. 전망은 그다지 좋지않음, 주 타겟은 변산반도 관광객과 부안군민임. </v>
          </cell>
          <cell r="V71" t="str">
            <v>5 min from Buahn -eup,  abutting on the national road(no. 30)backside: Pine tree and Temple, doesn't command a fine view, marketing target: tourist for Byunsan peninsular</v>
          </cell>
          <cell r="W71">
            <v>6122.28</v>
          </cell>
          <cell r="X71">
            <v>6122.28</v>
          </cell>
          <cell r="Y71" t="str">
            <v>7F/B1</v>
          </cell>
          <cell r="Z71">
            <v>503621.66666666669</v>
          </cell>
          <cell r="AA71" t="str">
            <v>AVG</v>
          </cell>
          <cell r="AB71">
            <v>1998</v>
          </cell>
          <cell r="AC71">
            <v>50</v>
          </cell>
          <cell r="AD71">
            <v>0.1516026119402985</v>
          </cell>
          <cell r="AE71">
            <v>1.1422164179104477</v>
          </cell>
          <cell r="AF71">
            <v>0</v>
          </cell>
          <cell r="AG71" t="str">
            <v>RC</v>
          </cell>
          <cell r="AH71" t="str">
            <v>Slab</v>
          </cell>
          <cell r="AJ71" t="str">
            <v xml:space="preserve">건축중단된 지상 7층, 지하 1층, 객실 60실의 1급수준의 호텔용 건축물임. 건물은 완공후 담보설정 예정임(양도채권 조건), 건물면적 및 담보가격은 산업은행 담보서류상 수치와 기성고 금액임,객실부분 및 예식장 시설은 변산 및 </v>
          </cell>
          <cell r="AK71" t="str">
            <v xml:space="preserve"> 격포지역 관광객 및 부안지역민을 타겟으로,주요 부대시설인 나이트클럽과 남자용 사우나 시설 등은 주로 부안군민을 겨낭함. 예식장 및 나이트클럽은 부안지역 시설수준 고려시 타당성 있어보임 </v>
          </cell>
          <cell r="AL71" t="str">
            <v>construction interrupted, B1/7F, luxurious, 60 rooms, expected to be taken as a security after completion of bldg.(transferable bond condition)bldg area  is based on warranty deed and mortgage is accumulated amount</v>
          </cell>
          <cell r="AM71" t="str">
            <v>room and wedding hall is targeted to byunsan and Kyukpo area tourist and F&amp;B, men's sauna and nightclub to Byunsan residence, seems to have validity of business based on market analysis</v>
          </cell>
          <cell r="AN71">
            <v>0.1</v>
          </cell>
          <cell r="BD71">
            <v>0</v>
          </cell>
        </row>
        <row r="72">
          <cell r="A72">
            <v>70</v>
          </cell>
          <cell r="D72" t="str">
            <v>KDB 2000-1</v>
          </cell>
          <cell r="E72" t="str">
            <v>Regular</v>
          </cell>
          <cell r="F72" t="str">
            <v>106- 1</v>
          </cell>
          <cell r="G72" t="str">
            <v>빅코</v>
          </cell>
          <cell r="I72" t="str">
            <v>Factory</v>
          </cell>
          <cell r="BD72">
            <v>0</v>
          </cell>
        </row>
        <row r="73">
          <cell r="A73">
            <v>71</v>
          </cell>
          <cell r="B73" t="str">
            <v>WS Kim</v>
          </cell>
          <cell r="C73">
            <v>36605</v>
          </cell>
          <cell r="D73" t="str">
            <v>KDB 2000-1</v>
          </cell>
          <cell r="E73" t="str">
            <v>Regular</v>
          </cell>
          <cell r="F73" t="str">
            <v>115- 1</v>
          </cell>
          <cell r="G73" t="str">
            <v>부일양조산업</v>
          </cell>
          <cell r="H73" t="str">
            <v>Loan</v>
          </cell>
          <cell r="I73" t="str">
            <v>Factory</v>
          </cell>
          <cell r="J73" t="str">
            <v>FA11</v>
          </cell>
          <cell r="K73" t="str">
            <v>Booil Yangjo Co.</v>
          </cell>
          <cell r="L73" t="str">
            <v>LB</v>
          </cell>
          <cell r="M73" t="str">
            <v>Choongcheongnam-do</v>
          </cell>
          <cell r="N73" t="str">
            <v>충남 연기군 전의면 영당리 505-26 외</v>
          </cell>
          <cell r="O73">
            <v>3673</v>
          </cell>
          <cell r="P73">
            <v>3673</v>
          </cell>
          <cell r="Q73" t="str">
            <v>Quasi-agricultural</v>
          </cell>
          <cell r="R73" t="str">
            <v>Factory site</v>
          </cell>
          <cell r="S73" t="str">
            <v>Irregular</v>
          </cell>
          <cell r="T73">
            <v>43300</v>
          </cell>
          <cell r="U73" t="str">
            <v>조치원읍 북측 전의면기점 4km 서측 691지방도변 소재하는 공장용지로 인근 군부대 진입로를 주통로로 사용중. 토지일부(263 sqm) 국유지로 사용허가를 득하여 사용중</v>
          </cell>
          <cell r="V73" t="str">
            <v xml:space="preserve">near local road (no. 691) military camp entrance is used as a main road. part of land(263 sqm) is national land: use with permission </v>
          </cell>
          <cell r="W73">
            <v>1072.42</v>
          </cell>
          <cell r="X73">
            <v>1282.72</v>
          </cell>
          <cell r="Y73" t="str">
            <v>1F</v>
          </cell>
          <cell r="Z73">
            <v>200000</v>
          </cell>
          <cell r="AA73" t="str">
            <v>Good(A-part), Bad(B-part)</v>
          </cell>
          <cell r="AB73">
            <v>1996</v>
          </cell>
          <cell r="AC73">
            <v>30</v>
          </cell>
          <cell r="AD73">
            <v>0.34820000000000001</v>
          </cell>
          <cell r="AE73">
            <v>0.34820000000000001</v>
          </cell>
          <cell r="AF73">
            <v>0</v>
          </cell>
          <cell r="AG73" t="str">
            <v>Steel beem</v>
          </cell>
          <cell r="AH73" t="str">
            <v>Pannel</v>
          </cell>
          <cell r="AI73" t="str">
            <v>Brick &amp; Painting</v>
          </cell>
          <cell r="AJ73" t="str">
            <v>건축물 대장상 7동 등재되어 있으며, 제시외 사무동 2곳, 공장 증축 2동이 소재함. 건물2개동(공장 및 창고, 210.3sqm)은 근저당권 설정하지 않았으며 부도전에 제 3자(전 임차인) 앞으로 소유권 이전하여</v>
          </cell>
          <cell r="AK73" t="str">
            <v xml:space="preserve"> 법정지상권 설정 및 공장 전체 이용에 부정적 영향을 주고 있음. (산업은행 관계자도 현장조사 후 파악하였음).  A 부분(97년준공)= 양조공장, B 부분(기존공장)=아미노산 및 기숙사</v>
          </cell>
          <cell r="AL73" t="str">
            <v>7 unit are registered under bldg. ledger, not listed bldg:2 office bldg. and another 2 annex bldg. the other 2 units( factory and storage): not given a fixed collateral, ownership was transfer to third party(ex-tenant) before dishonor</v>
          </cell>
          <cell r="AM73" t="str">
            <v>legal surface right(ground lease) issue cause negative effect to whole bldg.( KDB found after site survey) A factory(97): brewing factory, B factory: amino acid factory and dorm</v>
          </cell>
          <cell r="AN73">
            <v>0.1</v>
          </cell>
          <cell r="AR73">
            <v>89</v>
          </cell>
          <cell r="AS73" t="str">
            <v>1997~1991</v>
          </cell>
          <cell r="AT73" t="str">
            <v>Good(A-part), Bad(B-part)</v>
          </cell>
          <cell r="AU73">
            <v>2059000000</v>
          </cell>
          <cell r="AV73">
            <v>0.28155000000000002</v>
          </cell>
          <cell r="AZ73">
            <v>1</v>
          </cell>
          <cell r="BD73">
            <v>579711450</v>
          </cell>
        </row>
        <row r="74">
          <cell r="A74">
            <v>72</v>
          </cell>
          <cell r="B74" t="str">
            <v>SSK</v>
          </cell>
          <cell r="C74">
            <v>36615</v>
          </cell>
          <cell r="D74" t="str">
            <v>KDB 2000-1</v>
          </cell>
          <cell r="E74" t="str">
            <v>Regular</v>
          </cell>
          <cell r="F74" t="str">
            <v>116- 1</v>
          </cell>
          <cell r="G74" t="str">
            <v>용암산업</v>
          </cell>
          <cell r="H74" t="str">
            <v>Loan</v>
          </cell>
          <cell r="I74" t="str">
            <v>Factory</v>
          </cell>
          <cell r="J74" t="str">
            <v>FA13</v>
          </cell>
          <cell r="K74" t="str">
            <v>용암산업</v>
          </cell>
          <cell r="L74" t="str">
            <v>LB</v>
          </cell>
          <cell r="M74" t="str">
            <v>Choongnam</v>
          </cell>
          <cell r="N74" t="str">
            <v>충남 천안시 광덕면 신덕리 162</v>
          </cell>
          <cell r="O74">
            <v>12541</v>
          </cell>
          <cell r="P74">
            <v>12541</v>
          </cell>
          <cell r="Q74" t="str">
            <v>Quasi-agriculture</v>
          </cell>
          <cell r="R74" t="str">
            <v>factory</v>
          </cell>
          <cell r="S74" t="str">
            <v>Indetermined form</v>
          </cell>
          <cell r="T74">
            <v>58000</v>
          </cell>
          <cell r="U74" t="str">
            <v>콘크리트제품(PC관, PHC 파일) 제조업체, 동종업계 4위. 99.8월 이후 가동중단된 상태. 제1공장과 제2공장으로 구분본건은 2공장으로 2가지 종류의 제품을 생산. 제1공장은 서울은행이 선순위채권으로 향후 본건 처리시 협의가  필요(본건만 분리매각시 가격하락 예상)</v>
          </cell>
          <cell r="V74" t="str">
            <v xml:space="preserve">PC pipe ranked 4 th in the industry. not in operation since1998.two units: unit 2: subject, unit 1: Seoul bank has senior lien. agreement with Seoul bank need, market price will be depreciated if separately sold. </v>
          </cell>
          <cell r="W74">
            <v>6531.03</v>
          </cell>
          <cell r="X74">
            <v>6531.03</v>
          </cell>
          <cell r="Y74" t="str">
            <v>1F</v>
          </cell>
          <cell r="Z74">
            <v>350000</v>
          </cell>
          <cell r="AA74" t="str">
            <v>Good</v>
          </cell>
          <cell r="AB74">
            <v>1992</v>
          </cell>
          <cell r="AC74">
            <v>40</v>
          </cell>
          <cell r="AD74">
            <v>0.5</v>
          </cell>
          <cell r="AE74">
            <v>0.5</v>
          </cell>
          <cell r="AF74">
            <v>1</v>
          </cell>
          <cell r="AG74" t="str">
            <v>철골조</v>
          </cell>
          <cell r="AH74" t="str">
            <v>금속단열판넬</v>
          </cell>
          <cell r="AJ74" t="str">
            <v>기존건물(3306.21㎡+2078.15㎡)에 1146.67㎡을 증축하여 사용중임.  기존 종업원 대표가 임대의사 있음. 폐수,전기시설은 제1공장과 같이 사용하며 ,야적장이 부족하여 향후 문제될 소지 있음.(기존에 1공장과 같이 사용)</v>
          </cell>
          <cell r="AK74" t="str">
            <v>1146.67㎡ is added to original subject(3306.21㎡+2078.15㎡). Union representative express the buying will.waste water,electric facility &amp; open air storage co-used with factory one, problem expected</v>
          </cell>
          <cell r="AL74" t="str">
            <v>국내 7개업체 중 2개업체가 부도처리 되었으며  현재 건설경기 및 동종업계의 부도로 수요물량이 많음. 대부분 관급공사로 현금수지 양호함.</v>
          </cell>
          <cell r="AM74" t="str">
            <v>2 out of 7 factory dishonored, market demand is high.positive outlook of cash inflow since most construction is done for gov't</v>
          </cell>
          <cell r="AN74">
            <v>0.2</v>
          </cell>
          <cell r="AR74" t="str">
            <v>3식</v>
          </cell>
          <cell r="AS74">
            <v>1994</v>
          </cell>
          <cell r="AT74" t="str">
            <v>Average</v>
          </cell>
          <cell r="AU74">
            <v>4355971000</v>
          </cell>
          <cell r="AV74">
            <v>0.15</v>
          </cell>
          <cell r="BD74">
            <v>653395650</v>
          </cell>
        </row>
        <row r="75">
          <cell r="A75">
            <v>73</v>
          </cell>
          <cell r="B75" t="str">
            <v>ESP</v>
          </cell>
          <cell r="C75">
            <v>36620</v>
          </cell>
          <cell r="D75" t="str">
            <v>KDB 2000-1</v>
          </cell>
          <cell r="E75" t="str">
            <v>Regular</v>
          </cell>
          <cell r="F75" t="str">
            <v>124- 1</v>
          </cell>
          <cell r="G75" t="str">
            <v>대성종합철강</v>
          </cell>
          <cell r="H75" t="str">
            <v>Loan</v>
          </cell>
          <cell r="I75" t="str">
            <v>Factory</v>
          </cell>
          <cell r="J75" t="str">
            <v>FA06</v>
          </cell>
          <cell r="K75" t="str">
            <v>대성종합철강</v>
          </cell>
          <cell r="L75" t="str">
            <v>LI</v>
          </cell>
          <cell r="M75" t="str">
            <v>choongbuk</v>
          </cell>
          <cell r="N75" t="str">
            <v>충북 청원군 오창면 모정리 193,197,193-7,193-13,193-5,95,201,200-1,200-2</v>
          </cell>
          <cell r="O75">
            <v>30782</v>
          </cell>
          <cell r="P75">
            <v>30782</v>
          </cell>
          <cell r="Q75" t="str">
            <v>quasi-agricultural</v>
          </cell>
          <cell r="R75" t="str">
            <v>factory site</v>
          </cell>
          <cell r="S75" t="str">
            <v>irregular</v>
          </cell>
          <cell r="T75">
            <v>49779</v>
          </cell>
          <cell r="U75" t="str">
            <v>9필 1단으로 이용되고 있는 토지로 지반은 견고 평탄하며 인접도로와 등고이며, 남측의 토지(3필지)는 여타 토지보다 다소 낮은 저지임</v>
          </cell>
          <cell r="V75" t="str">
            <v>9 plot as one unit, solid and flat ground, 3 plot located at S. side is low-lying ground</v>
          </cell>
          <cell r="W75">
            <v>9649.7900000000009</v>
          </cell>
          <cell r="X75">
            <v>9649.7900000000009</v>
          </cell>
          <cell r="Y75" t="str">
            <v>1F/2F</v>
          </cell>
          <cell r="Z75">
            <v>250000</v>
          </cell>
          <cell r="AA75" t="str">
            <v>AVG</v>
          </cell>
          <cell r="AB75">
            <v>1996</v>
          </cell>
          <cell r="AC75">
            <v>30</v>
          </cell>
          <cell r="AD75">
            <v>0.30599999999999999</v>
          </cell>
          <cell r="AE75">
            <v>0.313</v>
          </cell>
          <cell r="AF75">
            <v>1</v>
          </cell>
          <cell r="AG75" t="str">
            <v>RC</v>
          </cell>
          <cell r="AH75" t="str">
            <v>slab</v>
          </cell>
          <cell r="AI75" t="str">
            <v>panel</v>
          </cell>
          <cell r="AJ75" t="str">
            <v xml:space="preserve">10개동의 건물이 소재. 공장 4개동, 사무실,창고,기숙사등의 기타건물 6개동으로 현재는 공실상태임. 건물 관리 상태는 보통임.     기계기구 중 95년 구입한  COAL TAR COATING, ASPHALT COATING설비는 </v>
          </cell>
          <cell r="AK75" t="str">
            <v>96년도에 새로 도입하면서 철거되어 방치된 상태이며, 95년 설치한 수변전설비는 96년 증설하면서, 96년 감정서에 재감정되었음 (총 54점 기계목록에서 3점 제외 51점으로 기록함)</v>
          </cell>
          <cell r="AL75" t="str">
            <v>10 units bldg, factory: 4 unit, office, dorm, storage : 6 units, presently vacant, avg condition machinery purchased in 1995(coal Tar coating, asphalt coating) removed and left after introducing in 1996,</v>
          </cell>
          <cell r="AM75" t="str">
            <v>substation built in 1995 and extended to 1996, and re-appraisal in 1996(3 sets excluded, only 51 left under list)</v>
          </cell>
          <cell r="AN75">
            <v>0.2</v>
          </cell>
          <cell r="AR75">
            <v>51</v>
          </cell>
          <cell r="AS75" t="str">
            <v>1995, 1996, 1997</v>
          </cell>
          <cell r="AT75" t="str">
            <v>Average</v>
          </cell>
          <cell r="AU75">
            <v>6693252000</v>
          </cell>
          <cell r="AV75">
            <v>0.1</v>
          </cell>
          <cell r="BD75">
            <v>669325200</v>
          </cell>
        </row>
        <row r="76">
          <cell r="A76">
            <v>74</v>
          </cell>
          <cell r="B76" t="str">
            <v>KJK</v>
          </cell>
          <cell r="C76">
            <v>36623</v>
          </cell>
          <cell r="D76" t="str">
            <v>KDB 2000-1</v>
          </cell>
          <cell r="E76" t="str">
            <v>Regular</v>
          </cell>
          <cell r="F76" t="str">
            <v>137- 1</v>
          </cell>
          <cell r="G76" t="str">
            <v>전성기공</v>
          </cell>
          <cell r="H76" t="str">
            <v>FC</v>
          </cell>
          <cell r="I76" t="str">
            <v>Factory</v>
          </cell>
          <cell r="J76" t="str">
            <v>FA06</v>
          </cell>
          <cell r="L76" t="str">
            <v>LI</v>
          </cell>
          <cell r="M76" t="str">
            <v>Chollanam-do</v>
          </cell>
          <cell r="N76" t="str">
            <v>전남 영암군 삼호면 난전리 1697-5</v>
          </cell>
          <cell r="O76">
            <v>32447.9</v>
          </cell>
          <cell r="P76">
            <v>32447.9</v>
          </cell>
          <cell r="Q76" t="str">
            <v>General Industrial</v>
          </cell>
          <cell r="R76" t="str">
            <v>Factory site</v>
          </cell>
          <cell r="S76" t="str">
            <v>Rectangle</v>
          </cell>
          <cell r="T76">
            <v>64300</v>
          </cell>
          <cell r="U76" t="str">
            <v>전남 영암지역의 대불공단의 일단의 공장용지로 공단 전체적으로 구획정리되어 있어 장방형의 형태를 띠고 있음. 공단의 용지는 최소 1000평 - 20만평까지 매우 큰 필지형태를 띠고 있음.</v>
          </cell>
          <cell r="V76" t="str">
            <v>a factory site as one in Daebul IC, land readjustment is done, min 1,000 to max 200,000 pyung lot</v>
          </cell>
          <cell r="W76">
            <v>13475.04</v>
          </cell>
          <cell r="X76">
            <v>13475.04</v>
          </cell>
          <cell r="Y76" t="str">
            <v>2F</v>
          </cell>
          <cell r="Z76">
            <v>411703.9</v>
          </cell>
          <cell r="AA76" t="str">
            <v>AVG</v>
          </cell>
          <cell r="AB76">
            <v>1997</v>
          </cell>
          <cell r="AC76">
            <v>30</v>
          </cell>
          <cell r="AD76">
            <v>0.33616659321558556</v>
          </cell>
          <cell r="AE76">
            <v>0.41528234492833127</v>
          </cell>
          <cell r="AF76">
            <v>0</v>
          </cell>
          <cell r="AG76" t="str">
            <v>RC,Steel beam</v>
          </cell>
          <cell r="AH76" t="str">
            <v>slab</v>
          </cell>
          <cell r="AI76" t="str">
            <v>Painting,brick</v>
          </cell>
          <cell r="AJ76" t="str">
            <v>총 4개동 중 사무실 1개동, 공장 3개동으로 구성. 96,97년 신축된 건물로 관리상태는 보통. 공장 3개동의 구성은 배관공장 6610.8sqm, 도금공장 2959.2sqm, H-Beam 제조공장 2458.8sqm임.</v>
          </cell>
          <cell r="AK76" t="str">
            <v xml:space="preserve">전성기공 매출액의 60-80% 물량을 담당하던 한라중공업의 부도로 인한 동반부도. 최근 삼호중공업(전 한라중공업)이 현대중공업의 위탁경영으로 되살아나면서 2000년 6월에는 정상적으로 수주가 가능할 것으로 예측. </v>
          </cell>
          <cell r="AL76" t="str">
            <v>total 4 units: 1: office, 3 : factories built in 96, 97, avg. condition, three factories are pipe arrangement( 6610.8 sqm) and plating(2959.2sqm) and manufacturing factory(2458.8 sqm), Bankrutacy result from backrutacy of Halla Heavy industry company</v>
          </cell>
          <cell r="AM76" t="str">
            <v xml:space="preserve"> which Junsung company supply 60~80% of sales to, possible to recover June 2000 owing to recover of Samho (ex-Hall) held in trust by Hyundai Heavy industry </v>
          </cell>
          <cell r="AR76">
            <v>222</v>
          </cell>
          <cell r="AS76" t="str">
            <v>1995-1997</v>
          </cell>
          <cell r="AT76" t="str">
            <v>Average</v>
          </cell>
          <cell r="AU76">
            <v>5695000000</v>
          </cell>
          <cell r="AV76">
            <v>0.2</v>
          </cell>
          <cell r="BD76">
            <v>1139000000</v>
          </cell>
        </row>
        <row r="77">
          <cell r="A77">
            <v>75</v>
          </cell>
          <cell r="B77" t="str">
            <v>DYKIM</v>
          </cell>
          <cell r="C77">
            <v>36628</v>
          </cell>
          <cell r="D77" t="str">
            <v>KDB 2000-1</v>
          </cell>
          <cell r="E77" t="str">
            <v>Regular</v>
          </cell>
          <cell r="F77" t="str">
            <v>144- 1</v>
          </cell>
          <cell r="G77" t="str">
            <v>유승철강</v>
          </cell>
          <cell r="H77" t="str">
            <v>FC</v>
          </cell>
          <cell r="I77" t="str">
            <v>Factory</v>
          </cell>
          <cell r="J77" t="str">
            <v>FA06</v>
          </cell>
          <cell r="K77" t="str">
            <v>유승철강</v>
          </cell>
          <cell r="L77" t="str">
            <v>LI</v>
          </cell>
          <cell r="M77" t="str">
            <v>Kyungbuk</v>
          </cell>
          <cell r="N77" t="str">
            <v>경북 포항시 남구 옥명리 537-1</v>
          </cell>
          <cell r="O77">
            <v>6201.5</v>
          </cell>
          <cell r="P77">
            <v>6201.5</v>
          </cell>
          <cell r="Q77" t="str">
            <v>General Industrial</v>
          </cell>
          <cell r="R77" t="str">
            <v>Factory site</v>
          </cell>
          <cell r="S77" t="str">
            <v>Trapezoid</v>
          </cell>
          <cell r="T77">
            <v>87000</v>
          </cell>
          <cell r="U77" t="str">
            <v>포항 3공단 지역내 공장용지로 본 부지 맞은편은 공원시설, 후면은 임야. 국가산업단지인 1, 2단지와는 달리 3단지는 도시계획법에 근거하여 조성된 지방공단으로 취득세 및 등록세 감면혜택 없음.</v>
          </cell>
          <cell r="V77" t="str">
            <v>factory site, across the object: park, backside: forest, IC 3 is founded under Urban development plan, acquisition and registration tax emptied</v>
          </cell>
          <cell r="W77">
            <v>1966</v>
          </cell>
          <cell r="X77">
            <v>1966</v>
          </cell>
          <cell r="Y77" t="str">
            <v>1F</v>
          </cell>
          <cell r="Z77">
            <v>210000</v>
          </cell>
          <cell r="AA77" t="str">
            <v>Avg</v>
          </cell>
          <cell r="AB77">
            <v>1996</v>
          </cell>
          <cell r="AC77">
            <v>30</v>
          </cell>
          <cell r="AD77">
            <v>0.3171232766266226</v>
          </cell>
          <cell r="AE77">
            <v>0.3171232766266226</v>
          </cell>
          <cell r="AF77">
            <v>1</v>
          </cell>
          <cell r="AG77" t="str">
            <v>Steel Frame</v>
          </cell>
          <cell r="AH77" t="str">
            <v>Collar Steel Sheet</v>
          </cell>
          <cell r="AI77" t="str">
            <v>Painting</v>
          </cell>
          <cell r="AJ77" t="str">
            <v xml:space="preserve">철근 생산공장(압연공장)으로 고주파 가열로와 철근제조 Conveyor Line 및 냉각장치가 설치되어 있음. </v>
          </cell>
          <cell r="AK77" t="str">
            <v>가동 중단된지 1년 경과(1999. 3. 19 부도이후), 현재 단전상태이며 기계류의 노후정도가 심함.</v>
          </cell>
          <cell r="AL77" t="str">
            <v>a rolling mill and high frequency heating, conveyor line and cooling system</v>
          </cell>
          <cell r="AM77" t="str">
            <v>operation interrupted for 1 year(since dishonor 1999), shut off electricity, obsolete machinery</v>
          </cell>
          <cell r="AR77">
            <v>11</v>
          </cell>
          <cell r="AS77">
            <v>1996</v>
          </cell>
          <cell r="AT77" t="str">
            <v>Poor</v>
          </cell>
          <cell r="AU77">
            <v>1698000000</v>
          </cell>
          <cell r="AV77">
            <v>0.1</v>
          </cell>
          <cell r="BD77">
            <v>169800000</v>
          </cell>
        </row>
        <row r="78">
          <cell r="A78">
            <v>76</v>
          </cell>
          <cell r="D78" t="str">
            <v>KDB 2000-1</v>
          </cell>
          <cell r="E78" t="str">
            <v>Regular</v>
          </cell>
          <cell r="F78" t="str">
            <v>111- 1</v>
          </cell>
          <cell r="G78" t="str">
            <v>화성신약</v>
          </cell>
          <cell r="I78" t="str">
            <v>Factory</v>
          </cell>
          <cell r="BD78">
            <v>0</v>
          </cell>
        </row>
        <row r="79">
          <cell r="A79">
            <v>77</v>
          </cell>
          <cell r="B79" t="str">
            <v>SSK</v>
          </cell>
          <cell r="C79">
            <v>36623</v>
          </cell>
          <cell r="D79" t="str">
            <v>KDB 2000-1</v>
          </cell>
          <cell r="E79" t="str">
            <v>Regular</v>
          </cell>
          <cell r="F79" t="str">
            <v>149-1</v>
          </cell>
          <cell r="G79" t="str">
            <v>윤대섭(통도 알프스 호텔)</v>
          </cell>
          <cell r="H79" t="str">
            <v>Loan</v>
          </cell>
          <cell r="I79" t="str">
            <v>Hotel</v>
          </cell>
          <cell r="J79" t="str">
            <v>CB01</v>
          </cell>
          <cell r="K79" t="str">
            <v>통도알프스관광호텔</v>
          </cell>
          <cell r="L79" t="str">
            <v>LB</v>
          </cell>
          <cell r="M79" t="str">
            <v>Yangsan</v>
          </cell>
          <cell r="N79" t="str">
            <v>경남 양산시 하북면 지산리 7-12,-16,-27</v>
          </cell>
          <cell r="O79">
            <v>4178</v>
          </cell>
          <cell r="P79">
            <v>4178</v>
          </cell>
          <cell r="Q79" t="str">
            <v>general commercial</v>
          </cell>
          <cell r="R79" t="str">
            <v>잡종지</v>
          </cell>
          <cell r="S79" t="str">
            <v>irregular</v>
          </cell>
          <cell r="T79">
            <v>428000</v>
          </cell>
          <cell r="U79" t="str">
            <v>통도사 인근 여관 밀집지역에 소재하며 주차장및 제반시설 양호함. 진입로부분은 타인토지로 차후 문제소지 있음.</v>
          </cell>
          <cell r="V79" t="str">
            <v>areas that motels are clustered close together near Tongdo temple, parking lot and other amenities are favor, entrance land belongs to unrelated to person: at issue</v>
          </cell>
          <cell r="W79">
            <v>9983.67</v>
          </cell>
          <cell r="X79">
            <v>9983.67</v>
          </cell>
          <cell r="Y79" t="str">
            <v>3B/4F, 4F</v>
          </cell>
          <cell r="Z79">
            <v>600000</v>
          </cell>
          <cell r="AA79" t="str">
            <v>Good</v>
          </cell>
          <cell r="AB79">
            <v>1998</v>
          </cell>
          <cell r="AC79">
            <v>50</v>
          </cell>
          <cell r="AD79">
            <v>0.35720000000000002</v>
          </cell>
          <cell r="AE79">
            <v>1.3551</v>
          </cell>
          <cell r="AF79">
            <v>0</v>
          </cell>
          <cell r="AG79" t="str">
            <v>RC</v>
          </cell>
          <cell r="AH79" t="str">
            <v>Slab</v>
          </cell>
          <cell r="AJ79" t="str">
            <v xml:space="preserve">건물은 2동으로 호텔부분과 음식동으로 구분되어 있음.  지하주차장은 같이 사용함. 가등기권리자(김윤식)가 임차인들에게 지분투자하는 방식으로 임대를 주고 있음. 건물관리상태 아주 양호함. </v>
          </cell>
          <cell r="AK79" t="str">
            <v>임금채권(2억), 임차인(28억)등의 권리관계가 있으며 차후 문제될 소지 있음. 자체평가한 건물가격은 과대계상되어 있음(실제 소요금액: 약 56억원)</v>
          </cell>
          <cell r="AL79" t="str">
            <v xml:space="preserve">2 bldg: hotel and F&amp;B bldg, share the parking lot, provisional registrator leased to tenants in the way of equity investment. Excellent bldg condition </v>
          </cell>
          <cell r="AM79" t="str">
            <v>wage claim : 200 million won, tenants (2,8 billion won), complicated legal rights interest problem, bldg. appraisal value is overvalued(actual cost of bldg.: 5,6 billion won)</v>
          </cell>
          <cell r="AN79">
            <v>0.1</v>
          </cell>
          <cell r="AW79">
            <v>3394.31</v>
          </cell>
          <cell r="AX79">
            <v>1</v>
          </cell>
          <cell r="AY79">
            <v>0</v>
          </cell>
          <cell r="AZ79">
            <v>1</v>
          </cell>
          <cell r="BA79">
            <v>0.5</v>
          </cell>
          <cell r="BB79">
            <v>0.4</v>
          </cell>
          <cell r="BC79">
            <v>0.4</v>
          </cell>
          <cell r="BD79">
            <v>0</v>
          </cell>
        </row>
        <row r="80">
          <cell r="A80">
            <v>78</v>
          </cell>
          <cell r="B80" t="str">
            <v>HSH</v>
          </cell>
          <cell r="C80">
            <v>36623</v>
          </cell>
          <cell r="D80" t="str">
            <v>KDB 2000-1</v>
          </cell>
          <cell r="E80" t="str">
            <v>Regular</v>
          </cell>
          <cell r="F80" t="str">
            <v>80-1</v>
          </cell>
          <cell r="G80" t="str">
            <v>영화전자산업</v>
          </cell>
          <cell r="H80" t="str">
            <v>Loan</v>
          </cell>
          <cell r="I80" t="str">
            <v>Factory</v>
          </cell>
          <cell r="J80" t="str">
            <v>FA01</v>
          </cell>
          <cell r="K80" t="str">
            <v>영화전자산업</v>
          </cell>
          <cell r="L80" t="str">
            <v>LI</v>
          </cell>
          <cell r="M80" t="str">
            <v>Kyunggi</v>
          </cell>
          <cell r="N80" t="str">
            <v>경기도 이천시 설성면 상봉리 203-1외</v>
          </cell>
          <cell r="O80">
            <v>3940</v>
          </cell>
          <cell r="P80">
            <v>3940</v>
          </cell>
          <cell r="Q80" t="str">
            <v>준농림</v>
          </cell>
          <cell r="R80" t="str">
            <v>대. 전</v>
          </cell>
          <cell r="S80" t="str">
            <v>Irregular</v>
          </cell>
          <cell r="T80">
            <v>45690</v>
          </cell>
          <cell r="U80" t="str">
            <v>이천시 설성면 상봉리 소재 331번 지방도변에 위치한 영화전자산업의 공장용지 및 부속토지임.</v>
          </cell>
          <cell r="V80" t="str">
            <v>factory site and attached road located on local road</v>
          </cell>
          <cell r="W80">
            <v>1136.8900000000001</v>
          </cell>
          <cell r="X80">
            <v>1136.8900000000001</v>
          </cell>
          <cell r="Y80" t="str">
            <v>1F</v>
          </cell>
          <cell r="Z80">
            <v>360000</v>
          </cell>
          <cell r="AA80" t="str">
            <v>Avg</v>
          </cell>
          <cell r="AB80">
            <v>1997</v>
          </cell>
          <cell r="AC80">
            <v>40</v>
          </cell>
          <cell r="AD80">
            <v>0.28899999999999998</v>
          </cell>
          <cell r="AE80">
            <v>0.28999999999999998</v>
          </cell>
          <cell r="AF80">
            <v>0</v>
          </cell>
          <cell r="AG80" t="str">
            <v>Steel</v>
          </cell>
          <cell r="AH80" t="str">
            <v>Panel</v>
          </cell>
          <cell r="AI80" t="str">
            <v>Panel</v>
          </cell>
          <cell r="AJ80" t="str">
            <v>반도체 관련 공장 및 부속시설로 이용중임.</v>
          </cell>
          <cell r="AK80" t="str">
            <v>semiconductor factory and attached facility</v>
          </cell>
          <cell r="AN80">
            <v>0.2</v>
          </cell>
          <cell r="AR80">
            <v>31</v>
          </cell>
          <cell r="AS80" t="str">
            <v>95 ~ 99</v>
          </cell>
          <cell r="AT80" t="str">
            <v>B</v>
          </cell>
          <cell r="AU80">
            <v>1537300000</v>
          </cell>
          <cell r="AV80">
            <v>0.2</v>
          </cell>
          <cell r="BD80">
            <v>307460000</v>
          </cell>
        </row>
        <row r="81">
          <cell r="A81">
            <v>79</v>
          </cell>
          <cell r="B81" t="str">
            <v>KJK</v>
          </cell>
          <cell r="C81">
            <v>36628</v>
          </cell>
          <cell r="D81" t="str">
            <v>KDB 2000-1</v>
          </cell>
          <cell r="E81" t="str">
            <v>Regular</v>
          </cell>
          <cell r="F81" t="str">
            <v>82-1</v>
          </cell>
          <cell r="G81" t="str">
            <v>덕산냉장</v>
          </cell>
          <cell r="H81" t="str">
            <v>FC</v>
          </cell>
          <cell r="I81" t="str">
            <v>Factory</v>
          </cell>
          <cell r="J81" t="str">
            <v>FA14</v>
          </cell>
          <cell r="L81" t="str">
            <v>LI</v>
          </cell>
          <cell r="M81" t="str">
            <v>Kyunggi</v>
          </cell>
          <cell r="N81" t="str">
            <v>경기도 이천시 백사면 경사리 2-6,2-8</v>
          </cell>
          <cell r="O81">
            <v>3300</v>
          </cell>
          <cell r="P81">
            <v>3300</v>
          </cell>
          <cell r="Q81" t="str">
            <v>Quasi-agricultural</v>
          </cell>
          <cell r="R81" t="str">
            <v>Lot</v>
          </cell>
          <cell r="S81" t="str">
            <v>Rectangle</v>
          </cell>
          <cell r="T81">
            <v>66100</v>
          </cell>
          <cell r="U81" t="str">
            <v>이천시 북측 인근의 준농림지상  냉동창고 부지임. 주변지역은 전, 답으로 전형적인 농촌지역임.</v>
          </cell>
          <cell r="V81" t="str">
            <v>cold storage site near agri-industrial complex. neighborhood: paddy field and farm, typical farm town</v>
          </cell>
          <cell r="W81">
            <v>4307.68</v>
          </cell>
          <cell r="X81">
            <v>4307.68</v>
          </cell>
          <cell r="Y81" t="str">
            <v>B1/3F</v>
          </cell>
          <cell r="Z81">
            <v>450000</v>
          </cell>
          <cell r="AA81" t="str">
            <v>Avg</v>
          </cell>
          <cell r="AB81">
            <v>1993</v>
          </cell>
          <cell r="AC81">
            <v>40</v>
          </cell>
          <cell r="AD81">
            <v>0.40159393939393939</v>
          </cell>
          <cell r="AE81">
            <v>0.88887272727272737</v>
          </cell>
          <cell r="AF81">
            <v>0.1</v>
          </cell>
          <cell r="AG81" t="str">
            <v>RC</v>
          </cell>
          <cell r="AH81" t="str">
            <v>Slab</v>
          </cell>
          <cell r="AI81" t="str">
            <v>Painting</v>
          </cell>
          <cell r="AJ81" t="str">
            <v xml:space="preserve">냉동창고로 이용되고 있으며, 지층 창고공간(1374.4sqm)은 준공검사시 허가받지 않은 공간으로 경매감정시 제시외건물로 표기(가격에는 포함). </v>
          </cell>
          <cell r="AK81" t="str">
            <v>지층은 누수 등으로 인해 창고로서 이용하는데 문제가 있으므로 사용하지 않고 있음.</v>
          </cell>
          <cell r="AL81" t="str">
            <v>a cold storage, basement storage(1374.4sqm) isn't permitted in construction, unlisted bldg. under auction appraisal(included in price)</v>
          </cell>
          <cell r="AM81" t="str">
            <v>ground floor: water leakage, not usable as a storage</v>
          </cell>
          <cell r="AN81">
            <v>0.2</v>
          </cell>
          <cell r="AY81">
            <v>0</v>
          </cell>
          <cell r="AZ81">
            <v>1</v>
          </cell>
          <cell r="BA81">
            <v>1</v>
          </cell>
          <cell r="BD81">
            <v>0</v>
          </cell>
        </row>
        <row r="82">
          <cell r="A82">
            <v>80</v>
          </cell>
          <cell r="B82" t="str">
            <v>PKN</v>
          </cell>
          <cell r="C82">
            <v>36610</v>
          </cell>
          <cell r="D82" t="str">
            <v>KDB 2000-1</v>
          </cell>
          <cell r="E82" t="str">
            <v>Regular</v>
          </cell>
          <cell r="F82" t="str">
            <v>48-6</v>
          </cell>
          <cell r="G82" t="str">
            <v>오색산업</v>
          </cell>
          <cell r="H82" t="str">
            <v>loan</v>
          </cell>
          <cell r="I82" t="str">
            <v>Commercial</v>
          </cell>
          <cell r="J82" t="str">
            <v>BA01</v>
          </cell>
          <cell r="L82" t="str">
            <v>li</v>
          </cell>
          <cell r="M82" t="str">
            <v>Inchon</v>
          </cell>
          <cell r="N82" t="str">
            <v>인천시 서구 심곡동 256</v>
          </cell>
          <cell r="O82">
            <v>825.2</v>
          </cell>
          <cell r="P82">
            <v>825.2</v>
          </cell>
          <cell r="Q82" t="str">
            <v>General residential</v>
          </cell>
          <cell r="R82" t="str">
            <v>Lot</v>
          </cell>
          <cell r="S82" t="str">
            <v>rectangle</v>
          </cell>
          <cell r="T82">
            <v>608000</v>
          </cell>
          <cell r="U82" t="str">
            <v>본건은 인천 서구청 남측 인근에 위치하며 북측 및 동측이 도로에 접하는 각지에 소재함.</v>
          </cell>
          <cell r="V82" t="str">
            <v>S. side of Inchun city hall</v>
          </cell>
          <cell r="W82">
            <v>2952.17</v>
          </cell>
          <cell r="X82">
            <v>2952.17</v>
          </cell>
          <cell r="Y82" t="str">
            <v>B1/5F</v>
          </cell>
          <cell r="Z82">
            <v>500000</v>
          </cell>
          <cell r="AA82" t="str">
            <v>Avg</v>
          </cell>
          <cell r="AB82">
            <v>1993</v>
          </cell>
          <cell r="AC82">
            <v>45</v>
          </cell>
          <cell r="AD82">
            <v>0.56724430441105178</v>
          </cell>
          <cell r="AE82">
            <v>2.8344280174503145</v>
          </cell>
          <cell r="AF82">
            <v>0.2</v>
          </cell>
          <cell r="AG82" t="str">
            <v>RC</v>
          </cell>
          <cell r="AH82" t="str">
            <v>Slab</v>
          </cell>
          <cell r="AI82" t="str">
            <v>tile</v>
          </cell>
          <cell r="AJ82" t="str">
            <v>1993년 신축된 B1/5F 근린생활 및 주거용 건물로서 승강기설비 되어 있으며 건물관리상태는 보통임.</v>
          </cell>
          <cell r="AK82" t="str">
            <v>B1/5F bldg. built in 1993, neighborhood facility and residential bldg., elevator equipped, avg. condition of bldg.</v>
          </cell>
          <cell r="AN82">
            <v>0.2</v>
          </cell>
          <cell r="AY82">
            <v>0.3</v>
          </cell>
          <cell r="AZ82">
            <v>1</v>
          </cell>
          <cell r="BA82">
            <v>0.5</v>
          </cell>
          <cell r="BB82">
            <v>0.4</v>
          </cell>
          <cell r="BC82">
            <v>0.4</v>
          </cell>
          <cell r="BD82">
            <v>0</v>
          </cell>
        </row>
        <row r="83">
          <cell r="A83">
            <v>81</v>
          </cell>
          <cell r="B83" t="str">
            <v>DYKIM</v>
          </cell>
          <cell r="C83">
            <v>36627</v>
          </cell>
          <cell r="D83" t="str">
            <v>KDB 2000-1</v>
          </cell>
          <cell r="E83" t="str">
            <v>Regular</v>
          </cell>
          <cell r="F83" t="str">
            <v>129-1</v>
          </cell>
          <cell r="G83" t="str">
            <v>대륭산업</v>
          </cell>
          <cell r="H83" t="str">
            <v>Loan</v>
          </cell>
          <cell r="I83" t="str">
            <v>Factory</v>
          </cell>
          <cell r="J83" t="str">
            <v>FA13</v>
          </cell>
          <cell r="L83" t="str">
            <v>LI</v>
          </cell>
          <cell r="M83" t="str">
            <v>Kyungbuk</v>
          </cell>
          <cell r="N83" t="str">
            <v>경북 포항시 북구 청하면 고현리 227-2</v>
          </cell>
          <cell r="O83">
            <v>16529</v>
          </cell>
          <cell r="P83">
            <v>16529</v>
          </cell>
          <cell r="Q83" t="str">
            <v>Quasi-Agricultural</v>
          </cell>
          <cell r="R83" t="str">
            <v>factory site</v>
          </cell>
          <cell r="S83" t="str">
            <v>Indeterminable</v>
          </cell>
          <cell r="T83">
            <v>48900</v>
          </cell>
          <cell r="U83" t="str">
            <v>7번국도에 인접한 공장용지이며 대륭기업 맞은 편 공장임.</v>
          </cell>
          <cell r="V83" t="str">
            <v>factory site abutting on the no7 national road, across the Daeryung company</v>
          </cell>
          <cell r="W83">
            <v>4299.28</v>
          </cell>
          <cell r="X83">
            <v>4299.28</v>
          </cell>
          <cell r="Y83" t="str">
            <v>1F</v>
          </cell>
          <cell r="Z83">
            <v>420000</v>
          </cell>
          <cell r="AA83" t="str">
            <v>Avg</v>
          </cell>
          <cell r="AB83">
            <v>1995</v>
          </cell>
          <cell r="AC83">
            <v>35</v>
          </cell>
          <cell r="AD83">
            <v>0.25889527497126269</v>
          </cell>
          <cell r="AE83">
            <v>0.25889527497126269</v>
          </cell>
          <cell r="AF83">
            <v>1</v>
          </cell>
          <cell r="AG83" t="str">
            <v>Pipe, Steel frame</v>
          </cell>
          <cell r="AH83" t="str">
            <v>Collar sheet</v>
          </cell>
          <cell r="AI83" t="str">
            <v>Painting</v>
          </cell>
          <cell r="AJ83" t="str">
            <v>강교구조물인 Steel Box 생산공장. 강철판의 '절단-용접-조립'공정만 가능. 추가공정인 'Shotting-도장'은 불가능함. 생산품목 및 공정상 맞은편 대륭기업의 부속공장으로 건물의 형태, 구조, 기계기구의 내용이 대륭기업 공장내역과 동일함.</v>
          </cell>
          <cell r="AK83" t="str">
            <v>한전으로부터 단전조치 되어있으며, 식당은 대륭기업 임차인인 '신성기업'이 사용중. 1996년 증축한 바 있음. 바람이 강하게 부는 지역이며 이로인해 공장 주출입문이 파손되었음.</v>
          </cell>
          <cell r="AL83" t="str">
            <v>steel box manufacturing company, operation of shooting and printing is impossible subsidary factory of Daeryung, product line and structure is same as Daeryung</v>
          </cell>
          <cell r="AM83" t="str">
            <v xml:space="preserve">electricity shut off, café rent by shimgsung Shinsung company, extended in 1996, entrance broke down due to strong winds blow </v>
          </cell>
          <cell r="AR83">
            <v>8</v>
          </cell>
          <cell r="AS83">
            <v>1996</v>
          </cell>
          <cell r="AT83" t="str">
            <v>Avg</v>
          </cell>
          <cell r="AU83">
            <v>2296000000</v>
          </cell>
          <cell r="AV83">
            <v>8.7108013937282236E-2</v>
          </cell>
          <cell r="BD83">
            <v>200000000</v>
          </cell>
        </row>
        <row r="84">
          <cell r="A84">
            <v>82</v>
          </cell>
          <cell r="B84" t="str">
            <v>DYKIM</v>
          </cell>
          <cell r="C84">
            <v>36627</v>
          </cell>
          <cell r="D84" t="str">
            <v>KDB 2000-1</v>
          </cell>
          <cell r="E84" t="str">
            <v>Regular</v>
          </cell>
          <cell r="F84" t="str">
            <v>127-6</v>
          </cell>
          <cell r="G84" t="str">
            <v>대륭</v>
          </cell>
          <cell r="H84" t="str">
            <v>Loan</v>
          </cell>
          <cell r="I84" t="str">
            <v>Factory</v>
          </cell>
          <cell r="J84" t="str">
            <v>FA13</v>
          </cell>
          <cell r="K84" t="str">
            <v>대천산업</v>
          </cell>
          <cell r="L84" t="str">
            <v>LI</v>
          </cell>
          <cell r="M84" t="str">
            <v>Kyungbuk</v>
          </cell>
          <cell r="N84" t="str">
            <v>경북 포항시 북구 청하면 이가리 618-1</v>
          </cell>
          <cell r="O84">
            <v>23463</v>
          </cell>
          <cell r="P84">
            <v>23463</v>
          </cell>
          <cell r="Q84" t="str">
            <v>Quasi-Agricultural</v>
          </cell>
          <cell r="R84" t="str">
            <v>factory site</v>
          </cell>
          <cell r="S84" t="str">
            <v>Indeterminable</v>
          </cell>
          <cell r="T84">
            <v>30800</v>
          </cell>
          <cell r="U84" t="str">
            <v>912번 국도(2차선)에서 본건까지 6m 도로를 따라 농경지대로 약 600m 진입. 백암마을 남서측 1Km, 부정형 임야를 평탄화하여 조성한 공장용지이며 공장 진입부가 가파른 경사지임.</v>
          </cell>
          <cell r="V84" t="str">
            <v xml:space="preserve">need to pass 600m thorough the road(6m) from national road(2 line), level irregular shape, but entrance is an incline </v>
          </cell>
          <cell r="W84">
            <v>3499</v>
          </cell>
          <cell r="X84">
            <v>3499</v>
          </cell>
          <cell r="Y84" t="str">
            <v>1F</v>
          </cell>
          <cell r="Z84">
            <v>420000</v>
          </cell>
          <cell r="AA84" t="str">
            <v>Avg</v>
          </cell>
          <cell r="AB84">
            <v>1997</v>
          </cell>
          <cell r="AC84">
            <v>35</v>
          </cell>
          <cell r="AD84">
            <v>0.14912841495119977</v>
          </cell>
          <cell r="AE84">
            <v>0.14912841495119977</v>
          </cell>
          <cell r="AF84">
            <v>1</v>
          </cell>
          <cell r="AG84" t="str">
            <v>Pipe, Steel frame</v>
          </cell>
          <cell r="AH84" t="str">
            <v>Collar sheet, Sandwich Panel</v>
          </cell>
          <cell r="AI84" t="str">
            <v>Painting</v>
          </cell>
          <cell r="AJ84" t="str">
            <v>강교구조물인 Steel Box나 선박 철구조물 도장공장. 타공장에서 '절단-용접-조립' 된 철구조물을 '도장'할 수 있는 기계기구 설치되어 있음. 주요 기계류는 도장설비 및 이동식 하우스 이며 공장내부는 호이스트 크레인 외에 별다른 기계 없음</v>
          </cell>
          <cell r="AK84" t="str">
            <v>생산품목 및 공정상 고현리에 소재한 대륭기업의 부속공장으로 건물의 형태, 구조, 기계기구의 내용이 대륭기업 공장의 도장설비와 동일함.</v>
          </cell>
          <cell r="AL84" t="str">
            <v>steel box and a painting work for ship and steel structure are main machinery, movable house, no special machinery except crane</v>
          </cell>
          <cell r="AM84" t="str">
            <v>a subsidary factoy of Darryung company, bldg shape , design and machinery is same as Daeryung</v>
          </cell>
          <cell r="AR84">
            <v>9</v>
          </cell>
          <cell r="AS84">
            <v>1997</v>
          </cell>
          <cell r="AT84" t="str">
            <v>Good</v>
          </cell>
          <cell r="AU84">
            <v>837000000</v>
          </cell>
          <cell r="AV84">
            <v>0.10752688172043011</v>
          </cell>
          <cell r="BD84">
            <v>90000000</v>
          </cell>
        </row>
        <row r="85">
          <cell r="A85">
            <v>83</v>
          </cell>
          <cell r="B85" t="str">
            <v>HSH</v>
          </cell>
          <cell r="C85">
            <v>36628</v>
          </cell>
          <cell r="D85" t="str">
            <v>KDB 2000-1</v>
          </cell>
          <cell r="E85" t="str">
            <v>Regular</v>
          </cell>
          <cell r="F85" t="str">
            <v>136-1</v>
          </cell>
          <cell r="G85" t="str">
            <v>운산강업</v>
          </cell>
          <cell r="H85" t="str">
            <v>Loan</v>
          </cell>
          <cell r="I85" t="str">
            <v>Factory</v>
          </cell>
          <cell r="J85" t="str">
            <v>Fa13</v>
          </cell>
          <cell r="K85" t="str">
            <v>운산강업</v>
          </cell>
          <cell r="L85" t="str">
            <v>LI</v>
          </cell>
          <cell r="M85" t="str">
            <v>Choongnam</v>
          </cell>
          <cell r="N85" t="str">
            <v>충남 당진군 송악면 영천리 469외</v>
          </cell>
          <cell r="O85">
            <v>21737.5</v>
          </cell>
          <cell r="P85">
            <v>21737.5</v>
          </cell>
          <cell r="Q85" t="str">
            <v>Quasi-Urban Area</v>
          </cell>
          <cell r="R85" t="str">
            <v>Factory</v>
          </cell>
          <cell r="S85" t="str">
            <v>Indeterminable</v>
          </cell>
          <cell r="T85">
            <v>33600</v>
          </cell>
          <cell r="U85" t="str">
            <v>당진군 소재 신평농공단지내에 위치한 공장부지임.</v>
          </cell>
          <cell r="V85" t="str">
            <v>factory site location at Shinoyung agri-industrial complex</v>
          </cell>
          <cell r="W85">
            <v>4576.83</v>
          </cell>
          <cell r="X85">
            <v>4576.83</v>
          </cell>
          <cell r="Y85" t="str">
            <v>2F</v>
          </cell>
          <cell r="Z85">
            <v>300000</v>
          </cell>
          <cell r="AA85" t="str">
            <v>Avg</v>
          </cell>
          <cell r="AB85">
            <v>1995</v>
          </cell>
          <cell r="AC85">
            <v>30</v>
          </cell>
          <cell r="AD85">
            <v>0.21</v>
          </cell>
          <cell r="AE85">
            <v>0.21</v>
          </cell>
          <cell r="AF85">
            <v>0</v>
          </cell>
          <cell r="AG85" t="str">
            <v>Steel</v>
          </cell>
          <cell r="AH85" t="str">
            <v xml:space="preserve"> Sandwich Panel</v>
          </cell>
          <cell r="AI85" t="str">
            <v xml:space="preserve"> Sandwich Panel</v>
          </cell>
          <cell r="AJ85" t="str">
            <v>강구조물 생산공장으로 관리상태는 열악하며 공장,기숙사,식당,사무실,수위실등의 용도임.</v>
          </cell>
          <cell r="AK85" t="str">
            <v>poor condition, dorm, CAFé, office, security office</v>
          </cell>
          <cell r="AN85">
            <v>0.4</v>
          </cell>
          <cell r="AR85">
            <v>10</v>
          </cell>
          <cell r="AS85">
            <v>1995</v>
          </cell>
          <cell r="AT85" t="str">
            <v>Avg</v>
          </cell>
          <cell r="AU85">
            <v>960000000</v>
          </cell>
          <cell r="AV85">
            <v>0.15</v>
          </cell>
          <cell r="BD85">
            <v>144000000</v>
          </cell>
        </row>
        <row r="86">
          <cell r="A86">
            <v>84</v>
          </cell>
          <cell r="B86" t="str">
            <v>JKL, PKN</v>
          </cell>
          <cell r="C86">
            <v>36626</v>
          </cell>
          <cell r="D86" t="str">
            <v>KDB 2000-1</v>
          </cell>
          <cell r="E86" t="str">
            <v>Regular</v>
          </cell>
          <cell r="F86" t="str">
            <v>140-1,2</v>
          </cell>
          <cell r="G86" t="str">
            <v>한남실업</v>
          </cell>
          <cell r="H86" t="str">
            <v>Loan</v>
          </cell>
          <cell r="I86" t="str">
            <v>factory</v>
          </cell>
          <cell r="J86" t="str">
            <v>FA07</v>
          </cell>
          <cell r="K86" t="str">
            <v>한남실업</v>
          </cell>
          <cell r="L86" t="str">
            <v>LI</v>
          </cell>
          <cell r="M86" t="str">
            <v>kyounggi</v>
          </cell>
          <cell r="N86" t="str">
            <v>경기도 시흥시 정왕동 1250</v>
          </cell>
          <cell r="O86">
            <v>14165</v>
          </cell>
          <cell r="P86">
            <v>14165</v>
          </cell>
          <cell r="Q86" t="str">
            <v>General Industrial</v>
          </cell>
          <cell r="R86" t="str">
            <v>factory</v>
          </cell>
          <cell r="S86" t="str">
            <v>Rectangle</v>
          </cell>
          <cell r="T86">
            <v>130000</v>
          </cell>
          <cell r="U86" t="str">
            <v>본건은 시화공단 내 북서측에 위치한 한남실업 공장으로서 안료의 중간개체를 생산하는 공해공장임.</v>
          </cell>
          <cell r="V86" t="str">
            <v>Hannam company in siwha factory, polluter factory making pigment intermediary material</v>
          </cell>
          <cell r="W86">
            <v>5351.6399999999994</v>
          </cell>
          <cell r="X86">
            <v>5351.64</v>
          </cell>
          <cell r="Y86" t="str">
            <v>4F</v>
          </cell>
          <cell r="Z86">
            <v>305049</v>
          </cell>
          <cell r="AA86" t="str">
            <v>poor</v>
          </cell>
          <cell r="AB86">
            <v>1993</v>
          </cell>
          <cell r="AC86">
            <v>35</v>
          </cell>
          <cell r="AD86">
            <v>0.7</v>
          </cell>
          <cell r="AE86">
            <v>3.5</v>
          </cell>
          <cell r="AF86">
            <v>0</v>
          </cell>
          <cell r="AG86" t="str">
            <v>steel, RC</v>
          </cell>
          <cell r="AH86" t="str">
            <v>slab</v>
          </cell>
          <cell r="AJ86" t="str">
            <v>공장동, 사무동, 창고동, 동력실, 경비실로 구분되어 있으며, 공장 일대에 분진 및 화학물질로 인해 건물 및 기계의 부식정도가 심하고, 안료의 색상이 공장 전체에 묻어나와 관리상태 불량함.</v>
          </cell>
          <cell r="AK86" t="str">
            <v xml:space="preserve">factory, office, storage, power engineering room, security guard office, serious rust on bldg. and machinery, paint stain all over , poor condition </v>
          </cell>
          <cell r="AN86">
            <v>0.4</v>
          </cell>
          <cell r="AR86">
            <v>13</v>
          </cell>
          <cell r="AS86">
            <v>1992</v>
          </cell>
          <cell r="AT86" t="str">
            <v>poor</v>
          </cell>
          <cell r="AU86">
            <v>5012000000</v>
          </cell>
          <cell r="AV86">
            <v>4.8636544585987262E-2</v>
          </cell>
          <cell r="AZ86">
            <v>1</v>
          </cell>
          <cell r="BA86">
            <v>0.5</v>
          </cell>
          <cell r="BB86">
            <v>0.2</v>
          </cell>
          <cell r="BC86">
            <v>0.2</v>
          </cell>
          <cell r="BD86">
            <v>243766361.46496814</v>
          </cell>
        </row>
        <row r="87">
          <cell r="A87">
            <v>85</v>
          </cell>
          <cell r="B87" t="str">
            <v>JKK</v>
          </cell>
          <cell r="C87">
            <v>36627</v>
          </cell>
          <cell r="D87" t="str">
            <v>KDB 2000-1</v>
          </cell>
          <cell r="E87" t="str">
            <v>Regular</v>
          </cell>
          <cell r="F87" t="str">
            <v>135-1</v>
          </cell>
          <cell r="G87" t="str">
            <v>국제강건</v>
          </cell>
          <cell r="H87" t="str">
            <v>FC</v>
          </cell>
          <cell r="I87" t="str">
            <v>factory</v>
          </cell>
          <cell r="J87" t="str">
            <v>FA13</v>
          </cell>
          <cell r="K87" t="str">
            <v>국제강건</v>
          </cell>
          <cell r="L87" t="str">
            <v>LBM</v>
          </cell>
          <cell r="M87" t="str">
            <v>choongbuk</v>
          </cell>
          <cell r="N87" t="str">
            <v>충청북도 음성군 맹동면 용촌리 199-1,1994,199-5,199-7,199-8,199-9.</v>
          </cell>
          <cell r="O87">
            <v>18693</v>
          </cell>
          <cell r="P87">
            <v>18693</v>
          </cell>
          <cell r="Q87" t="str">
            <v>quasi-urban&amp;quasi-agricultural</v>
          </cell>
          <cell r="R87" t="str">
            <v>factory site&amp;paddy land&amp;forest</v>
          </cell>
          <cell r="S87" t="str">
            <v>irregular</v>
          </cell>
          <cell r="T87">
            <v>38700</v>
          </cell>
          <cell r="U87" t="str">
            <v>본 건은 충북 음성군 맹동면 용촌리에 소재하며, 금왕읍-진천군 간의 21번 국도변에 위치하고 있음. 총 18693sqm 중 593sqm은 지목및 현황 도로인바 이를 감안하여야 함. 도로 부분을 제외한 토지는 일단지로 공장용지로 이용중임.</v>
          </cell>
          <cell r="V87" t="str">
            <v xml:space="preserve">abutting on nat'l road. no 21, 593 sqm out of18693sqm-present use: road, need to consider, area that exclude this road is factory site </v>
          </cell>
          <cell r="W87">
            <v>6239.46</v>
          </cell>
          <cell r="X87">
            <v>6239.46</v>
          </cell>
          <cell r="Y87" t="str">
            <v>3F</v>
          </cell>
          <cell r="Z87">
            <v>300000</v>
          </cell>
          <cell r="AA87" t="str">
            <v>Avg</v>
          </cell>
          <cell r="AB87">
            <v>1994</v>
          </cell>
          <cell r="AC87">
            <v>30</v>
          </cell>
          <cell r="AD87">
            <v>0.312</v>
          </cell>
          <cell r="AE87">
            <v>0.33300000000000002</v>
          </cell>
          <cell r="AF87">
            <v>0</v>
          </cell>
          <cell r="AG87" t="str">
            <v>steel, RC</v>
          </cell>
          <cell r="AH87" t="str">
            <v>slab</v>
          </cell>
          <cell r="AI87" t="str">
            <v>Pannel</v>
          </cell>
          <cell r="AJ87" t="str">
            <v>관리 상태 보통이며, 공장으로서의 건물 상태 양호함.  공장중 2/3이 임대중임.</v>
          </cell>
          <cell r="AK87" t="str">
            <v>avg condition, good condition of bldg</v>
          </cell>
          <cell r="AR87">
            <v>28</v>
          </cell>
          <cell r="AS87">
            <v>1993</v>
          </cell>
          <cell r="AT87" t="str">
            <v>Avg</v>
          </cell>
          <cell r="AU87">
            <v>1807200000</v>
          </cell>
          <cell r="AV87">
            <v>0.15</v>
          </cell>
          <cell r="BD87">
            <v>271080000</v>
          </cell>
        </row>
        <row r="88">
          <cell r="A88">
            <v>86</v>
          </cell>
          <cell r="B88" t="str">
            <v>SSK</v>
          </cell>
          <cell r="C88">
            <v>36628</v>
          </cell>
          <cell r="D88" t="str">
            <v>KDB 2000-1</v>
          </cell>
          <cell r="E88" t="str">
            <v>Regular</v>
          </cell>
          <cell r="F88">
            <v>141</v>
          </cell>
          <cell r="G88" t="str">
            <v>강징식</v>
          </cell>
          <cell r="H88" t="str">
            <v>Loan</v>
          </cell>
          <cell r="I88" t="str">
            <v>Factory</v>
          </cell>
          <cell r="J88" t="str">
            <v>FA06</v>
          </cell>
          <cell r="K88" t="str">
            <v>대기정밀</v>
          </cell>
          <cell r="L88" t="str">
            <v>LB</v>
          </cell>
          <cell r="M88" t="str">
            <v>changwon</v>
          </cell>
          <cell r="N88" t="str">
            <v>경남 창원시 팔용동 44-3</v>
          </cell>
          <cell r="O88">
            <v>3175</v>
          </cell>
          <cell r="P88">
            <v>3175</v>
          </cell>
          <cell r="Q88" t="str">
            <v>General Industrial</v>
          </cell>
          <cell r="R88" t="str">
            <v>factory</v>
          </cell>
          <cell r="S88" t="str">
            <v>Rectangle</v>
          </cell>
          <cell r="T88">
            <v>200000</v>
          </cell>
          <cell r="U88" t="str">
            <v xml:space="preserve">(신)차용단지내에 소재하는 정밀기계 가공업체로 정상가동율은 50% 정도임. 신규 조성된 공장용지로 현재 입주업체가 늘어나고 있음. 토지면적은 주변과 비교하여 중규모임. </v>
          </cell>
          <cell r="V88" t="str">
            <v xml:space="preserve">precision machinery factory located in new chayoong unit, operation rate: 50%, newly built factory site, the number of factory moving in is increasing, mid size of land area </v>
          </cell>
          <cell r="W88">
            <v>2425.3000000000002</v>
          </cell>
          <cell r="X88">
            <v>2425.3000000000002</v>
          </cell>
          <cell r="Y88" t="str">
            <v>1F, 5F/B1</v>
          </cell>
          <cell r="Z88">
            <v>400000</v>
          </cell>
          <cell r="AA88" t="str">
            <v>Avg</v>
          </cell>
          <cell r="AB88">
            <v>1994</v>
          </cell>
          <cell r="AC88">
            <v>40</v>
          </cell>
          <cell r="AD88">
            <v>0.59240000000000004</v>
          </cell>
          <cell r="AE88">
            <v>0.72140000000000004</v>
          </cell>
          <cell r="AF88">
            <v>0</v>
          </cell>
          <cell r="AG88" t="str">
            <v>steel,RC</v>
          </cell>
          <cell r="AH88" t="str">
            <v>slab</v>
          </cell>
          <cell r="AI88" t="str">
            <v>Pannel</v>
          </cell>
          <cell r="AJ88" t="str">
            <v xml:space="preserve">건물은 사무실동과 공장동으로 구분됨. 사무실은 공부상 4층이나 실제 5층(증축) 건물임. 사무실은 1,2층: 소유자, 3,4,5층: 임대를 하고 있음. </v>
          </cell>
          <cell r="AK88" t="str">
            <v xml:space="preserve">공장부분은 면적 중 약 50%정도를 3개업체에게 임대를 주고 있음. 관리상태는 보통, 임대금액은 정확히 파악되지 않았으나 약 2-3억 정도인 것으로 파악됨. 기계기구는 일부 수리가 필요함 </v>
          </cell>
          <cell r="AL88" t="str">
            <v>bldg. is divided to factory and office, office bldg. is 4 story-bldg., under ledger but actually 5 story bldg.(extension),1,2 F office: owner use, 3,4,5 fl: lease</v>
          </cell>
          <cell r="AM88" t="str">
            <v>50 % of factory area leased to three companies, management is avg., couldn't figure the rent, assume 200~300 million￦, machinery need repair</v>
          </cell>
          <cell r="AR88">
            <v>25</v>
          </cell>
          <cell r="AS88" t="str">
            <v>88, 94</v>
          </cell>
          <cell r="AT88" t="str">
            <v>Avg</v>
          </cell>
          <cell r="AU88">
            <v>3104000000</v>
          </cell>
          <cell r="AV88">
            <v>0.15</v>
          </cell>
          <cell r="AY88">
            <v>0</v>
          </cell>
          <cell r="AZ88">
            <v>0.93</v>
          </cell>
          <cell r="BA88">
            <v>0</v>
          </cell>
          <cell r="BB88">
            <v>0</v>
          </cell>
          <cell r="BC88">
            <v>0</v>
          </cell>
          <cell r="BD88">
            <v>465600000</v>
          </cell>
        </row>
        <row r="89">
          <cell r="A89">
            <v>87</v>
          </cell>
        </row>
        <row r="90">
          <cell r="A90">
            <v>88</v>
          </cell>
        </row>
        <row r="91">
          <cell r="A91">
            <v>89</v>
          </cell>
          <cell r="B91" t="str">
            <v>PKN</v>
          </cell>
          <cell r="C91" t="str">
            <v>00-4-25</v>
          </cell>
          <cell r="D91" t="str">
            <v>KDB 2000-1</v>
          </cell>
          <cell r="E91" t="str">
            <v>Special</v>
          </cell>
          <cell r="F91" t="str">
            <v>143-1-1</v>
          </cell>
          <cell r="G91" t="str">
            <v>대한모방</v>
          </cell>
          <cell r="H91" t="str">
            <v>Loan</v>
          </cell>
          <cell r="I91" t="str">
            <v>high school, dormitory</v>
          </cell>
          <cell r="J91" t="str">
            <v>FA03</v>
          </cell>
          <cell r="K91" t="str">
            <v>신의고등학교, 기숙사</v>
          </cell>
          <cell r="L91" t="str">
            <v>LI</v>
          </cell>
          <cell r="M91" t="str">
            <v>Kyunggi</v>
          </cell>
          <cell r="N91" t="str">
            <v>경기도 안산시 성곡동 600</v>
          </cell>
          <cell r="O91">
            <v>5357</v>
          </cell>
          <cell r="P91">
            <v>5357</v>
          </cell>
          <cell r="Q91" t="str">
            <v>General industrial</v>
          </cell>
          <cell r="R91" t="str">
            <v>factory area</v>
          </cell>
          <cell r="S91" t="str">
            <v>Rectangle</v>
          </cell>
          <cell r="T91">
            <v>156000</v>
          </cell>
          <cell r="U91" t="str">
            <v>본건은 안산시 반월공업단지 내 위치한 대한모방으로서 599번지에는 대한모방 공장이, 600번지에는 대한모방부설고등학교인 신의고등학교가 소재함.</v>
          </cell>
          <cell r="V91" t="str">
            <v>Daehan Spinning company located in Banwol industrial complex, 599 : Daehand spinning company, 600: Shineui high school  in affiliation with Daehan Spinning company</v>
          </cell>
          <cell r="W91">
            <v>6547</v>
          </cell>
          <cell r="X91">
            <v>6547</v>
          </cell>
          <cell r="Y91" t="str">
            <v>B1/4F</v>
          </cell>
          <cell r="Z91">
            <v>300000</v>
          </cell>
          <cell r="AA91" t="str">
            <v>Avg</v>
          </cell>
          <cell r="AB91">
            <v>1988</v>
          </cell>
          <cell r="AC91">
            <v>35</v>
          </cell>
          <cell r="AD91">
            <v>0.32928878103416093</v>
          </cell>
          <cell r="AE91">
            <v>1.1017360462945678</v>
          </cell>
          <cell r="AF91">
            <v>0</v>
          </cell>
          <cell r="AG91" t="str">
            <v>RC</v>
          </cell>
          <cell r="AH91" t="str">
            <v>Slab</v>
          </cell>
          <cell r="AI91" t="str">
            <v>painting</v>
          </cell>
          <cell r="AJ91" t="str">
            <v>본건은 대한모방㈜의 부설고등학교인 신의고등학교와 기숙사 건물임.</v>
          </cell>
          <cell r="AK91" t="str">
            <v>본건 건물은  B1/3F의 기숙사동, B1/4F 학교로 이루어져 있으며 현재 운영중인 학교로서 관리상태 보통임.</v>
          </cell>
          <cell r="AM91" t="str">
            <v>dormB1/3F, school: B1/4F-  presently in operation, avg. condition</v>
          </cell>
          <cell r="AY91">
            <v>0</v>
          </cell>
          <cell r="AZ91">
            <v>0</v>
          </cell>
          <cell r="BA91">
            <v>0</v>
          </cell>
          <cell r="BB91">
            <v>0</v>
          </cell>
          <cell r="BC91">
            <v>0</v>
          </cell>
        </row>
        <row r="92">
          <cell r="A92">
            <v>90</v>
          </cell>
        </row>
        <row r="93">
          <cell r="A93">
            <v>91</v>
          </cell>
        </row>
        <row r="94">
          <cell r="A94">
            <v>92</v>
          </cell>
        </row>
        <row r="95">
          <cell r="A95">
            <v>93</v>
          </cell>
        </row>
        <row r="96">
          <cell r="A96">
            <v>94</v>
          </cell>
        </row>
        <row r="97">
          <cell r="A97">
            <v>95</v>
          </cell>
        </row>
        <row r="98">
          <cell r="A98">
            <v>96</v>
          </cell>
        </row>
        <row r="99">
          <cell r="A99">
            <v>97</v>
          </cell>
        </row>
        <row r="100">
          <cell r="A100">
            <v>98</v>
          </cell>
        </row>
        <row r="101">
          <cell r="A101">
            <v>99</v>
          </cell>
        </row>
        <row r="102">
          <cell r="A102">
            <v>100</v>
          </cell>
        </row>
        <row r="103">
          <cell r="A103">
            <v>101</v>
          </cell>
        </row>
        <row r="104">
          <cell r="A104">
            <v>102</v>
          </cell>
        </row>
        <row r="105">
          <cell r="A105">
            <v>103</v>
          </cell>
        </row>
        <row r="106">
          <cell r="A106">
            <v>104</v>
          </cell>
        </row>
        <row r="107">
          <cell r="A107">
            <v>105</v>
          </cell>
        </row>
        <row r="108">
          <cell r="A108">
            <v>106</v>
          </cell>
        </row>
        <row r="109">
          <cell r="A109">
            <v>107</v>
          </cell>
        </row>
        <row r="110">
          <cell r="A110">
            <v>108</v>
          </cell>
        </row>
        <row r="111">
          <cell r="A111">
            <v>109</v>
          </cell>
        </row>
        <row r="112">
          <cell r="A112">
            <v>110</v>
          </cell>
        </row>
        <row r="113">
          <cell r="A113">
            <v>111</v>
          </cell>
        </row>
        <row r="114">
          <cell r="A114">
            <v>112</v>
          </cell>
        </row>
        <row r="115">
          <cell r="A115">
            <v>113</v>
          </cell>
        </row>
        <row r="116">
          <cell r="A116">
            <v>114</v>
          </cell>
        </row>
        <row r="117">
          <cell r="A117">
            <v>115</v>
          </cell>
        </row>
        <row r="118">
          <cell r="A118">
            <v>116</v>
          </cell>
        </row>
        <row r="119">
          <cell r="A119">
            <v>117</v>
          </cell>
        </row>
        <row r="120">
          <cell r="A120">
            <v>118</v>
          </cell>
        </row>
        <row r="121">
          <cell r="A121">
            <v>119</v>
          </cell>
        </row>
        <row r="122">
          <cell r="A122">
            <v>120</v>
          </cell>
        </row>
        <row r="123">
          <cell r="A123">
            <v>121</v>
          </cell>
        </row>
        <row r="124">
          <cell r="A124">
            <v>122</v>
          </cell>
        </row>
        <row r="125">
          <cell r="A125">
            <v>123</v>
          </cell>
        </row>
        <row r="126">
          <cell r="A126">
            <v>124</v>
          </cell>
        </row>
        <row r="127">
          <cell r="A127">
            <v>125</v>
          </cell>
        </row>
        <row r="128">
          <cell r="A128">
            <v>126</v>
          </cell>
        </row>
        <row r="129">
          <cell r="A129">
            <v>127</v>
          </cell>
        </row>
        <row r="130">
          <cell r="A130">
            <v>128</v>
          </cell>
        </row>
        <row r="131">
          <cell r="A131">
            <v>129</v>
          </cell>
        </row>
        <row r="132">
          <cell r="A132">
            <v>130</v>
          </cell>
        </row>
        <row r="133">
          <cell r="A133">
            <v>131</v>
          </cell>
        </row>
        <row r="134">
          <cell r="A134">
            <v>132</v>
          </cell>
        </row>
        <row r="135">
          <cell r="A135">
            <v>133</v>
          </cell>
        </row>
        <row r="136">
          <cell r="A136">
            <v>134</v>
          </cell>
        </row>
        <row r="137">
          <cell r="A137">
            <v>135</v>
          </cell>
        </row>
        <row r="138">
          <cell r="A138">
            <v>136</v>
          </cell>
        </row>
        <row r="139">
          <cell r="A139">
            <v>137</v>
          </cell>
        </row>
        <row r="140">
          <cell r="A140">
            <v>138</v>
          </cell>
        </row>
        <row r="141">
          <cell r="A141">
            <v>139</v>
          </cell>
        </row>
        <row r="142">
          <cell r="A142">
            <v>140</v>
          </cell>
        </row>
        <row r="143">
          <cell r="A143">
            <v>141</v>
          </cell>
        </row>
        <row r="144">
          <cell r="A144">
            <v>142</v>
          </cell>
        </row>
        <row r="145">
          <cell r="A145">
            <v>143</v>
          </cell>
        </row>
        <row r="146">
          <cell r="A146">
            <v>144</v>
          </cell>
        </row>
        <row r="147">
          <cell r="A147">
            <v>145</v>
          </cell>
        </row>
        <row r="148">
          <cell r="A148">
            <v>146</v>
          </cell>
        </row>
        <row r="149">
          <cell r="A149">
            <v>147</v>
          </cell>
        </row>
        <row r="150">
          <cell r="A150">
            <v>148</v>
          </cell>
        </row>
        <row r="151">
          <cell r="A151">
            <v>149</v>
          </cell>
        </row>
        <row r="152">
          <cell r="A152">
            <v>150</v>
          </cell>
        </row>
        <row r="153">
          <cell r="A153">
            <v>151</v>
          </cell>
        </row>
        <row r="154">
          <cell r="A154">
            <v>152</v>
          </cell>
        </row>
        <row r="155">
          <cell r="A155">
            <v>153</v>
          </cell>
        </row>
        <row r="156">
          <cell r="A156">
            <v>154</v>
          </cell>
        </row>
        <row r="157">
          <cell r="A157">
            <v>155</v>
          </cell>
        </row>
        <row r="158">
          <cell r="A158">
            <v>156</v>
          </cell>
        </row>
        <row r="159">
          <cell r="A159">
            <v>157</v>
          </cell>
        </row>
        <row r="160">
          <cell r="A160">
            <v>158</v>
          </cell>
        </row>
        <row r="161">
          <cell r="A161">
            <v>159</v>
          </cell>
        </row>
        <row r="162">
          <cell r="A162">
            <v>160</v>
          </cell>
        </row>
        <row r="163">
          <cell r="A163">
            <v>161</v>
          </cell>
        </row>
        <row r="164">
          <cell r="A164">
            <v>162</v>
          </cell>
        </row>
        <row r="165">
          <cell r="A165">
            <v>163</v>
          </cell>
        </row>
        <row r="166">
          <cell r="A166">
            <v>164</v>
          </cell>
        </row>
        <row r="167">
          <cell r="A167">
            <v>165</v>
          </cell>
        </row>
        <row r="168">
          <cell r="A168">
            <v>166</v>
          </cell>
        </row>
        <row r="169">
          <cell r="A169">
            <v>167</v>
          </cell>
        </row>
        <row r="170">
          <cell r="A170">
            <v>168</v>
          </cell>
        </row>
        <row r="171">
          <cell r="A171">
            <v>169</v>
          </cell>
        </row>
        <row r="172">
          <cell r="A172">
            <v>170</v>
          </cell>
        </row>
        <row r="173">
          <cell r="A173">
            <v>171</v>
          </cell>
        </row>
        <row r="174">
          <cell r="A174">
            <v>172</v>
          </cell>
        </row>
        <row r="175">
          <cell r="A175">
            <v>173</v>
          </cell>
        </row>
        <row r="176">
          <cell r="A176">
            <v>174</v>
          </cell>
        </row>
        <row r="177">
          <cell r="A177">
            <v>175</v>
          </cell>
        </row>
        <row r="178">
          <cell r="A178">
            <v>176</v>
          </cell>
        </row>
        <row r="179">
          <cell r="A179">
            <v>177</v>
          </cell>
        </row>
        <row r="180">
          <cell r="A180">
            <v>178</v>
          </cell>
        </row>
        <row r="181">
          <cell r="A181">
            <v>179</v>
          </cell>
        </row>
        <row r="182">
          <cell r="A182">
            <v>180</v>
          </cell>
        </row>
        <row r="183">
          <cell r="A183">
            <v>181</v>
          </cell>
        </row>
        <row r="184">
          <cell r="A184">
            <v>182</v>
          </cell>
        </row>
        <row r="185">
          <cell r="A185">
            <v>183</v>
          </cell>
        </row>
        <row r="186">
          <cell r="A186">
            <v>184</v>
          </cell>
        </row>
        <row r="187">
          <cell r="A187">
            <v>185</v>
          </cell>
        </row>
        <row r="188">
          <cell r="A188">
            <v>186</v>
          </cell>
        </row>
        <row r="189">
          <cell r="A189">
            <v>187</v>
          </cell>
        </row>
        <row r="190">
          <cell r="A190">
            <v>188</v>
          </cell>
        </row>
        <row r="191">
          <cell r="A191">
            <v>189</v>
          </cell>
        </row>
        <row r="192">
          <cell r="A192">
            <v>190</v>
          </cell>
        </row>
        <row r="193">
          <cell r="A193">
            <v>191</v>
          </cell>
        </row>
        <row r="194">
          <cell r="A194">
            <v>192</v>
          </cell>
        </row>
        <row r="195">
          <cell r="A195">
            <v>193</v>
          </cell>
        </row>
        <row r="196">
          <cell r="A196">
            <v>194</v>
          </cell>
        </row>
        <row r="197">
          <cell r="A197">
            <v>195</v>
          </cell>
        </row>
        <row r="198">
          <cell r="A198">
            <v>196</v>
          </cell>
        </row>
        <row r="199">
          <cell r="A199">
            <v>197</v>
          </cell>
        </row>
        <row r="200">
          <cell r="A200">
            <v>198</v>
          </cell>
        </row>
        <row r="201">
          <cell r="A201">
            <v>199</v>
          </cell>
        </row>
        <row r="202">
          <cell r="A202">
            <v>20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청자료"/>
      <sheetName val="매출채권"/>
      <sheetName val="매출"/>
      <sheetName val="매출_회사제시"/>
      <sheetName val="매출원가_분석적검토"/>
      <sheetName val="매출원가"/>
      <sheetName val="재고자산"/>
      <sheetName val="매입채무"/>
      <sheetName val="매출원가_회사제시"/>
      <sheetName val="수정사항"/>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정리"/>
      <sheetName val="세부생산계획"/>
      <sheetName val="전극"/>
      <sheetName val="자재소요량 Simul"/>
      <sheetName val="Sheet1"/>
      <sheetName val="라인別 Capa."/>
      <sheetName val="현대 수급"/>
      <sheetName val="Daimler 수급"/>
      <sheetName val="제품정보"/>
      <sheetName val="계획대비_실적"/>
      <sheetName val="EUE 생산계획"/>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4">
          <cell r="C4" t="str">
            <v>제품명</v>
          </cell>
          <cell r="I4" t="str">
            <v>제품명</v>
          </cell>
          <cell r="O4" t="str">
            <v>제품명</v>
          </cell>
          <cell r="U4" t="str">
            <v>제품명</v>
          </cell>
          <cell r="AA4" t="str">
            <v>제품명</v>
          </cell>
          <cell r="AG4" t="str">
            <v>제품명</v>
          </cell>
        </row>
        <row r="5">
          <cell r="C5" t="str">
            <v>E530</v>
          </cell>
          <cell r="I5" t="str">
            <v>E375</v>
          </cell>
          <cell r="O5" t="str">
            <v>P260</v>
          </cell>
          <cell r="U5" t="str">
            <v>E370</v>
          </cell>
          <cell r="AA5" t="str">
            <v>P430</v>
          </cell>
          <cell r="AG5" t="str">
            <v>E600</v>
          </cell>
        </row>
        <row r="6">
          <cell r="C6" t="str">
            <v>E850</v>
          </cell>
          <cell r="I6" t="str">
            <v>E400</v>
          </cell>
          <cell r="O6" t="str">
            <v>E600</v>
          </cell>
          <cell r="U6" t="str">
            <v>E850</v>
          </cell>
          <cell r="AA6" t="str">
            <v>P470</v>
          </cell>
          <cell r="AG6" t="str">
            <v>P740</v>
          </cell>
        </row>
        <row r="7">
          <cell r="C7" t="str">
            <v>E370</v>
          </cell>
          <cell r="I7" t="str">
            <v>E600</v>
          </cell>
          <cell r="O7" t="str">
            <v>CD</v>
          </cell>
          <cell r="U7" t="str">
            <v>P430</v>
          </cell>
          <cell r="AA7" t="str">
            <v>E850</v>
          </cell>
          <cell r="AG7" t="str">
            <v>E623</v>
          </cell>
        </row>
        <row r="8">
          <cell r="C8" t="str">
            <v>P430</v>
          </cell>
          <cell r="I8" t="str">
            <v>P260</v>
          </cell>
          <cell r="AA8" t="str">
            <v>E530</v>
          </cell>
          <cell r="AG8" t="str">
            <v>P260</v>
          </cell>
        </row>
        <row r="9">
          <cell r="C9" t="str">
            <v>H200</v>
          </cell>
          <cell r="I9" t="str">
            <v>CD</v>
          </cell>
          <cell r="AA9" t="str">
            <v>E950</v>
          </cell>
          <cell r="AG9" t="str">
            <v>D21</v>
          </cell>
        </row>
        <row r="10">
          <cell r="I10" t="str">
            <v>D21</v>
          </cell>
          <cell r="AA10" t="str">
            <v>H200</v>
          </cell>
          <cell r="AG10" t="str">
            <v>HR/PU</v>
          </cell>
        </row>
        <row r="11">
          <cell r="I11" t="str">
            <v>소상 T-car</v>
          </cell>
          <cell r="AA11" t="str">
            <v>E370</v>
          </cell>
          <cell r="AG11" t="str">
            <v>SP2c</v>
          </cell>
        </row>
        <row r="12">
          <cell r="AA12" t="str">
            <v>E910</v>
          </cell>
          <cell r="AG12" t="str">
            <v>OS EV</v>
          </cell>
        </row>
        <row r="13">
          <cell r="C13" t="str">
            <v>전극</v>
          </cell>
          <cell r="AA13" t="str">
            <v>E910</v>
          </cell>
        </row>
        <row r="14">
          <cell r="C14">
            <v>0.97</v>
          </cell>
          <cell r="AA14" t="str">
            <v>E980</v>
          </cell>
        </row>
        <row r="15">
          <cell r="C15">
            <v>0.98</v>
          </cell>
        </row>
        <row r="16">
          <cell r="C16">
            <v>0.98</v>
          </cell>
        </row>
        <row r="17">
          <cell r="C17">
            <v>0.98</v>
          </cell>
        </row>
        <row r="18">
          <cell r="C18">
            <v>0.97</v>
          </cell>
        </row>
        <row r="19">
          <cell r="C19">
            <v>0.97</v>
          </cell>
        </row>
        <row r="20">
          <cell r="C20">
            <v>0.97</v>
          </cell>
        </row>
        <row r="21">
          <cell r="C21">
            <v>0.98</v>
          </cell>
        </row>
        <row r="22">
          <cell r="C22">
            <v>0.98</v>
          </cell>
        </row>
        <row r="23">
          <cell r="C23">
            <v>0.97</v>
          </cell>
        </row>
        <row r="24">
          <cell r="C24">
            <v>0.98</v>
          </cell>
        </row>
        <row r="25">
          <cell r="C25">
            <v>0.97</v>
          </cell>
        </row>
        <row r="26">
          <cell r="C26">
            <v>0.97</v>
          </cell>
        </row>
        <row r="27">
          <cell r="C27">
            <v>0.97</v>
          </cell>
        </row>
        <row r="30">
          <cell r="C30">
            <v>0</v>
          </cell>
          <cell r="I30">
            <v>0</v>
          </cell>
          <cell r="O30">
            <v>0</v>
          </cell>
          <cell r="U30">
            <v>0</v>
          </cell>
          <cell r="AA30">
            <v>0</v>
          </cell>
          <cell r="AG30">
            <v>0</v>
          </cell>
        </row>
      </sheetData>
      <sheetData sheetId="9" refreshError="1"/>
      <sheetData sheetId="10" refreshError="1"/>
    </sheetDataSet>
  </externalBook>
</externalLink>
</file>

<file path=xl/externalLinks/externalLink4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m"/>
      <sheetName val="K?fe"/>
      <sheetName val="DE"/>
      <sheetName val="J-Anl 7.1"/>
      <sheetName val="J-Anl 8.1"/>
      <sheetName val="J-Anl 9"/>
      <sheetName val="J-Anl 10.2"/>
      <sheetName val="J-Anl 15"/>
      <sheetName val="J-Anl 10.1"/>
      <sheetName val="J-Anl 10.3"/>
      <sheetName val="J-Anl 12"/>
      <sheetName val="J-Anl 14"/>
      <sheetName val="J Bil 1"/>
      <sheetName val="J Bil 2 "/>
      <sheetName val="J Bil 1.1"/>
      <sheetName val="J Bil 2.1"/>
      <sheetName val="J Bil 3"/>
      <sheetName val="J Bil 3.1"/>
      <sheetName val="J Bil 4.3"/>
      <sheetName val="J Bil 4.5"/>
      <sheetName val="J Bil 4.6"/>
      <sheetName val="J-Anl D 7.2"/>
      <sheetName val="J-Anl D 8.2"/>
      <sheetName val="J-Anl 8.3"/>
      <sheetName val="J-Anl 8.4"/>
      <sheetName val="J-Anl 8.5"/>
      <sheetName val="J-Anl A 10.4"/>
      <sheetName val="J-Anl 12.1"/>
      <sheetName val="J-Anl 13"/>
      <sheetName val="J-Anl 13.1"/>
      <sheetName val="J-Anl 13.2"/>
      <sheetName val="J-Anl 16.1"/>
      <sheetName val="J-Anl D16.2"/>
      <sheetName val="J-Anl 16.3"/>
      <sheetName val="J-Anl 16.4.1"/>
      <sheetName val="J-Anl 16.4.2"/>
      <sheetName val="J-Anl 16.5"/>
      <sheetName val="J-Anl 17"/>
      <sheetName val="J-Anl 18"/>
      <sheetName val="J-Anl 19.1"/>
      <sheetName val="J-Anl D 19.2"/>
      <sheetName val="J-Anl D 21.1"/>
      <sheetName val="J-Anl 21.2"/>
      <sheetName val="J-Anl 22.1"/>
      <sheetName val="J-Anl 22.2"/>
      <sheetName val="J-Anl 22.3"/>
      <sheetName val="J-Anl 23.1"/>
      <sheetName val="J-Anl 23.2"/>
      <sheetName val="J-Anl 23.3"/>
      <sheetName val="J-Anl 24"/>
      <sheetName val="J-Anl 24.1"/>
      <sheetName val="J-Anl 25.1"/>
      <sheetName val="J-Anl 25.2"/>
      <sheetName val="Check"/>
      <sheetName val="Modul"/>
      <sheetName val="Dialog"/>
      <sheetName val="InAus"/>
      <sheetName val="MSG"/>
      <sheetName val="Vorjahr"/>
      <sheetName val="Objekt"/>
      <sheetName val="J Bil 2"/>
      <sheetName val="FORM98"/>
      <sheetName val="수율"/>
      <sheetName val="CODE"/>
      <sheetName val="conclusion"/>
      <sheetName val="결정단가"/>
      <sheetName val="comparables"/>
      <sheetName val="Deduction"/>
      <sheetName val="other"/>
      <sheetName val="pre-anal손익계산서"/>
      <sheetName val="pre-anal대차대조표"/>
      <sheetName val="전신전화가입권"/>
      <sheetName val="Kit"/>
      <sheetName val="Update"/>
      <sheetName val="P&amp;L"/>
      <sheetName val="J-Anl_7_1"/>
      <sheetName val="J-Anl_8_1"/>
      <sheetName val="J-Anl_9"/>
      <sheetName val="J-Anl_10_2"/>
      <sheetName val="J-Anl_15"/>
      <sheetName val="J-Anl_10_1"/>
      <sheetName val="J-Anl_10_3"/>
      <sheetName val="J-Anl_12"/>
      <sheetName val="J-Anl_14"/>
      <sheetName val="J_Bil_1"/>
      <sheetName val="J_Bil_2_"/>
      <sheetName val="J_Bil_1_1"/>
      <sheetName val="J_Bil_2_1"/>
      <sheetName val="J_Bil_3"/>
      <sheetName val="J_Bil_3_1"/>
      <sheetName val="J_Bil_4_3"/>
      <sheetName val="J_Bil_4_5"/>
      <sheetName val="J_Bil_4_6"/>
      <sheetName val="J-Anl_D_7_2"/>
      <sheetName val="J-Anl_D_8_2"/>
      <sheetName val="J-Anl_8_3"/>
      <sheetName val="J-Anl_8_4"/>
      <sheetName val="J-Anl_8_5"/>
      <sheetName val="J-Anl_A_10_4"/>
      <sheetName val="J-Anl_12_1"/>
      <sheetName val="J-Anl_13"/>
      <sheetName val="J-Anl_13_1"/>
      <sheetName val="J-Anl_13_2"/>
      <sheetName val="J-Anl_16_1"/>
      <sheetName val="J-Anl_D16_2"/>
      <sheetName val="J-Anl_16_3"/>
      <sheetName val="J-Anl_16_4_1"/>
      <sheetName val="J-Anl_16_4_2"/>
      <sheetName val="J-Anl_16_5"/>
      <sheetName val="J-Anl_17"/>
      <sheetName val="J-Anl_18"/>
      <sheetName val="J-Anl_19_1"/>
      <sheetName val="J-Anl_D_19_2"/>
      <sheetName val="J-Anl_D_21_1"/>
      <sheetName val="J-Anl_21_2"/>
      <sheetName val="J-Anl_22_1"/>
      <sheetName val="J-Anl_22_2"/>
      <sheetName val="J-Anl_22_3"/>
      <sheetName val="J-Anl_23_1"/>
      <sheetName val="J-Anl_23_2"/>
      <sheetName val="J-Anl_23_3"/>
      <sheetName val="J-Anl_24"/>
      <sheetName val="J-Anl_24_1"/>
      <sheetName val="J-Anl_25_1"/>
      <sheetName val="J-Anl_25_2"/>
      <sheetName val="J_Bil_2"/>
      <sheetName val="Intro2"/>
      <sheetName val="Id"/>
      <sheetName val="Korea Sign-Internal"/>
      <sheetName val="WarehouseFees"/>
      <sheetName val="손익계산서"/>
      <sheetName val="대차대조표"/>
      <sheetName val="Final"/>
      <sheetName val="JobDetails"/>
      <sheetName val="WBS"/>
      <sheetName val="Lookup Values"/>
      <sheetName val="뒤차축소"/>
      <sheetName val="FS-97"/>
      <sheetName val="TOTAL"/>
      <sheetName val="Data Ctrl-Detailed"/>
      <sheetName val="Data Ctrl"/>
      <sheetName val="요인분석"/>
      <sheetName val="현장"/>
      <sheetName val="10매출"/>
      <sheetName val="시산표"/>
      <sheetName val="PB661"/>
      <sheetName val="PB469"/>
      <sheetName val="PB640"/>
      <sheetName val="IN"/>
      <sheetName val="제품(수출)매출"/>
      <sheetName val="상품보조수불"/>
      <sheetName val="제조원가계산서 (2)"/>
      <sheetName val="제품입고(생산)"/>
      <sheetName val="A"/>
      <sheetName val="compare2"/>
      <sheetName val="BAU-ITEMLIST"/>
      <sheetName val="SALE&amp;COST"/>
      <sheetName val="받check"/>
      <sheetName val="118.세금과공과"/>
      <sheetName val="인원부하"/>
      <sheetName val="PLM global List"/>
      <sheetName val="argl(1)"/>
      <sheetName val="Com-Button"/>
      <sheetName val="Tabelle1"/>
      <sheetName val="AKL"/>
      <sheetName val="수선비"/>
      <sheetName val="Assumptions"/>
      <sheetName val="Data"/>
      <sheetName val="Forecast Drivers"/>
      <sheetName val="KH-Q1,Q2,01"/>
      <sheetName val="지성학원"/>
      <sheetName val="ILBAN"/>
      <sheetName val="손익분석"/>
      <sheetName val="2311-2"/>
      <sheetName val="2311-1"/>
      <sheetName val="sap`04.7.14"/>
      <sheetName val="Cover"/>
      <sheetName val="Masterdata"/>
      <sheetName val="Input"/>
      <sheetName val="bd"/>
      <sheetName val="profit_center"/>
      <sheetName val="매출원가_회사제시"/>
      <sheetName val="EEE 1916"/>
      <sheetName val="건물"/>
      <sheetName val="46"/>
      <sheetName val="중간손익계산서"/>
      <sheetName val="중간대차대조표"/>
      <sheetName val="원본"/>
      <sheetName val="변수2"/>
      <sheetName val="저항"/>
      <sheetName val="연령현황"/>
      <sheetName val="gvl"/>
      <sheetName val="Sheet3"/>
      <sheetName val="Sheet1 (3)"/>
      <sheetName val="TH VL, NC, DDHT Thanhphuoc"/>
      <sheetName val="39기"/>
      <sheetName val="Valuation(new)"/>
      <sheetName val="control sheet"/>
      <sheetName val="118_세금과공과"/>
      <sheetName val="Korea_Sign-Internal"/>
      <sheetName val="J-Anl_7_11"/>
      <sheetName val="J-Anl_8_11"/>
      <sheetName val="J-Anl_91"/>
      <sheetName val="J-Anl_10_21"/>
      <sheetName val="J-Anl_151"/>
      <sheetName val="J-Anl_10_11"/>
      <sheetName val="J-Anl_10_31"/>
      <sheetName val="J-Anl_121"/>
      <sheetName val="J-Anl_141"/>
      <sheetName val="J_Bil_11"/>
      <sheetName val="J_Bil_2_2"/>
      <sheetName val="J_Bil_1_11"/>
      <sheetName val="J_Bil_2_11"/>
      <sheetName val="J_Bil_31"/>
      <sheetName val="J_Bil_3_11"/>
      <sheetName val="J_Bil_4_31"/>
      <sheetName val="J_Bil_4_51"/>
      <sheetName val="J_Bil_4_61"/>
      <sheetName val="J-Anl_D_7_21"/>
      <sheetName val="J-Anl_D_8_21"/>
      <sheetName val="J-Anl_8_31"/>
      <sheetName val="J-Anl_8_41"/>
      <sheetName val="J-Anl_8_51"/>
      <sheetName val="J-Anl_A_10_41"/>
      <sheetName val="J-Anl_12_11"/>
      <sheetName val="J-Anl_131"/>
      <sheetName val="J-Anl_13_11"/>
      <sheetName val="J-Anl_13_21"/>
      <sheetName val="J-Anl_16_11"/>
      <sheetName val="J-Anl_D16_21"/>
      <sheetName val="J-Anl_16_31"/>
      <sheetName val="J-Anl_16_4_11"/>
      <sheetName val="J-Anl_16_4_21"/>
      <sheetName val="J-Anl_16_51"/>
      <sheetName val="J-Anl_171"/>
      <sheetName val="J-Anl_181"/>
      <sheetName val="J-Anl_19_11"/>
      <sheetName val="J-Anl_D_19_21"/>
      <sheetName val="J-Anl_D_21_11"/>
      <sheetName val="J-Anl_21_21"/>
      <sheetName val="J-Anl_22_11"/>
      <sheetName val="J-Anl_22_21"/>
      <sheetName val="J-Anl_22_31"/>
      <sheetName val="J-Anl_23_11"/>
      <sheetName val="J-Anl_23_21"/>
      <sheetName val="J-Anl_23_31"/>
      <sheetName val="J-Anl_241"/>
      <sheetName val="J-Anl_24_11"/>
      <sheetName val="J-Anl_25_11"/>
      <sheetName val="J-Anl_25_21"/>
      <sheetName val="J_Bil_21"/>
      <sheetName val="118_세금과공과1"/>
      <sheetName val="Korea_Sign-Internal1"/>
      <sheetName val="J-Anl_7_12"/>
      <sheetName val="J-Anl_8_12"/>
      <sheetName val="J-Anl_92"/>
      <sheetName val="J-Anl_10_22"/>
      <sheetName val="J-Anl_152"/>
      <sheetName val="J-Anl_10_12"/>
      <sheetName val="J-Anl_10_32"/>
      <sheetName val="J-Anl_122"/>
      <sheetName val="J-Anl_142"/>
      <sheetName val="J_Bil_12"/>
      <sheetName val="J_Bil_2_3"/>
      <sheetName val="J_Bil_1_12"/>
      <sheetName val="J_Bil_2_12"/>
      <sheetName val="J_Bil_32"/>
      <sheetName val="J_Bil_3_12"/>
      <sheetName val="J_Bil_4_32"/>
      <sheetName val="J_Bil_4_52"/>
      <sheetName val="J_Bil_4_62"/>
      <sheetName val="J-Anl_D_7_22"/>
      <sheetName val="J-Anl_D_8_22"/>
      <sheetName val="J-Anl_8_32"/>
      <sheetName val="J-Anl_8_42"/>
      <sheetName val="J-Anl_8_52"/>
      <sheetName val="J-Anl_A_10_42"/>
      <sheetName val="J-Anl_12_12"/>
      <sheetName val="J-Anl_132"/>
      <sheetName val="J-Anl_13_12"/>
      <sheetName val="J-Anl_13_22"/>
      <sheetName val="J-Anl_16_12"/>
      <sheetName val="J-Anl_D16_22"/>
      <sheetName val="J-Anl_16_32"/>
      <sheetName val="J-Anl_16_4_12"/>
      <sheetName val="J-Anl_16_4_22"/>
      <sheetName val="J-Anl_16_52"/>
      <sheetName val="J-Anl_172"/>
      <sheetName val="J-Anl_182"/>
      <sheetName val="J-Anl_19_12"/>
      <sheetName val="J-Anl_D_19_22"/>
      <sheetName val="J-Anl_D_21_12"/>
      <sheetName val="J-Anl_21_22"/>
      <sheetName val="J-Anl_22_12"/>
      <sheetName val="J-Anl_22_22"/>
      <sheetName val="J-Anl_22_32"/>
      <sheetName val="J-Anl_23_12"/>
      <sheetName val="J-Anl_23_22"/>
      <sheetName val="J-Anl_23_32"/>
      <sheetName val="J-Anl_242"/>
      <sheetName val="J-Anl_24_12"/>
      <sheetName val="J-Anl_25_12"/>
      <sheetName val="J-Anl_25_22"/>
      <sheetName val="J_Bil_22"/>
      <sheetName val="Korea_Sign-Internal2"/>
      <sheetName val="Lookup_Values"/>
      <sheetName val="Data_Ctrl-Detailed"/>
      <sheetName val="Data_Ctrl"/>
      <sheetName val="제조원가계산서_(2)"/>
      <sheetName val="118_세금과공과2"/>
      <sheetName val="PLM_global_List"/>
      <sheetName val="sap`04_7_14"/>
      <sheetName val="Forecast_Drivers"/>
      <sheetName val="EEE_1916"/>
      <sheetName val="Sheet1_(3)"/>
      <sheetName val="TH_VL,_NC,_DDHT_Thanhphuoc"/>
      <sheetName val="control_sheet"/>
      <sheetName val="coa"/>
      <sheetName val="LU"/>
      <sheetName val="Inputs"/>
      <sheetName val="Vega"/>
      <sheetName val="PPV"/>
      <sheetName val="24.보증금(전신전화가입권)"/>
      <sheetName val="종합일지"/>
      <sheetName val="EXPENSE"/>
      <sheetName val="CW1 Provision"/>
      <sheetName val="조정15 FVH152"/>
      <sheetName val="58731-M2001(2)"/>
      <sheetName val="12frn"/>
      <sheetName val="FAB별"/>
      <sheetName val="창업투자사채"/>
      <sheetName val="108.수선비"/>
      <sheetName val="Sales+Mat'l"/>
      <sheetName val="해외생산"/>
      <sheetName val="TG9504"/>
      <sheetName val="Macro1"/>
      <sheetName val="성화"/>
      <sheetName val="당좌자산명세"/>
      <sheetName val="IS"/>
      <sheetName val="품목코드"/>
      <sheetName val="정산표"/>
      <sheetName val="ACode"/>
      <sheetName val="신규DEP"/>
      <sheetName val="ControlNoLinks"/>
      <sheetName val="MIML RECONCILIATIONS"/>
      <sheetName val="RAMM RECONCILIATIONS"/>
      <sheetName val="pay data(0301~1219)"/>
      <sheetName val="포장재"/>
      <sheetName val="수액원료"/>
      <sheetName val="CoA_map"/>
      <sheetName val="Monthly Adj"/>
      <sheetName val="BS Bals - Act"/>
      <sheetName val="BS Bals - Bud"/>
      <sheetName val="Manual Input"/>
      <sheetName val="GB-IC Villingen GG"/>
      <sheetName val="Account"/>
      <sheetName val="1_當期시산표"/>
      <sheetName val="FORM98.XLS"/>
      <sheetName val="IGACP"/>
      <sheetName val="INVACCR"/>
      <sheetName val="96수출"/>
      <sheetName val="cap01"/>
      <sheetName val="May."/>
      <sheetName val="전체현황"/>
      <sheetName val="유통망계획"/>
      <sheetName val="협조전"/>
      <sheetName val="9609Aß"/>
      <sheetName val="OtherKPI"/>
      <sheetName val="2.대외공문"/>
      <sheetName val="노원열병합  건축공사기성내역서"/>
      <sheetName val="한계원가"/>
      <sheetName val="Basis P&amp;L"/>
      <sheetName val="Æo°¡±aAØ"/>
      <sheetName val="Template"/>
      <sheetName val="고정자산원본"/>
      <sheetName val="July."/>
      <sheetName val="KMT물량"/>
      <sheetName val="Du_lieu"/>
    </sheetNames>
    <definedNames>
      <definedName name="intF007"/>
    </definedNames>
    <sheetDataSet>
      <sheetData sheetId="0">
        <row r="14">
          <cell r="C14">
            <v>2</v>
          </cell>
        </row>
      </sheetData>
      <sheetData sheetId="1"/>
      <sheetData sheetId="2">
        <row r="261">
          <cell r="C261" t="str">
            <v>Average rat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261">
          <cell r="C261" t="str">
            <v>Average rate</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refreshError="1"/>
      <sheetData sheetId="252" refreshError="1"/>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Set>
  </externalBook>
</externalLink>
</file>

<file path=xl/externalLinks/externalLink4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
      <sheetName val="Act."/>
      <sheetName val="PL"/>
      <sheetName val="BS"/>
      <sheetName val="CMPV"/>
      <sheetName val="SPP"/>
      <sheetName val="DCF"/>
      <sheetName val="BP société"/>
      <sheetName val="O. DCF"/>
      <sheetName val="CMPC"/>
      <sheetName val="_CIQHiddenCacheSheet"/>
      <sheetName val="Synthèse"/>
      <sheetName val="Tax"/>
    </sheetNames>
    <sheetDataSet>
      <sheetData sheetId="0" refreshError="1"/>
      <sheetData sheetId="1" refreshError="1"/>
      <sheetData sheetId="2" refreshError="1"/>
      <sheetData sheetId="3" refreshError="1"/>
      <sheetData sheetId="4">
        <row r="50">
          <cell r="C50">
            <v>43704</v>
          </cell>
          <cell r="H50">
            <v>43648</v>
          </cell>
          <cell r="M50">
            <v>43559</v>
          </cell>
          <cell r="R50">
            <v>43374</v>
          </cell>
        </row>
        <row r="51">
          <cell r="C51">
            <v>43705</v>
          </cell>
          <cell r="H51">
            <v>43649</v>
          </cell>
          <cell r="M51">
            <v>43560</v>
          </cell>
          <cell r="R51">
            <v>43375</v>
          </cell>
        </row>
        <row r="52">
          <cell r="C52">
            <v>43706</v>
          </cell>
          <cell r="H52">
            <v>43650</v>
          </cell>
          <cell r="M52">
            <v>43563</v>
          </cell>
          <cell r="R52">
            <v>43376</v>
          </cell>
        </row>
        <row r="53">
          <cell r="C53">
            <v>43707</v>
          </cell>
          <cell r="H53">
            <v>43651</v>
          </cell>
          <cell r="M53">
            <v>43564</v>
          </cell>
          <cell r="R53">
            <v>43377</v>
          </cell>
        </row>
        <row r="54">
          <cell r="C54">
            <v>43710</v>
          </cell>
          <cell r="H54">
            <v>43654</v>
          </cell>
          <cell r="M54">
            <v>43565</v>
          </cell>
          <cell r="R54">
            <v>43378</v>
          </cell>
        </row>
        <row r="55">
          <cell r="C55">
            <v>43711</v>
          </cell>
          <cell r="H55">
            <v>43655</v>
          </cell>
          <cell r="M55">
            <v>43566</v>
          </cell>
          <cell r="R55">
            <v>43381</v>
          </cell>
        </row>
        <row r="56">
          <cell r="C56">
            <v>43712</v>
          </cell>
          <cell r="H56">
            <v>43656</v>
          </cell>
          <cell r="M56">
            <v>43567</v>
          </cell>
          <cell r="R56">
            <v>43382</v>
          </cell>
        </row>
        <row r="57">
          <cell r="C57">
            <v>43713</v>
          </cell>
          <cell r="H57">
            <v>43657</v>
          </cell>
          <cell r="M57">
            <v>43570</v>
          </cell>
          <cell r="R57">
            <v>43383</v>
          </cell>
        </row>
        <row r="58">
          <cell r="C58">
            <v>43714</v>
          </cell>
          <cell r="H58">
            <v>43658</v>
          </cell>
          <cell r="M58">
            <v>43571</v>
          </cell>
          <cell r="R58">
            <v>43384</v>
          </cell>
        </row>
        <row r="59">
          <cell r="C59">
            <v>43717</v>
          </cell>
          <cell r="H59">
            <v>43661</v>
          </cell>
          <cell r="M59">
            <v>43572</v>
          </cell>
          <cell r="R59">
            <v>43385</v>
          </cell>
        </row>
        <row r="60">
          <cell r="C60">
            <v>43718</v>
          </cell>
          <cell r="H60">
            <v>43662</v>
          </cell>
          <cell r="M60">
            <v>43573</v>
          </cell>
          <cell r="R60">
            <v>43388</v>
          </cell>
        </row>
        <row r="61">
          <cell r="C61">
            <v>43719</v>
          </cell>
          <cell r="H61">
            <v>43663</v>
          </cell>
          <cell r="M61">
            <v>43578</v>
          </cell>
          <cell r="R61">
            <v>43389</v>
          </cell>
        </row>
        <row r="62">
          <cell r="C62">
            <v>43720</v>
          </cell>
          <cell r="H62">
            <v>43664</v>
          </cell>
          <cell r="M62">
            <v>43579</v>
          </cell>
          <cell r="R62">
            <v>43390</v>
          </cell>
        </row>
        <row r="63">
          <cell r="C63">
            <v>43721</v>
          </cell>
          <cell r="H63">
            <v>43665</v>
          </cell>
          <cell r="M63">
            <v>43580</v>
          </cell>
          <cell r="R63">
            <v>43391</v>
          </cell>
        </row>
        <row r="64">
          <cell r="C64">
            <v>43724</v>
          </cell>
          <cell r="H64">
            <v>43668</v>
          </cell>
          <cell r="M64">
            <v>43581</v>
          </cell>
          <cell r="R64">
            <v>43392</v>
          </cell>
        </row>
        <row r="65">
          <cell r="C65">
            <v>43725</v>
          </cell>
          <cell r="H65">
            <v>43669</v>
          </cell>
          <cell r="M65">
            <v>43584</v>
          </cell>
          <cell r="R65">
            <v>43395</v>
          </cell>
        </row>
        <row r="66">
          <cell r="C66">
            <v>43726</v>
          </cell>
          <cell r="H66">
            <v>43670</v>
          </cell>
          <cell r="M66">
            <v>43585</v>
          </cell>
          <cell r="R66">
            <v>43396</v>
          </cell>
        </row>
        <row r="67">
          <cell r="C67">
            <v>43727</v>
          </cell>
          <cell r="H67">
            <v>43671</v>
          </cell>
          <cell r="M67">
            <v>43587</v>
          </cell>
          <cell r="R67">
            <v>43397</v>
          </cell>
        </row>
        <row r="68">
          <cell r="C68">
            <v>43728</v>
          </cell>
          <cell r="H68">
            <v>43672</v>
          </cell>
          <cell r="M68">
            <v>43588</v>
          </cell>
          <cell r="R68">
            <v>43398</v>
          </cell>
        </row>
        <row r="69">
          <cell r="C69">
            <v>43731</v>
          </cell>
          <cell r="H69">
            <v>43675</v>
          </cell>
          <cell r="M69">
            <v>43591</v>
          </cell>
          <cell r="R69">
            <v>43399</v>
          </cell>
        </row>
        <row r="70">
          <cell r="H70">
            <v>43676</v>
          </cell>
          <cell r="M70">
            <v>43592</v>
          </cell>
          <cell r="R70">
            <v>43402</v>
          </cell>
        </row>
        <row r="71">
          <cell r="H71">
            <v>43677</v>
          </cell>
          <cell r="M71">
            <v>43593</v>
          </cell>
          <cell r="R71">
            <v>43403</v>
          </cell>
        </row>
        <row r="72">
          <cell r="H72">
            <v>43678</v>
          </cell>
          <cell r="M72">
            <v>43594</v>
          </cell>
          <cell r="R72">
            <v>43404</v>
          </cell>
        </row>
        <row r="73">
          <cell r="H73">
            <v>43679</v>
          </cell>
          <cell r="M73">
            <v>43595</v>
          </cell>
          <cell r="R73">
            <v>43405</v>
          </cell>
        </row>
        <row r="74">
          <cell r="H74">
            <v>43682</v>
          </cell>
          <cell r="M74">
            <v>43598</v>
          </cell>
          <cell r="R74">
            <v>43406</v>
          </cell>
        </row>
        <row r="75">
          <cell r="H75">
            <v>43683</v>
          </cell>
          <cell r="M75">
            <v>43599</v>
          </cell>
          <cell r="R75">
            <v>43409</v>
          </cell>
        </row>
        <row r="76">
          <cell r="H76">
            <v>43684</v>
          </cell>
          <cell r="M76">
            <v>43600</v>
          </cell>
          <cell r="R76">
            <v>43410</v>
          </cell>
        </row>
        <row r="77">
          <cell r="H77">
            <v>43685</v>
          </cell>
          <cell r="M77">
            <v>43601</v>
          </cell>
          <cell r="R77">
            <v>43411</v>
          </cell>
        </row>
        <row r="78">
          <cell r="H78">
            <v>43686</v>
          </cell>
          <cell r="M78">
            <v>43602</v>
          </cell>
          <cell r="R78">
            <v>43412</v>
          </cell>
        </row>
        <row r="79">
          <cell r="H79">
            <v>43689</v>
          </cell>
          <cell r="M79">
            <v>43605</v>
          </cell>
          <cell r="R79">
            <v>43413</v>
          </cell>
        </row>
        <row r="80">
          <cell r="H80">
            <v>43690</v>
          </cell>
          <cell r="M80">
            <v>43606</v>
          </cell>
          <cell r="R80">
            <v>43416</v>
          </cell>
        </row>
        <row r="81">
          <cell r="H81">
            <v>43691</v>
          </cell>
          <cell r="M81">
            <v>43607</v>
          </cell>
          <cell r="R81">
            <v>43417</v>
          </cell>
        </row>
        <row r="82">
          <cell r="H82">
            <v>43692</v>
          </cell>
          <cell r="M82">
            <v>43608</v>
          </cell>
          <cell r="R82">
            <v>43418</v>
          </cell>
        </row>
        <row r="83">
          <cell r="H83">
            <v>43693</v>
          </cell>
          <cell r="M83">
            <v>43609</v>
          </cell>
          <cell r="R83">
            <v>43419</v>
          </cell>
        </row>
        <row r="84">
          <cell r="H84">
            <v>43696</v>
          </cell>
          <cell r="M84">
            <v>43612</v>
          </cell>
          <cell r="R84">
            <v>43420</v>
          </cell>
        </row>
        <row r="85">
          <cell r="H85">
            <v>43697</v>
          </cell>
          <cell r="M85">
            <v>43613</v>
          </cell>
          <cell r="R85">
            <v>43423</v>
          </cell>
        </row>
        <row r="86">
          <cell r="H86">
            <v>43698</v>
          </cell>
          <cell r="M86">
            <v>43614</v>
          </cell>
          <cell r="R86">
            <v>43424</v>
          </cell>
        </row>
        <row r="87">
          <cell r="H87">
            <v>43699</v>
          </cell>
          <cell r="M87">
            <v>43615</v>
          </cell>
          <cell r="R87">
            <v>43425</v>
          </cell>
        </row>
        <row r="88">
          <cell r="H88">
            <v>43700</v>
          </cell>
          <cell r="M88">
            <v>43616</v>
          </cell>
          <cell r="R88">
            <v>43426</v>
          </cell>
        </row>
        <row r="89">
          <cell r="H89">
            <v>43703</v>
          </cell>
          <cell r="M89">
            <v>43619</v>
          </cell>
          <cell r="R89">
            <v>43427</v>
          </cell>
        </row>
        <row r="90">
          <cell r="H90">
            <v>43704</v>
          </cell>
          <cell r="M90">
            <v>43620</v>
          </cell>
          <cell r="R90">
            <v>43430</v>
          </cell>
        </row>
        <row r="91">
          <cell r="H91">
            <v>43705</v>
          </cell>
          <cell r="M91">
            <v>43621</v>
          </cell>
          <cell r="R91">
            <v>43431</v>
          </cell>
        </row>
        <row r="92">
          <cell r="H92">
            <v>43706</v>
          </cell>
          <cell r="M92">
            <v>43622</v>
          </cell>
          <cell r="R92">
            <v>43432</v>
          </cell>
        </row>
        <row r="93">
          <cell r="H93">
            <v>43707</v>
          </cell>
          <cell r="M93">
            <v>43623</v>
          </cell>
          <cell r="R93">
            <v>43433</v>
          </cell>
        </row>
        <row r="94">
          <cell r="H94">
            <v>43710</v>
          </cell>
          <cell r="M94">
            <v>43626</v>
          </cell>
          <cell r="R94">
            <v>43434</v>
          </cell>
        </row>
        <row r="95">
          <cell r="H95">
            <v>43711</v>
          </cell>
          <cell r="M95">
            <v>43627</v>
          </cell>
          <cell r="R95">
            <v>43437</v>
          </cell>
        </row>
        <row r="96">
          <cell r="H96">
            <v>43712</v>
          </cell>
          <cell r="M96">
            <v>43628</v>
          </cell>
          <cell r="R96">
            <v>43438</v>
          </cell>
        </row>
        <row r="97">
          <cell r="H97">
            <v>43713</v>
          </cell>
          <cell r="M97">
            <v>43629</v>
          </cell>
          <cell r="R97">
            <v>43439</v>
          </cell>
        </row>
        <row r="98">
          <cell r="H98">
            <v>43714</v>
          </cell>
          <cell r="M98">
            <v>43630</v>
          </cell>
          <cell r="R98">
            <v>43440</v>
          </cell>
        </row>
        <row r="99">
          <cell r="H99">
            <v>43717</v>
          </cell>
          <cell r="M99">
            <v>43633</v>
          </cell>
          <cell r="R99">
            <v>43441</v>
          </cell>
        </row>
        <row r="100">
          <cell r="H100">
            <v>43718</v>
          </cell>
          <cell r="M100">
            <v>43634</v>
          </cell>
          <cell r="R100">
            <v>43444</v>
          </cell>
        </row>
        <row r="101">
          <cell r="H101">
            <v>43719</v>
          </cell>
          <cell r="M101">
            <v>43635</v>
          </cell>
          <cell r="R101">
            <v>43445</v>
          </cell>
        </row>
        <row r="102">
          <cell r="H102">
            <v>43720</v>
          </cell>
          <cell r="M102">
            <v>43636</v>
          </cell>
          <cell r="R102">
            <v>43446</v>
          </cell>
        </row>
        <row r="103">
          <cell r="H103">
            <v>43721</v>
          </cell>
          <cell r="M103">
            <v>43637</v>
          </cell>
          <cell r="R103">
            <v>43447</v>
          </cell>
        </row>
        <row r="104">
          <cell r="H104">
            <v>43724</v>
          </cell>
          <cell r="M104">
            <v>43640</v>
          </cell>
          <cell r="R104">
            <v>43448</v>
          </cell>
        </row>
        <row r="105">
          <cell r="H105">
            <v>43725</v>
          </cell>
          <cell r="M105">
            <v>43641</v>
          </cell>
          <cell r="R105">
            <v>43451</v>
          </cell>
        </row>
        <row r="106">
          <cell r="H106">
            <v>43726</v>
          </cell>
          <cell r="M106">
            <v>43642</v>
          </cell>
          <cell r="R106">
            <v>43452</v>
          </cell>
        </row>
        <row r="107">
          <cell r="H107">
            <v>43727</v>
          </cell>
          <cell r="M107">
            <v>43643</v>
          </cell>
          <cell r="R107">
            <v>43453</v>
          </cell>
        </row>
        <row r="108">
          <cell r="H108">
            <v>43728</v>
          </cell>
          <cell r="M108">
            <v>43644</v>
          </cell>
          <cell r="R108">
            <v>43454</v>
          </cell>
        </row>
        <row r="109">
          <cell r="H109">
            <v>43731</v>
          </cell>
          <cell r="M109">
            <v>43647</v>
          </cell>
          <cell r="R109">
            <v>43455</v>
          </cell>
        </row>
        <row r="110">
          <cell r="M110">
            <v>43648</v>
          </cell>
          <cell r="R110">
            <v>43458</v>
          </cell>
        </row>
        <row r="111">
          <cell r="M111">
            <v>43649</v>
          </cell>
          <cell r="R111">
            <v>43461</v>
          </cell>
        </row>
        <row r="112">
          <cell r="M112">
            <v>43650</v>
          </cell>
          <cell r="R112">
            <v>43462</v>
          </cell>
        </row>
        <row r="113">
          <cell r="M113">
            <v>43651</v>
          </cell>
          <cell r="R113">
            <v>43465</v>
          </cell>
        </row>
        <row r="114">
          <cell r="M114">
            <v>43654</v>
          </cell>
          <cell r="R114">
            <v>43467</v>
          </cell>
        </row>
        <row r="115">
          <cell r="M115">
            <v>43655</v>
          </cell>
          <cell r="R115">
            <v>43468</v>
          </cell>
        </row>
        <row r="116">
          <cell r="M116">
            <v>43656</v>
          </cell>
          <cell r="R116">
            <v>43469</v>
          </cell>
        </row>
        <row r="117">
          <cell r="M117">
            <v>43657</v>
          </cell>
          <cell r="R117">
            <v>43472</v>
          </cell>
        </row>
        <row r="118">
          <cell r="M118">
            <v>43658</v>
          </cell>
          <cell r="R118">
            <v>43473</v>
          </cell>
        </row>
        <row r="119">
          <cell r="M119">
            <v>43661</v>
          </cell>
          <cell r="R119">
            <v>43474</v>
          </cell>
        </row>
        <row r="120">
          <cell r="M120">
            <v>43662</v>
          </cell>
          <cell r="R120">
            <v>43475</v>
          </cell>
        </row>
        <row r="121">
          <cell r="M121">
            <v>43663</v>
          </cell>
          <cell r="R121">
            <v>43476</v>
          </cell>
        </row>
        <row r="122">
          <cell r="M122">
            <v>43664</v>
          </cell>
          <cell r="R122">
            <v>43479</v>
          </cell>
        </row>
        <row r="123">
          <cell r="M123">
            <v>43665</v>
          </cell>
          <cell r="R123">
            <v>43480</v>
          </cell>
        </row>
        <row r="124">
          <cell r="M124">
            <v>43668</v>
          </cell>
          <cell r="R124">
            <v>43481</v>
          </cell>
        </row>
        <row r="125">
          <cell r="M125">
            <v>43669</v>
          </cell>
          <cell r="R125">
            <v>43482</v>
          </cell>
        </row>
        <row r="126">
          <cell r="M126">
            <v>43670</v>
          </cell>
          <cell r="R126">
            <v>43483</v>
          </cell>
        </row>
        <row r="127">
          <cell r="M127">
            <v>43671</v>
          </cell>
          <cell r="R127">
            <v>43486</v>
          </cell>
        </row>
        <row r="128">
          <cell r="M128">
            <v>43672</v>
          </cell>
          <cell r="R128">
            <v>43487</v>
          </cell>
        </row>
        <row r="129">
          <cell r="M129">
            <v>43675</v>
          </cell>
          <cell r="R129">
            <v>43488</v>
          </cell>
        </row>
        <row r="130">
          <cell r="M130">
            <v>43676</v>
          </cell>
          <cell r="R130">
            <v>43489</v>
          </cell>
        </row>
        <row r="131">
          <cell r="M131">
            <v>43677</v>
          </cell>
          <cell r="R131">
            <v>43490</v>
          </cell>
        </row>
        <row r="132">
          <cell r="M132">
            <v>43678</v>
          </cell>
          <cell r="R132">
            <v>43493</v>
          </cell>
        </row>
        <row r="133">
          <cell r="M133">
            <v>43679</v>
          </cell>
          <cell r="R133">
            <v>43494</v>
          </cell>
        </row>
        <row r="134">
          <cell r="M134">
            <v>43682</v>
          </cell>
          <cell r="R134">
            <v>43495</v>
          </cell>
        </row>
        <row r="135">
          <cell r="M135">
            <v>43683</v>
          </cell>
          <cell r="R135">
            <v>43496</v>
          </cell>
        </row>
        <row r="136">
          <cell r="M136">
            <v>43684</v>
          </cell>
          <cell r="R136">
            <v>43497</v>
          </cell>
        </row>
        <row r="137">
          <cell r="M137">
            <v>43685</v>
          </cell>
          <cell r="R137">
            <v>43500</v>
          </cell>
        </row>
        <row r="138">
          <cell r="M138">
            <v>43686</v>
          </cell>
          <cell r="R138">
            <v>43501</v>
          </cell>
        </row>
        <row r="139">
          <cell r="M139">
            <v>43689</v>
          </cell>
          <cell r="R139">
            <v>43502</v>
          </cell>
        </row>
        <row r="140">
          <cell r="M140">
            <v>43690</v>
          </cell>
          <cell r="R140">
            <v>43503</v>
          </cell>
        </row>
        <row r="141">
          <cell r="M141">
            <v>43691</v>
          </cell>
          <cell r="R141">
            <v>43504</v>
          </cell>
        </row>
        <row r="142">
          <cell r="M142">
            <v>43692</v>
          </cell>
          <cell r="R142">
            <v>43507</v>
          </cell>
        </row>
        <row r="143">
          <cell r="M143">
            <v>43693</v>
          </cell>
          <cell r="R143">
            <v>43508</v>
          </cell>
        </row>
        <row r="144">
          <cell r="M144">
            <v>43696</v>
          </cell>
          <cell r="R144">
            <v>43509</v>
          </cell>
        </row>
        <row r="145">
          <cell r="M145">
            <v>43697</v>
          </cell>
          <cell r="R145">
            <v>43510</v>
          </cell>
        </row>
        <row r="146">
          <cell r="M146">
            <v>43698</v>
          </cell>
          <cell r="R146">
            <v>43511</v>
          </cell>
        </row>
        <row r="147">
          <cell r="M147">
            <v>43699</v>
          </cell>
          <cell r="R147">
            <v>43514</v>
          </cell>
        </row>
        <row r="148">
          <cell r="M148">
            <v>43700</v>
          </cell>
          <cell r="R148">
            <v>43515</v>
          </cell>
        </row>
        <row r="149">
          <cell r="M149">
            <v>43703</v>
          </cell>
          <cell r="R149">
            <v>43516</v>
          </cell>
        </row>
        <row r="150">
          <cell r="M150">
            <v>43704</v>
          </cell>
          <cell r="R150">
            <v>43517</v>
          </cell>
        </row>
        <row r="151">
          <cell r="M151">
            <v>43705</v>
          </cell>
          <cell r="R151">
            <v>43518</v>
          </cell>
        </row>
        <row r="152">
          <cell r="M152">
            <v>43706</v>
          </cell>
          <cell r="R152">
            <v>43521</v>
          </cell>
        </row>
        <row r="153">
          <cell r="M153">
            <v>43707</v>
          </cell>
          <cell r="R153">
            <v>43522</v>
          </cell>
        </row>
        <row r="154">
          <cell r="M154">
            <v>43710</v>
          </cell>
          <cell r="R154">
            <v>43523</v>
          </cell>
        </row>
        <row r="155">
          <cell r="M155">
            <v>43711</v>
          </cell>
          <cell r="R155">
            <v>43524</v>
          </cell>
        </row>
        <row r="156">
          <cell r="M156">
            <v>43712</v>
          </cell>
          <cell r="R156">
            <v>43525</v>
          </cell>
        </row>
        <row r="157">
          <cell r="M157">
            <v>43713</v>
          </cell>
          <cell r="R157">
            <v>43528</v>
          </cell>
        </row>
        <row r="158">
          <cell r="M158">
            <v>43714</v>
          </cell>
          <cell r="R158">
            <v>43529</v>
          </cell>
        </row>
        <row r="159">
          <cell r="M159">
            <v>43717</v>
          </cell>
          <cell r="R159">
            <v>43530</v>
          </cell>
        </row>
        <row r="160">
          <cell r="M160">
            <v>43718</v>
          </cell>
          <cell r="R160">
            <v>43531</v>
          </cell>
        </row>
        <row r="161">
          <cell r="M161">
            <v>43719</v>
          </cell>
          <cell r="R161">
            <v>43532</v>
          </cell>
        </row>
        <row r="162">
          <cell r="M162">
            <v>43720</v>
          </cell>
          <cell r="R162">
            <v>43535</v>
          </cell>
        </row>
        <row r="163">
          <cell r="M163">
            <v>43721</v>
          </cell>
          <cell r="R163">
            <v>43536</v>
          </cell>
        </row>
        <row r="164">
          <cell r="M164">
            <v>43724</v>
          </cell>
          <cell r="R164">
            <v>43537</v>
          </cell>
        </row>
        <row r="165">
          <cell r="M165">
            <v>43725</v>
          </cell>
          <cell r="R165">
            <v>43538</v>
          </cell>
        </row>
        <row r="166">
          <cell r="M166">
            <v>43726</v>
          </cell>
          <cell r="R166">
            <v>43539</v>
          </cell>
        </row>
        <row r="167">
          <cell r="M167">
            <v>43727</v>
          </cell>
          <cell r="R167">
            <v>43542</v>
          </cell>
        </row>
        <row r="168">
          <cell r="M168">
            <v>43728</v>
          </cell>
          <cell r="R168">
            <v>43543</v>
          </cell>
        </row>
        <row r="169">
          <cell r="M169">
            <v>43731</v>
          </cell>
          <cell r="R169">
            <v>43544</v>
          </cell>
        </row>
        <row r="170">
          <cell r="R170">
            <v>43545</v>
          </cell>
        </row>
        <row r="171">
          <cell r="R171">
            <v>43546</v>
          </cell>
        </row>
        <row r="172">
          <cell r="R172">
            <v>43549</v>
          </cell>
        </row>
        <row r="173">
          <cell r="R173">
            <v>43550</v>
          </cell>
        </row>
        <row r="174">
          <cell r="R174">
            <v>43551</v>
          </cell>
        </row>
        <row r="175">
          <cell r="R175">
            <v>43552</v>
          </cell>
        </row>
        <row r="176">
          <cell r="R176">
            <v>43553</v>
          </cell>
        </row>
        <row r="177">
          <cell r="R177">
            <v>43556</v>
          </cell>
        </row>
        <row r="178">
          <cell r="R178">
            <v>43557</v>
          </cell>
        </row>
        <row r="179">
          <cell r="R179">
            <v>43558</v>
          </cell>
        </row>
        <row r="180">
          <cell r="R180">
            <v>43559</v>
          </cell>
        </row>
        <row r="181">
          <cell r="R181">
            <v>43560</v>
          </cell>
        </row>
        <row r="182">
          <cell r="R182">
            <v>43563</v>
          </cell>
        </row>
        <row r="183">
          <cell r="R183">
            <v>43564</v>
          </cell>
        </row>
        <row r="184">
          <cell r="R184">
            <v>43565</v>
          </cell>
        </row>
        <row r="185">
          <cell r="R185">
            <v>43566</v>
          </cell>
        </row>
        <row r="186">
          <cell r="R186">
            <v>43567</v>
          </cell>
        </row>
        <row r="187">
          <cell r="R187">
            <v>43570</v>
          </cell>
        </row>
        <row r="188">
          <cell r="R188">
            <v>43571</v>
          </cell>
        </row>
        <row r="189">
          <cell r="R189">
            <v>43572</v>
          </cell>
        </row>
        <row r="190">
          <cell r="R190">
            <v>43573</v>
          </cell>
        </row>
        <row r="191">
          <cell r="R191">
            <v>43578</v>
          </cell>
        </row>
        <row r="192">
          <cell r="R192">
            <v>43579</v>
          </cell>
        </row>
        <row r="193">
          <cell r="R193">
            <v>43580</v>
          </cell>
        </row>
        <row r="194">
          <cell r="R194">
            <v>43581</v>
          </cell>
        </row>
        <row r="195">
          <cell r="R195">
            <v>43584</v>
          </cell>
        </row>
        <row r="196">
          <cell r="R196">
            <v>43585</v>
          </cell>
        </row>
        <row r="197">
          <cell r="R197">
            <v>43587</v>
          </cell>
        </row>
        <row r="198">
          <cell r="R198">
            <v>43588</v>
          </cell>
        </row>
        <row r="199">
          <cell r="R199">
            <v>43591</v>
          </cell>
        </row>
        <row r="200">
          <cell r="R200">
            <v>43592</v>
          </cell>
        </row>
        <row r="201">
          <cell r="R201">
            <v>43593</v>
          </cell>
        </row>
        <row r="202">
          <cell r="R202">
            <v>43594</v>
          </cell>
        </row>
        <row r="203">
          <cell r="R203">
            <v>43595</v>
          </cell>
        </row>
        <row r="204">
          <cell r="R204">
            <v>43598</v>
          </cell>
        </row>
        <row r="205">
          <cell r="R205">
            <v>43599</v>
          </cell>
        </row>
        <row r="206">
          <cell r="R206">
            <v>43600</v>
          </cell>
        </row>
        <row r="207">
          <cell r="R207">
            <v>43601</v>
          </cell>
        </row>
        <row r="208">
          <cell r="R208">
            <v>43602</v>
          </cell>
        </row>
        <row r="209">
          <cell r="R209">
            <v>43605</v>
          </cell>
        </row>
        <row r="210">
          <cell r="R210">
            <v>43606</v>
          </cell>
        </row>
        <row r="211">
          <cell r="R211">
            <v>43607</v>
          </cell>
        </row>
        <row r="212">
          <cell r="R212">
            <v>43608</v>
          </cell>
        </row>
        <row r="213">
          <cell r="R213">
            <v>43609</v>
          </cell>
        </row>
        <row r="214">
          <cell r="R214">
            <v>43612</v>
          </cell>
        </row>
        <row r="215">
          <cell r="R215">
            <v>43613</v>
          </cell>
        </row>
        <row r="216">
          <cell r="R216">
            <v>43614</v>
          </cell>
        </row>
        <row r="217">
          <cell r="R217">
            <v>43615</v>
          </cell>
        </row>
        <row r="218">
          <cell r="R218">
            <v>43616</v>
          </cell>
        </row>
        <row r="219">
          <cell r="R219">
            <v>43619</v>
          </cell>
        </row>
        <row r="220">
          <cell r="R220">
            <v>43620</v>
          </cell>
        </row>
        <row r="221">
          <cell r="R221">
            <v>43621</v>
          </cell>
        </row>
        <row r="222">
          <cell r="R222">
            <v>43622</v>
          </cell>
        </row>
        <row r="223">
          <cell r="R223">
            <v>43623</v>
          </cell>
        </row>
        <row r="224">
          <cell r="R224">
            <v>43626</v>
          </cell>
        </row>
        <row r="225">
          <cell r="R225">
            <v>43627</v>
          </cell>
        </row>
        <row r="226">
          <cell r="R226">
            <v>43628</v>
          </cell>
        </row>
        <row r="227">
          <cell r="R227">
            <v>43629</v>
          </cell>
        </row>
        <row r="228">
          <cell r="R228">
            <v>43630</v>
          </cell>
        </row>
        <row r="229">
          <cell r="R229">
            <v>43633</v>
          </cell>
        </row>
        <row r="230">
          <cell r="R230">
            <v>43634</v>
          </cell>
        </row>
        <row r="231">
          <cell r="R231">
            <v>43635</v>
          </cell>
        </row>
        <row r="232">
          <cell r="R232">
            <v>43636</v>
          </cell>
        </row>
        <row r="233">
          <cell r="R233">
            <v>43637</v>
          </cell>
        </row>
        <row r="234">
          <cell r="R234">
            <v>43640</v>
          </cell>
        </row>
        <row r="235">
          <cell r="R235">
            <v>43641</v>
          </cell>
        </row>
        <row r="236">
          <cell r="R236">
            <v>43642</v>
          </cell>
        </row>
        <row r="237">
          <cell r="R237">
            <v>43643</v>
          </cell>
        </row>
        <row r="238">
          <cell r="R238">
            <v>43644</v>
          </cell>
        </row>
        <row r="239">
          <cell r="R239">
            <v>43647</v>
          </cell>
        </row>
        <row r="240">
          <cell r="R240">
            <v>43648</v>
          </cell>
        </row>
        <row r="241">
          <cell r="R241">
            <v>43649</v>
          </cell>
        </row>
        <row r="242">
          <cell r="R242">
            <v>43650</v>
          </cell>
        </row>
        <row r="243">
          <cell r="R243">
            <v>43651</v>
          </cell>
        </row>
        <row r="244">
          <cell r="R244">
            <v>43654</v>
          </cell>
        </row>
        <row r="245">
          <cell r="R245">
            <v>43655</v>
          </cell>
        </row>
        <row r="246">
          <cell r="R246">
            <v>43656</v>
          </cell>
        </row>
        <row r="247">
          <cell r="R247">
            <v>43657</v>
          </cell>
        </row>
        <row r="248">
          <cell r="R248">
            <v>43658</v>
          </cell>
        </row>
        <row r="249">
          <cell r="R249">
            <v>43661</v>
          </cell>
        </row>
        <row r="250">
          <cell r="R250">
            <v>43662</v>
          </cell>
        </row>
        <row r="251">
          <cell r="R251">
            <v>43663</v>
          </cell>
        </row>
        <row r="252">
          <cell r="R252">
            <v>43664</v>
          </cell>
        </row>
        <row r="253">
          <cell r="R253">
            <v>43665</v>
          </cell>
        </row>
        <row r="254">
          <cell r="R254">
            <v>43668</v>
          </cell>
        </row>
        <row r="255">
          <cell r="R255">
            <v>43669</v>
          </cell>
        </row>
        <row r="256">
          <cell r="R256">
            <v>43670</v>
          </cell>
        </row>
        <row r="257">
          <cell r="R257">
            <v>43671</v>
          </cell>
        </row>
        <row r="258">
          <cell r="R258">
            <v>43672</v>
          </cell>
        </row>
        <row r="259">
          <cell r="R259">
            <v>43675</v>
          </cell>
        </row>
        <row r="260">
          <cell r="R260">
            <v>43676</v>
          </cell>
        </row>
        <row r="261">
          <cell r="R261">
            <v>43677</v>
          </cell>
        </row>
        <row r="262">
          <cell r="R262">
            <v>43678</v>
          </cell>
        </row>
        <row r="263">
          <cell r="R263">
            <v>43679</v>
          </cell>
        </row>
        <row r="264">
          <cell r="R264">
            <v>43682</v>
          </cell>
        </row>
        <row r="265">
          <cell r="R265">
            <v>43683</v>
          </cell>
        </row>
        <row r="266">
          <cell r="R266">
            <v>43684</v>
          </cell>
        </row>
        <row r="267">
          <cell r="R267">
            <v>43685</v>
          </cell>
        </row>
        <row r="268">
          <cell r="R268">
            <v>43686</v>
          </cell>
        </row>
        <row r="269">
          <cell r="R269">
            <v>43689</v>
          </cell>
        </row>
        <row r="270">
          <cell r="R270">
            <v>43690</v>
          </cell>
        </row>
        <row r="271">
          <cell r="R271">
            <v>43691</v>
          </cell>
        </row>
        <row r="272">
          <cell r="R272">
            <v>43692</v>
          </cell>
        </row>
        <row r="273">
          <cell r="R273">
            <v>43693</v>
          </cell>
        </row>
        <row r="274">
          <cell r="R274">
            <v>43696</v>
          </cell>
        </row>
        <row r="275">
          <cell r="R275">
            <v>43697</v>
          </cell>
        </row>
        <row r="276">
          <cell r="R276">
            <v>43698</v>
          </cell>
        </row>
        <row r="277">
          <cell r="R277">
            <v>43699</v>
          </cell>
        </row>
        <row r="278">
          <cell r="R278">
            <v>43700</v>
          </cell>
        </row>
        <row r="279">
          <cell r="R279">
            <v>43703</v>
          </cell>
        </row>
        <row r="280">
          <cell r="R280">
            <v>43704</v>
          </cell>
        </row>
        <row r="281">
          <cell r="R281">
            <v>43705</v>
          </cell>
        </row>
        <row r="282">
          <cell r="R282">
            <v>43706</v>
          </cell>
        </row>
        <row r="283">
          <cell r="R283">
            <v>43707</v>
          </cell>
        </row>
        <row r="284">
          <cell r="R284">
            <v>43710</v>
          </cell>
        </row>
        <row r="285">
          <cell r="R285">
            <v>43711</v>
          </cell>
        </row>
        <row r="286">
          <cell r="R286">
            <v>43712</v>
          </cell>
        </row>
        <row r="287">
          <cell r="R287">
            <v>43713</v>
          </cell>
        </row>
        <row r="288">
          <cell r="R288">
            <v>43714</v>
          </cell>
        </row>
        <row r="289">
          <cell r="R289">
            <v>43717</v>
          </cell>
        </row>
        <row r="290">
          <cell r="R290">
            <v>43718</v>
          </cell>
        </row>
        <row r="291">
          <cell r="R291">
            <v>43719</v>
          </cell>
        </row>
        <row r="292">
          <cell r="R292">
            <v>43720</v>
          </cell>
        </row>
        <row r="293">
          <cell r="R293">
            <v>43721</v>
          </cell>
        </row>
        <row r="294">
          <cell r="R294">
            <v>43724</v>
          </cell>
        </row>
        <row r="295">
          <cell r="R295">
            <v>43725</v>
          </cell>
        </row>
        <row r="296">
          <cell r="R296">
            <v>43726</v>
          </cell>
        </row>
        <row r="297">
          <cell r="R297">
            <v>43727</v>
          </cell>
        </row>
        <row r="298">
          <cell r="R298">
            <v>43728</v>
          </cell>
        </row>
        <row r="299">
          <cell r="R299">
            <v>43731</v>
          </cell>
        </row>
      </sheetData>
      <sheetData sheetId="5">
        <row r="14">
          <cell r="C14">
            <v>42032</v>
          </cell>
          <cell r="D14">
            <v>9</v>
          </cell>
          <cell r="E14">
            <v>2.6424E-2</v>
          </cell>
        </row>
        <row r="15">
          <cell r="C15">
            <v>42033</v>
          </cell>
          <cell r="D15">
            <v>9.0500000000000007</v>
          </cell>
          <cell r="E15">
            <v>7.8009999999999998E-3</v>
          </cell>
        </row>
        <row r="16">
          <cell r="C16">
            <v>42034</v>
          </cell>
          <cell r="D16">
            <v>9</v>
          </cell>
          <cell r="E16">
            <v>7.7409999999999996E-3</v>
          </cell>
        </row>
        <row r="17">
          <cell r="C17">
            <v>42037</v>
          </cell>
          <cell r="D17">
            <v>8.8000000000000007</v>
          </cell>
          <cell r="E17">
            <v>4.8729999999999997E-3</v>
          </cell>
        </row>
        <row r="18">
          <cell r="C18">
            <v>42038</v>
          </cell>
          <cell r="D18">
            <v>8.75</v>
          </cell>
          <cell r="E18">
            <v>7.2290000000000002E-3</v>
          </cell>
        </row>
        <row r="19">
          <cell r="C19">
            <v>42039</v>
          </cell>
          <cell r="D19">
            <v>8.75</v>
          </cell>
          <cell r="E19">
            <v>2.5300000000000001E-3</v>
          </cell>
        </row>
        <row r="20">
          <cell r="C20">
            <v>42040</v>
          </cell>
          <cell r="D20">
            <v>8.73</v>
          </cell>
          <cell r="E20">
            <v>1.6869999999999999E-3</v>
          </cell>
        </row>
        <row r="21">
          <cell r="C21">
            <v>42041</v>
          </cell>
          <cell r="D21">
            <v>8.6</v>
          </cell>
          <cell r="E21">
            <v>6.3480000000000003E-3</v>
          </cell>
        </row>
        <row r="22">
          <cell r="C22">
            <v>42044</v>
          </cell>
          <cell r="D22">
            <v>8.5</v>
          </cell>
          <cell r="E22">
            <v>9.4809999999999998E-3</v>
          </cell>
        </row>
        <row r="23">
          <cell r="C23">
            <v>42045</v>
          </cell>
          <cell r="D23">
            <v>8.3000000000000007</v>
          </cell>
          <cell r="E23">
            <v>1.0906000000000001E-2</v>
          </cell>
        </row>
        <row r="24">
          <cell r="C24">
            <v>42046</v>
          </cell>
          <cell r="D24">
            <v>8.36</v>
          </cell>
          <cell r="E24">
            <v>5.7109999999999999E-3</v>
          </cell>
        </row>
        <row r="25">
          <cell r="C25">
            <v>42047</v>
          </cell>
          <cell r="D25">
            <v>8.8000000000000007</v>
          </cell>
          <cell r="E25">
            <v>4.2979999999999997E-3</v>
          </cell>
        </row>
        <row r="26">
          <cell r="C26">
            <v>42048</v>
          </cell>
          <cell r="D26">
            <v>9.24</v>
          </cell>
          <cell r="E26">
            <v>9.0410000000000004E-3</v>
          </cell>
        </row>
        <row r="27">
          <cell r="C27">
            <v>42051</v>
          </cell>
          <cell r="D27">
            <v>9</v>
          </cell>
          <cell r="E27">
            <v>1.9989999999999999E-3</v>
          </cell>
        </row>
        <row r="28">
          <cell r="C28">
            <v>42052</v>
          </cell>
          <cell r="D28">
            <v>9.1</v>
          </cell>
          <cell r="E28">
            <v>1.9840000000000001E-3</v>
          </cell>
        </row>
        <row r="29">
          <cell r="C29">
            <v>42053</v>
          </cell>
          <cell r="D29">
            <v>9</v>
          </cell>
          <cell r="E29">
            <v>1.2700000000000001E-3</v>
          </cell>
        </row>
        <row r="30">
          <cell r="C30">
            <v>42054</v>
          </cell>
          <cell r="D30">
            <v>9</v>
          </cell>
          <cell r="E30">
            <v>4.5300000000000001E-4</v>
          </cell>
        </row>
        <row r="31">
          <cell r="C31">
            <v>42055</v>
          </cell>
          <cell r="D31">
            <v>9.02</v>
          </cell>
          <cell r="E31">
            <v>1.351E-3</v>
          </cell>
        </row>
        <row r="32">
          <cell r="C32">
            <v>42058</v>
          </cell>
          <cell r="D32">
            <v>8.94</v>
          </cell>
          <cell r="E32">
            <v>2.4949999999999998E-3</v>
          </cell>
        </row>
        <row r="33">
          <cell r="C33">
            <v>42059</v>
          </cell>
          <cell r="D33">
            <v>9.01</v>
          </cell>
          <cell r="E33">
            <v>5.8200000000000005E-4</v>
          </cell>
        </row>
        <row r="34">
          <cell r="C34">
            <v>42060</v>
          </cell>
          <cell r="D34">
            <v>9</v>
          </cell>
          <cell r="E34">
            <v>1.1019999999999999E-3</v>
          </cell>
        </row>
        <row r="35">
          <cell r="C35">
            <v>42061</v>
          </cell>
          <cell r="D35">
            <v>9.0299999999999994</v>
          </cell>
          <cell r="E35">
            <v>1.5809999999999999E-3</v>
          </cell>
        </row>
        <row r="36">
          <cell r="C36">
            <v>42062</v>
          </cell>
          <cell r="D36">
            <v>9.02</v>
          </cell>
          <cell r="E36">
            <v>1.5659999999999999E-3</v>
          </cell>
        </row>
        <row r="37">
          <cell r="C37">
            <v>42065</v>
          </cell>
          <cell r="D37">
            <v>8.9499999999999993</v>
          </cell>
          <cell r="E37">
            <v>2.9390000000000002E-3</v>
          </cell>
        </row>
        <row r="38">
          <cell r="C38">
            <v>42066</v>
          </cell>
          <cell r="D38">
            <v>8.8800000000000008</v>
          </cell>
          <cell r="E38">
            <v>4.5989999999999998E-3</v>
          </cell>
        </row>
        <row r="39">
          <cell r="C39">
            <v>42067</v>
          </cell>
          <cell r="D39">
            <v>9.0399999999999991</v>
          </cell>
          <cell r="E39">
            <v>1.738E-3</v>
          </cell>
        </row>
        <row r="40">
          <cell r="C40">
            <v>42068</v>
          </cell>
          <cell r="D40">
            <v>8.99</v>
          </cell>
          <cell r="E40">
            <v>2.6359999999999999E-3</v>
          </cell>
        </row>
        <row r="41">
          <cell r="C41">
            <v>42069</v>
          </cell>
          <cell r="D41">
            <v>8.9600000000000009</v>
          </cell>
          <cell r="E41">
            <v>8.4999999999999995E-4</v>
          </cell>
        </row>
        <row r="42">
          <cell r="C42">
            <v>42072</v>
          </cell>
          <cell r="D42">
            <v>8.98</v>
          </cell>
          <cell r="E42">
            <v>1.5709999999999999E-3</v>
          </cell>
        </row>
        <row r="43">
          <cell r="C43">
            <v>42073</v>
          </cell>
          <cell r="D43">
            <v>8.98</v>
          </cell>
          <cell r="E43">
            <v>1.539E-3</v>
          </cell>
        </row>
        <row r="44">
          <cell r="C44">
            <v>42074</v>
          </cell>
          <cell r="D44">
            <v>9</v>
          </cell>
          <cell r="E44">
            <v>8.8199999999999997E-4</v>
          </cell>
        </row>
        <row r="45">
          <cell r="C45">
            <v>42075</v>
          </cell>
          <cell r="D45">
            <v>8.9499999999999993</v>
          </cell>
          <cell r="E45">
            <v>8.1599999999999999E-4</v>
          </cell>
        </row>
        <row r="46">
          <cell r="C46">
            <v>42076</v>
          </cell>
          <cell r="D46">
            <v>8.91</v>
          </cell>
          <cell r="E46">
            <v>1.284E-3</v>
          </cell>
        </row>
        <row r="47">
          <cell r="C47">
            <v>42079</v>
          </cell>
          <cell r="D47">
            <v>8.9</v>
          </cell>
          <cell r="E47">
            <v>1.686E-3</v>
          </cell>
        </row>
        <row r="48">
          <cell r="C48">
            <v>42080</v>
          </cell>
          <cell r="D48">
            <v>8.8000000000000007</v>
          </cell>
          <cell r="E48">
            <v>2.0279999999999999E-3</v>
          </cell>
        </row>
        <row r="49">
          <cell r="C49">
            <v>42081</v>
          </cell>
          <cell r="D49">
            <v>8.85</v>
          </cell>
          <cell r="E49">
            <v>2.3670000000000002E-3</v>
          </cell>
        </row>
        <row r="50">
          <cell r="C50">
            <v>42082</v>
          </cell>
          <cell r="D50">
            <v>8.8000000000000007</v>
          </cell>
          <cell r="E50">
            <v>9.7000000000000005E-4</v>
          </cell>
        </row>
        <row r="51">
          <cell r="C51">
            <v>42083</v>
          </cell>
          <cell r="D51">
            <v>8.8000000000000007</v>
          </cell>
          <cell r="E51">
            <v>1.078E-3</v>
          </cell>
        </row>
        <row r="52">
          <cell r="C52">
            <v>42086</v>
          </cell>
          <cell r="D52">
            <v>8.49</v>
          </cell>
          <cell r="E52">
            <v>2.9459999999999998E-3</v>
          </cell>
        </row>
        <row r="53">
          <cell r="C53">
            <v>42087</v>
          </cell>
          <cell r="D53">
            <v>8.65</v>
          </cell>
          <cell r="E53">
            <v>5.8200000000000005E-4</v>
          </cell>
        </row>
        <row r="54">
          <cell r="C54">
            <v>42088</v>
          </cell>
          <cell r="D54">
            <v>8.35</v>
          </cell>
          <cell r="E54">
            <v>9.6599999999999995E-4</v>
          </cell>
        </row>
        <row r="55">
          <cell r="C55">
            <v>42089</v>
          </cell>
          <cell r="D55">
            <v>8.32</v>
          </cell>
          <cell r="E55">
            <v>6.9700000000000003E-4</v>
          </cell>
        </row>
        <row r="56">
          <cell r="C56">
            <v>42090</v>
          </cell>
          <cell r="D56">
            <v>8.5</v>
          </cell>
          <cell r="E56">
            <v>7.9799999999999999E-4</v>
          </cell>
        </row>
        <row r="57">
          <cell r="C57">
            <v>42093</v>
          </cell>
          <cell r="D57">
            <v>8.4600000000000009</v>
          </cell>
          <cell r="E57">
            <v>1.9910000000000001E-3</v>
          </cell>
        </row>
        <row r="58">
          <cell r="C58">
            <v>42094</v>
          </cell>
          <cell r="D58">
            <v>8.4</v>
          </cell>
          <cell r="E58">
            <v>1.2030000000000001E-3</v>
          </cell>
        </row>
        <row r="59">
          <cell r="C59">
            <v>42095</v>
          </cell>
          <cell r="D59">
            <v>8.39</v>
          </cell>
          <cell r="E59">
            <v>6.8240000000000002E-3</v>
          </cell>
        </row>
        <row r="60">
          <cell r="C60">
            <v>42096</v>
          </cell>
          <cell r="D60">
            <v>8.1999999999999993</v>
          </cell>
          <cell r="E60">
            <v>2.6150000000000001E-3</v>
          </cell>
        </row>
        <row r="61">
          <cell r="C61">
            <v>42101</v>
          </cell>
          <cell r="D61">
            <v>8.2100000000000009</v>
          </cell>
          <cell r="E61">
            <v>1.5280000000000001E-3</v>
          </cell>
        </row>
        <row r="62">
          <cell r="C62">
            <v>42102</v>
          </cell>
          <cell r="D62">
            <v>8.26</v>
          </cell>
          <cell r="E62">
            <v>2.4531000000000001E-2</v>
          </cell>
        </row>
        <row r="63">
          <cell r="C63">
            <v>42103</v>
          </cell>
          <cell r="D63">
            <v>8.3000000000000007</v>
          </cell>
          <cell r="E63">
            <v>2.5630000000000002E-3</v>
          </cell>
        </row>
        <row r="64">
          <cell r="C64">
            <v>42104</v>
          </cell>
          <cell r="D64">
            <v>8.25</v>
          </cell>
          <cell r="E64">
            <v>1.0790000000000001E-3</v>
          </cell>
        </row>
        <row r="65">
          <cell r="C65">
            <v>42107</v>
          </cell>
          <cell r="D65">
            <v>8.2899999999999991</v>
          </cell>
          <cell r="E65">
            <v>2.5660000000000001E-3</v>
          </cell>
        </row>
        <row r="66">
          <cell r="C66">
            <v>42108</v>
          </cell>
          <cell r="D66">
            <v>8.25</v>
          </cell>
          <cell r="E66">
            <v>3.9179999999999996E-3</v>
          </cell>
        </row>
        <row r="67">
          <cell r="C67">
            <v>42109</v>
          </cell>
          <cell r="D67">
            <v>8.39</v>
          </cell>
          <cell r="E67">
            <v>1.1039999999999999E-3</v>
          </cell>
        </row>
        <row r="68">
          <cell r="C68">
            <v>42110</v>
          </cell>
          <cell r="D68">
            <v>8.4499999999999993</v>
          </cell>
          <cell r="E68">
            <v>2.2959999999999999E-3</v>
          </cell>
        </row>
        <row r="69">
          <cell r="C69">
            <v>42111</v>
          </cell>
          <cell r="D69">
            <v>8.4</v>
          </cell>
          <cell r="E69">
            <v>1.8100000000000001E-4</v>
          </cell>
        </row>
        <row r="70">
          <cell r="C70">
            <v>42114</v>
          </cell>
          <cell r="D70">
            <v>8.32</v>
          </cell>
          <cell r="E70">
            <v>1.482E-3</v>
          </cell>
        </row>
        <row r="71">
          <cell r="C71">
            <v>42115</v>
          </cell>
          <cell r="D71">
            <v>8.32</v>
          </cell>
          <cell r="E71">
            <v>1.9799999999999999E-4</v>
          </cell>
        </row>
        <row r="72">
          <cell r="C72">
            <v>42116</v>
          </cell>
          <cell r="D72">
            <v>8.39</v>
          </cell>
          <cell r="E72">
            <v>2.5099999999999998E-4</v>
          </cell>
        </row>
        <row r="73">
          <cell r="C73">
            <v>42117</v>
          </cell>
          <cell r="D73">
            <v>8.39</v>
          </cell>
          <cell r="E73">
            <v>1.297E-3</v>
          </cell>
        </row>
        <row r="74">
          <cell r="C74">
            <v>42118</v>
          </cell>
          <cell r="D74">
            <v>8.35</v>
          </cell>
          <cell r="E74">
            <v>4.6E-5</v>
          </cell>
        </row>
        <row r="75">
          <cell r="C75">
            <v>42121</v>
          </cell>
          <cell r="D75">
            <v>8.34</v>
          </cell>
          <cell r="E75">
            <v>1.1770000000000001E-3</v>
          </cell>
        </row>
        <row r="76">
          <cell r="C76">
            <v>42122</v>
          </cell>
          <cell r="D76">
            <v>8.4</v>
          </cell>
          <cell r="E76">
            <v>6.4000000000000005E-4</v>
          </cell>
        </row>
        <row r="77">
          <cell r="C77">
            <v>42123</v>
          </cell>
          <cell r="D77">
            <v>8.3800000000000008</v>
          </cell>
          <cell r="E77">
            <v>1.73E-4</v>
          </cell>
        </row>
        <row r="78">
          <cell r="C78">
            <v>42124</v>
          </cell>
          <cell r="D78">
            <v>8.18</v>
          </cell>
          <cell r="E78">
            <v>1.9499999999999999E-3</v>
          </cell>
        </row>
        <row r="79">
          <cell r="C79">
            <v>42128</v>
          </cell>
          <cell r="D79">
            <v>8.1</v>
          </cell>
          <cell r="E79">
            <v>7.5529999999999998E-3</v>
          </cell>
        </row>
        <row r="80">
          <cell r="C80">
            <v>42129</v>
          </cell>
          <cell r="D80">
            <v>8</v>
          </cell>
          <cell r="E80">
            <v>7.3399999999999995E-4</v>
          </cell>
        </row>
        <row r="81">
          <cell r="C81">
            <v>42130</v>
          </cell>
          <cell r="D81">
            <v>7.93</v>
          </cell>
          <cell r="E81">
            <v>1.7409999999999999E-3</v>
          </cell>
        </row>
        <row r="82">
          <cell r="C82">
            <v>42131</v>
          </cell>
          <cell r="D82">
            <v>7.83</v>
          </cell>
          <cell r="E82">
            <v>1.121E-3</v>
          </cell>
        </row>
        <row r="83">
          <cell r="C83">
            <v>42132</v>
          </cell>
          <cell r="D83">
            <v>7.96</v>
          </cell>
          <cell r="E83">
            <v>1.1559999999999999E-3</v>
          </cell>
        </row>
        <row r="84">
          <cell r="C84">
            <v>42135</v>
          </cell>
          <cell r="D84">
            <v>7.96</v>
          </cell>
          <cell r="E84">
            <v>5.5999999999999999E-5</v>
          </cell>
        </row>
        <row r="85">
          <cell r="C85">
            <v>42136</v>
          </cell>
          <cell r="D85">
            <v>8.44</v>
          </cell>
          <cell r="E85">
            <v>2.8890000000000001E-3</v>
          </cell>
        </row>
        <row r="86">
          <cell r="C86">
            <v>42137</v>
          </cell>
          <cell r="D86">
            <v>8.4499999999999993</v>
          </cell>
          <cell r="E86">
            <v>6.0400000000000004E-4</v>
          </cell>
        </row>
        <row r="87">
          <cell r="C87">
            <v>42138</v>
          </cell>
          <cell r="D87">
            <v>8.4499999999999993</v>
          </cell>
          <cell r="E87">
            <v>9.9799999999999997E-4</v>
          </cell>
        </row>
        <row r="88">
          <cell r="C88">
            <v>42139</v>
          </cell>
          <cell r="D88">
            <v>8.4499999999999993</v>
          </cell>
          <cell r="E88">
            <v>1.3879999999999999E-3</v>
          </cell>
        </row>
        <row r="89">
          <cell r="C89">
            <v>42142</v>
          </cell>
          <cell r="D89">
            <v>8.6199999999999992</v>
          </cell>
          <cell r="E89">
            <v>2.0590000000000001E-3</v>
          </cell>
        </row>
        <row r="90">
          <cell r="C90">
            <v>42143</v>
          </cell>
          <cell r="D90">
            <v>8.6</v>
          </cell>
          <cell r="E90">
            <v>1.498E-3</v>
          </cell>
        </row>
        <row r="91">
          <cell r="C91">
            <v>42144</v>
          </cell>
          <cell r="D91">
            <v>8.43</v>
          </cell>
          <cell r="E91">
            <v>5.8100000000000003E-4</v>
          </cell>
        </row>
        <row r="92">
          <cell r="C92">
            <v>42145</v>
          </cell>
          <cell r="D92">
            <v>8.6999999999999993</v>
          </cell>
          <cell r="E92">
            <v>1.1919999999999999E-3</v>
          </cell>
        </row>
        <row r="93">
          <cell r="C93">
            <v>42146</v>
          </cell>
          <cell r="D93">
            <v>8.6999999999999993</v>
          </cell>
          <cell r="E93">
            <v>5.9999999999999995E-4</v>
          </cell>
        </row>
        <row r="94">
          <cell r="C94">
            <v>42149</v>
          </cell>
          <cell r="D94">
            <v>8.6999999999999993</v>
          </cell>
          <cell r="E94">
            <v>2.5999999999999998E-4</v>
          </cell>
        </row>
        <row r="95">
          <cell r="C95">
            <v>42150</v>
          </cell>
          <cell r="D95">
            <v>8.67</v>
          </cell>
          <cell r="E95">
            <v>4.9200000000000003E-4</v>
          </cell>
        </row>
        <row r="96">
          <cell r="C96">
            <v>42151</v>
          </cell>
          <cell r="D96">
            <v>8.67</v>
          </cell>
          <cell r="E96">
            <v>2.31E-4</v>
          </cell>
        </row>
        <row r="97">
          <cell r="C97">
            <v>42152</v>
          </cell>
          <cell r="D97">
            <v>8.6999999999999993</v>
          </cell>
          <cell r="E97">
            <v>3.3399999999999999E-4</v>
          </cell>
        </row>
        <row r="98">
          <cell r="C98">
            <v>42153</v>
          </cell>
          <cell r="D98">
            <v>8.6999999999999993</v>
          </cell>
          <cell r="E98">
            <v>5.6999999999999998E-4</v>
          </cell>
        </row>
        <row r="99">
          <cell r="C99">
            <v>42156</v>
          </cell>
          <cell r="D99">
            <v>8.57</v>
          </cell>
          <cell r="E99">
            <v>1.072E-3</v>
          </cell>
        </row>
        <row r="100">
          <cell r="C100">
            <v>42157</v>
          </cell>
          <cell r="D100">
            <v>8.6</v>
          </cell>
          <cell r="E100">
            <v>2.0000000000000001E-4</v>
          </cell>
        </row>
        <row r="101">
          <cell r="C101">
            <v>42158</v>
          </cell>
          <cell r="D101">
            <v>8.5500000000000007</v>
          </cell>
          <cell r="E101">
            <v>1.21E-4</v>
          </cell>
        </row>
        <row r="102">
          <cell r="C102">
            <v>42159</v>
          </cell>
          <cell r="D102">
            <v>8.68</v>
          </cell>
          <cell r="E102">
            <v>2.1800000000000001E-4</v>
          </cell>
        </row>
        <row r="103">
          <cell r="C103">
            <v>42160</v>
          </cell>
          <cell r="D103">
            <v>8.6</v>
          </cell>
          <cell r="E103">
            <v>4.3899999999999999E-4</v>
          </cell>
        </row>
        <row r="104">
          <cell r="C104">
            <v>42163</v>
          </cell>
          <cell r="D104">
            <v>8.5</v>
          </cell>
          <cell r="E104">
            <v>1.774E-3</v>
          </cell>
        </row>
        <row r="105">
          <cell r="C105">
            <v>42164</v>
          </cell>
          <cell r="D105">
            <v>8.4499999999999993</v>
          </cell>
          <cell r="E105">
            <v>1.15E-3</v>
          </cell>
        </row>
        <row r="106">
          <cell r="C106">
            <v>42165</v>
          </cell>
          <cell r="D106">
            <v>8.27</v>
          </cell>
          <cell r="E106">
            <v>5.0100000000000003E-4</v>
          </cell>
        </row>
        <row r="107">
          <cell r="C107">
            <v>42166</v>
          </cell>
          <cell r="D107">
            <v>8.3000000000000007</v>
          </cell>
          <cell r="E107">
            <v>6.1499999999999999E-4</v>
          </cell>
        </row>
        <row r="108">
          <cell r="C108">
            <v>42167</v>
          </cell>
          <cell r="D108">
            <v>8.3000000000000007</v>
          </cell>
          <cell r="E108">
            <v>1.63E-4</v>
          </cell>
        </row>
        <row r="109">
          <cell r="C109">
            <v>42170</v>
          </cell>
          <cell r="D109">
            <v>8.23</v>
          </cell>
          <cell r="E109">
            <v>2.0100000000000001E-4</v>
          </cell>
        </row>
        <row r="110">
          <cell r="C110">
            <v>42171</v>
          </cell>
          <cell r="D110">
            <v>8.15</v>
          </cell>
          <cell r="E110">
            <v>1.707E-3</v>
          </cell>
        </row>
        <row r="111">
          <cell r="C111">
            <v>42172</v>
          </cell>
          <cell r="D111">
            <v>8.4</v>
          </cell>
          <cell r="E111">
            <v>5.8200000000000005E-4</v>
          </cell>
        </row>
        <row r="112">
          <cell r="C112">
            <v>42173</v>
          </cell>
          <cell r="D112">
            <v>8.24</v>
          </cell>
          <cell r="E112">
            <v>1.7719999999999999E-3</v>
          </cell>
        </row>
        <row r="113">
          <cell r="C113">
            <v>42174</v>
          </cell>
          <cell r="D113">
            <v>8.36</v>
          </cell>
          <cell r="E113">
            <v>8.9999999999999998E-4</v>
          </cell>
        </row>
        <row r="114">
          <cell r="C114">
            <v>42177</v>
          </cell>
          <cell r="D114">
            <v>8.35</v>
          </cell>
          <cell r="E114">
            <v>5.31E-4</v>
          </cell>
        </row>
        <row r="115">
          <cell r="C115">
            <v>42178</v>
          </cell>
          <cell r="D115">
            <v>8.24</v>
          </cell>
          <cell r="E115">
            <v>1.539E-3</v>
          </cell>
        </row>
        <row r="116">
          <cell r="C116">
            <v>42179</v>
          </cell>
          <cell r="D116">
            <v>8.1999999999999993</v>
          </cell>
          <cell r="E116">
            <v>1.01E-4</v>
          </cell>
        </row>
        <row r="117">
          <cell r="C117">
            <v>42180</v>
          </cell>
          <cell r="D117">
            <v>8.19</v>
          </cell>
          <cell r="E117">
            <v>6.2600000000000004E-4</v>
          </cell>
        </row>
        <row r="118">
          <cell r="C118">
            <v>42181</v>
          </cell>
          <cell r="D118">
            <v>8.35</v>
          </cell>
          <cell r="E118">
            <v>1.4009999999999999E-3</v>
          </cell>
        </row>
        <row r="119">
          <cell r="C119">
            <v>42184</v>
          </cell>
          <cell r="D119">
            <v>8.1</v>
          </cell>
          <cell r="E119">
            <v>2.6199999999999999E-3</v>
          </cell>
        </row>
        <row r="120">
          <cell r="C120">
            <v>42185</v>
          </cell>
          <cell r="D120">
            <v>8</v>
          </cell>
          <cell r="E120">
            <v>5.1999999999999995E-4</v>
          </cell>
        </row>
        <row r="121">
          <cell r="C121">
            <v>42186</v>
          </cell>
          <cell r="D121">
            <v>8.1999999999999993</v>
          </cell>
          <cell r="E121">
            <v>2.6899999999999998E-4</v>
          </cell>
        </row>
        <row r="122">
          <cell r="C122">
            <v>42187</v>
          </cell>
          <cell r="D122">
            <v>8.02</v>
          </cell>
          <cell r="E122">
            <v>4.5100000000000001E-4</v>
          </cell>
        </row>
        <row r="123">
          <cell r="C123">
            <v>42188</v>
          </cell>
          <cell r="D123">
            <v>8.15</v>
          </cell>
          <cell r="E123">
            <v>4.86E-4</v>
          </cell>
        </row>
        <row r="124">
          <cell r="C124">
            <v>42191</v>
          </cell>
          <cell r="D124">
            <v>8.0500000000000007</v>
          </cell>
          <cell r="E124">
            <v>6.0999999999999997E-4</v>
          </cell>
        </row>
        <row r="125">
          <cell r="C125">
            <v>42192</v>
          </cell>
          <cell r="D125">
            <v>8.01</v>
          </cell>
          <cell r="E125">
            <v>2.2959999999999999E-3</v>
          </cell>
        </row>
        <row r="126">
          <cell r="C126">
            <v>42193</v>
          </cell>
          <cell r="D126">
            <v>8.02</v>
          </cell>
          <cell r="E126">
            <v>3.7439999999999999E-3</v>
          </cell>
        </row>
        <row r="127">
          <cell r="C127">
            <v>42194</v>
          </cell>
          <cell r="D127">
            <v>8.1</v>
          </cell>
          <cell r="E127">
            <v>3.8500000000000001E-3</v>
          </cell>
        </row>
        <row r="128">
          <cell r="C128">
            <v>42195</v>
          </cell>
          <cell r="D128">
            <v>8.1300000000000008</v>
          </cell>
          <cell r="E128">
            <v>2.9799999999999998E-4</v>
          </cell>
        </row>
        <row r="129">
          <cell r="C129">
            <v>42198</v>
          </cell>
          <cell r="D129">
            <v>8.6</v>
          </cell>
          <cell r="E129">
            <v>1.075E-3</v>
          </cell>
        </row>
        <row r="130">
          <cell r="C130">
            <v>42199</v>
          </cell>
          <cell r="D130">
            <v>8.41</v>
          </cell>
          <cell r="E130">
            <v>1E-4</v>
          </cell>
        </row>
        <row r="131">
          <cell r="C131">
            <v>42200</v>
          </cell>
          <cell r="D131">
            <v>8.42</v>
          </cell>
          <cell r="E131">
            <v>8.0099999999999995E-4</v>
          </cell>
        </row>
        <row r="132">
          <cell r="C132">
            <v>42201</v>
          </cell>
          <cell r="D132">
            <v>8.5399999999999991</v>
          </cell>
          <cell r="E132">
            <v>1.08E-4</v>
          </cell>
        </row>
        <row r="133">
          <cell r="C133">
            <v>42202</v>
          </cell>
          <cell r="D133">
            <v>8.39</v>
          </cell>
          <cell r="E133">
            <v>1.9499999999999999E-3</v>
          </cell>
        </row>
        <row r="134">
          <cell r="C134">
            <v>42205</v>
          </cell>
          <cell r="D134">
            <v>8.43</v>
          </cell>
          <cell r="E134">
            <v>1.305E-3</v>
          </cell>
        </row>
        <row r="135">
          <cell r="C135">
            <v>42206</v>
          </cell>
          <cell r="D135">
            <v>8.5299999999999994</v>
          </cell>
          <cell r="E135">
            <v>1.7669999999999999E-3</v>
          </cell>
        </row>
        <row r="136">
          <cell r="C136">
            <v>42207</v>
          </cell>
          <cell r="D136">
            <v>8.4600000000000009</v>
          </cell>
          <cell r="E136">
            <v>1.5499999999999999E-3</v>
          </cell>
        </row>
        <row r="137">
          <cell r="C137">
            <v>42208</v>
          </cell>
          <cell r="D137">
            <v>8.33</v>
          </cell>
          <cell r="E137">
            <v>5.1500000000000005E-4</v>
          </cell>
        </row>
        <row r="138">
          <cell r="C138">
            <v>42209</v>
          </cell>
          <cell r="D138">
            <v>8.32</v>
          </cell>
          <cell r="E138">
            <v>8.0000000000000004E-4</v>
          </cell>
        </row>
        <row r="139">
          <cell r="C139">
            <v>42212</v>
          </cell>
          <cell r="D139">
            <v>8.3000000000000007</v>
          </cell>
          <cell r="E139">
            <v>3.0499999999999999E-4</v>
          </cell>
        </row>
        <row r="140">
          <cell r="C140">
            <v>42213</v>
          </cell>
          <cell r="D140">
            <v>8.31</v>
          </cell>
          <cell r="E140">
            <v>7.5600000000000005E-4</v>
          </cell>
        </row>
        <row r="141">
          <cell r="C141">
            <v>42214</v>
          </cell>
          <cell r="D141">
            <v>8.32</v>
          </cell>
          <cell r="E141">
            <v>9.0000000000000006E-5</v>
          </cell>
        </row>
        <row r="142">
          <cell r="C142">
            <v>42215</v>
          </cell>
          <cell r="D142">
            <v>8.3800000000000008</v>
          </cell>
          <cell r="E142">
            <v>2.2900000000000001E-4</v>
          </cell>
        </row>
        <row r="143">
          <cell r="C143">
            <v>42216</v>
          </cell>
          <cell r="D143">
            <v>8.3000000000000007</v>
          </cell>
          <cell r="E143">
            <v>2.0000000000000001E-4</v>
          </cell>
        </row>
        <row r="144">
          <cell r="C144">
            <v>42219</v>
          </cell>
          <cell r="D144">
            <v>8.41</v>
          </cell>
          <cell r="E144">
            <v>3.7500000000000001E-4</v>
          </cell>
        </row>
        <row r="145">
          <cell r="C145">
            <v>42220</v>
          </cell>
          <cell r="D145">
            <v>8.39</v>
          </cell>
          <cell r="E145">
            <v>1.66E-4</v>
          </cell>
        </row>
        <row r="146">
          <cell r="C146">
            <v>42221</v>
          </cell>
          <cell r="D146">
            <v>8.25</v>
          </cell>
          <cell r="E146">
            <v>3.0499999999999999E-4</v>
          </cell>
        </row>
        <row r="147">
          <cell r="C147">
            <v>42222</v>
          </cell>
          <cell r="D147">
            <v>8.26</v>
          </cell>
          <cell r="E147">
            <v>1.01E-4</v>
          </cell>
        </row>
        <row r="148">
          <cell r="C148">
            <v>42223</v>
          </cell>
          <cell r="D148">
            <v>8.23</v>
          </cell>
          <cell r="E148">
            <v>8.8199999999999997E-4</v>
          </cell>
        </row>
        <row r="149">
          <cell r="C149">
            <v>42226</v>
          </cell>
          <cell r="D149">
            <v>8.32</v>
          </cell>
          <cell r="E149">
            <v>4.0099999999999999E-4</v>
          </cell>
        </row>
        <row r="150">
          <cell r="C150">
            <v>42227</v>
          </cell>
          <cell r="D150">
            <v>8.3800000000000008</v>
          </cell>
          <cell r="E150">
            <v>1.07E-4</v>
          </cell>
        </row>
        <row r="151">
          <cell r="C151">
            <v>42228</v>
          </cell>
          <cell r="D151">
            <v>8.4499999999999993</v>
          </cell>
          <cell r="E151">
            <v>3.7810000000000001E-3</v>
          </cell>
        </row>
        <row r="152">
          <cell r="C152">
            <v>42229</v>
          </cell>
          <cell r="D152">
            <v>8.19</v>
          </cell>
          <cell r="E152">
            <v>4.3759999999999997E-3</v>
          </cell>
        </row>
        <row r="153">
          <cell r="C153">
            <v>42230</v>
          </cell>
          <cell r="D153">
            <v>8.3800000000000008</v>
          </cell>
          <cell r="E153">
            <v>8.5800000000000004E-4</v>
          </cell>
        </row>
        <row r="154">
          <cell r="C154">
            <v>42233</v>
          </cell>
          <cell r="D154">
            <v>8.35</v>
          </cell>
          <cell r="E154">
            <v>4.3100000000000001E-4</v>
          </cell>
        </row>
        <row r="155">
          <cell r="C155">
            <v>42234</v>
          </cell>
          <cell r="D155">
            <v>8.3000000000000007</v>
          </cell>
          <cell r="E155">
            <v>1.15E-4</v>
          </cell>
        </row>
        <row r="156">
          <cell r="C156">
            <v>42235</v>
          </cell>
          <cell r="D156">
            <v>8.3000000000000007</v>
          </cell>
          <cell r="E156">
            <v>9.9999999999999995E-7</v>
          </cell>
        </row>
        <row r="157">
          <cell r="C157">
            <v>42236</v>
          </cell>
          <cell r="D157">
            <v>8.41</v>
          </cell>
          <cell r="E157">
            <v>3.6099999999999999E-4</v>
          </cell>
        </row>
        <row r="158">
          <cell r="C158">
            <v>42237</v>
          </cell>
          <cell r="D158">
            <v>8.2100000000000009</v>
          </cell>
          <cell r="E158">
            <v>1.271E-3</v>
          </cell>
        </row>
        <row r="159">
          <cell r="C159">
            <v>42240</v>
          </cell>
          <cell r="D159">
            <v>8.15</v>
          </cell>
          <cell r="E159">
            <v>2.9090000000000001E-3</v>
          </cell>
        </row>
        <row r="160">
          <cell r="C160">
            <v>42241</v>
          </cell>
          <cell r="D160">
            <v>8.14</v>
          </cell>
          <cell r="E160">
            <v>1.0269999999999999E-3</v>
          </cell>
        </row>
        <row r="161">
          <cell r="C161">
            <v>42242</v>
          </cell>
          <cell r="D161">
            <v>8.27</v>
          </cell>
          <cell r="E161">
            <v>7.27E-4</v>
          </cell>
        </row>
        <row r="162">
          <cell r="C162">
            <v>42243</v>
          </cell>
          <cell r="D162">
            <v>8.3000000000000007</v>
          </cell>
          <cell r="E162">
            <v>4.8899999999999996E-4</v>
          </cell>
        </row>
        <row r="163">
          <cell r="C163">
            <v>42244</v>
          </cell>
          <cell r="D163">
            <v>8.19</v>
          </cell>
          <cell r="E163">
            <v>4.5600000000000003E-4</v>
          </cell>
        </row>
        <row r="164">
          <cell r="C164">
            <v>42247</v>
          </cell>
          <cell r="D164">
            <v>8.3000000000000007</v>
          </cell>
          <cell r="E164">
            <v>1.9100000000000001E-4</v>
          </cell>
        </row>
        <row r="165">
          <cell r="C165">
            <v>42248</v>
          </cell>
          <cell r="D165">
            <v>8.2899999999999991</v>
          </cell>
          <cell r="E165">
            <v>1.2999999999999999E-4</v>
          </cell>
        </row>
        <row r="166">
          <cell r="C166">
            <v>42249</v>
          </cell>
          <cell r="D166">
            <v>8.14</v>
          </cell>
          <cell r="E166">
            <v>8.0599999999999997E-4</v>
          </cell>
        </row>
        <row r="167">
          <cell r="C167">
            <v>42250</v>
          </cell>
          <cell r="D167">
            <v>8.1999999999999993</v>
          </cell>
          <cell r="E167">
            <v>6.2000000000000003E-5</v>
          </cell>
        </row>
        <row r="168">
          <cell r="C168">
            <v>42251</v>
          </cell>
          <cell r="D168">
            <v>8.1999999999999993</v>
          </cell>
          <cell r="E168">
            <v>9.9799999999999997E-4</v>
          </cell>
        </row>
        <row r="169">
          <cell r="C169">
            <v>42254</v>
          </cell>
          <cell r="D169">
            <v>8.1999999999999993</v>
          </cell>
          <cell r="E169">
            <v>1E-4</v>
          </cell>
        </row>
        <row r="170">
          <cell r="C170">
            <v>42255</v>
          </cell>
          <cell r="D170">
            <v>8</v>
          </cell>
          <cell r="E170">
            <v>7.7650000000000002E-3</v>
          </cell>
        </row>
        <row r="171">
          <cell r="C171">
            <v>42256</v>
          </cell>
          <cell r="D171">
            <v>7.95</v>
          </cell>
          <cell r="E171">
            <v>2.31E-4</v>
          </cell>
        </row>
        <row r="172">
          <cell r="C172">
            <v>42257</v>
          </cell>
          <cell r="D172">
            <v>8.1</v>
          </cell>
          <cell r="E172">
            <v>9.3199999999999999E-4</v>
          </cell>
        </row>
        <row r="173">
          <cell r="C173">
            <v>42258</v>
          </cell>
          <cell r="D173">
            <v>7.83</v>
          </cell>
          <cell r="E173">
            <v>1.908E-3</v>
          </cell>
        </row>
        <row r="174">
          <cell r="C174">
            <v>42261</v>
          </cell>
          <cell r="D174">
            <v>7.84</v>
          </cell>
          <cell r="E174">
            <v>9.2599999999999996E-4</v>
          </cell>
        </row>
        <row r="175">
          <cell r="C175">
            <v>42262</v>
          </cell>
          <cell r="D175">
            <v>7.84</v>
          </cell>
          <cell r="E175">
            <v>2.0000000000000001E-4</v>
          </cell>
        </row>
        <row r="176">
          <cell r="C176">
            <v>42263</v>
          </cell>
          <cell r="D176">
            <v>7.78</v>
          </cell>
          <cell r="E176">
            <v>7.6099999999999996E-4</v>
          </cell>
        </row>
        <row r="177">
          <cell r="C177">
            <v>42264</v>
          </cell>
          <cell r="D177">
            <v>7.81</v>
          </cell>
          <cell r="E177">
            <v>1.8200000000000001E-4</v>
          </cell>
        </row>
        <row r="178">
          <cell r="C178">
            <v>42265</v>
          </cell>
          <cell r="D178">
            <v>7.8</v>
          </cell>
          <cell r="E178">
            <v>5.9000000000000003E-4</v>
          </cell>
        </row>
        <row r="179">
          <cell r="C179">
            <v>42268</v>
          </cell>
          <cell r="D179">
            <v>7.49</v>
          </cell>
          <cell r="E179">
            <v>1.2639999999999999E-3</v>
          </cell>
        </row>
        <row r="180">
          <cell r="C180">
            <v>42269</v>
          </cell>
          <cell r="D180">
            <v>7.42</v>
          </cell>
          <cell r="E180">
            <v>1.01E-4</v>
          </cell>
        </row>
        <row r="181">
          <cell r="C181">
            <v>42270</v>
          </cell>
          <cell r="D181">
            <v>7.44</v>
          </cell>
          <cell r="E181">
            <v>7.2000000000000005E-4</v>
          </cell>
        </row>
        <row r="182">
          <cell r="C182">
            <v>42271</v>
          </cell>
          <cell r="D182">
            <v>7.21</v>
          </cell>
          <cell r="E182">
            <v>2.4610000000000001E-3</v>
          </cell>
        </row>
        <row r="183">
          <cell r="C183">
            <v>42272</v>
          </cell>
          <cell r="D183">
            <v>6.9</v>
          </cell>
          <cell r="E183">
            <v>1.5330000000000001E-3</v>
          </cell>
        </row>
        <row r="184">
          <cell r="C184">
            <v>42275</v>
          </cell>
          <cell r="D184">
            <v>6.1</v>
          </cell>
          <cell r="E184">
            <v>1.0396000000000001E-2</v>
          </cell>
        </row>
        <row r="185">
          <cell r="C185">
            <v>42276</v>
          </cell>
          <cell r="D185">
            <v>5.77</v>
          </cell>
          <cell r="E185">
            <v>6.2370000000000004E-3</v>
          </cell>
        </row>
        <row r="186">
          <cell r="C186">
            <v>42277</v>
          </cell>
          <cell r="D186">
            <v>5.74</v>
          </cell>
          <cell r="E186">
            <v>1.2146000000000001E-2</v>
          </cell>
        </row>
        <row r="187">
          <cell r="C187">
            <v>42278</v>
          </cell>
          <cell r="D187">
            <v>5.75</v>
          </cell>
          <cell r="E187">
            <v>8.9400000000000005E-4</v>
          </cell>
        </row>
        <row r="188">
          <cell r="C188">
            <v>42279</v>
          </cell>
          <cell r="D188">
            <v>5.8</v>
          </cell>
          <cell r="E188">
            <v>1.6299999999999999E-3</v>
          </cell>
        </row>
        <row r="189">
          <cell r="C189">
            <v>42282</v>
          </cell>
          <cell r="D189">
            <v>6.04</v>
          </cell>
          <cell r="E189">
            <v>3.1489999999999999E-3</v>
          </cell>
        </row>
        <row r="190">
          <cell r="C190">
            <v>42283</v>
          </cell>
          <cell r="D190">
            <v>6.31</v>
          </cell>
          <cell r="E190">
            <v>1.89E-3</v>
          </cell>
        </row>
        <row r="191">
          <cell r="C191">
            <v>42284</v>
          </cell>
          <cell r="D191">
            <v>7</v>
          </cell>
          <cell r="E191">
            <v>4.5189999999999996E-3</v>
          </cell>
        </row>
        <row r="192">
          <cell r="C192">
            <v>42285</v>
          </cell>
          <cell r="D192">
            <v>6.96</v>
          </cell>
          <cell r="E192">
            <v>6.78E-4</v>
          </cell>
        </row>
        <row r="193">
          <cell r="C193">
            <v>42286</v>
          </cell>
          <cell r="D193">
            <v>7.13</v>
          </cell>
          <cell r="E193">
            <v>6.7000000000000002E-4</v>
          </cell>
        </row>
        <row r="194">
          <cell r="C194">
            <v>42289</v>
          </cell>
          <cell r="D194">
            <v>7.1</v>
          </cell>
          <cell r="E194">
            <v>5.4900000000000001E-4</v>
          </cell>
        </row>
        <row r="195">
          <cell r="C195">
            <v>42290</v>
          </cell>
          <cell r="D195">
            <v>7.11</v>
          </cell>
          <cell r="E195">
            <v>2.7E-4</v>
          </cell>
        </row>
        <row r="196">
          <cell r="C196">
            <v>42291</v>
          </cell>
          <cell r="D196">
            <v>7.2</v>
          </cell>
          <cell r="E196">
            <v>2.9100000000000003E-4</v>
          </cell>
        </row>
        <row r="197">
          <cell r="C197">
            <v>42292</v>
          </cell>
          <cell r="D197">
            <v>6.8</v>
          </cell>
          <cell r="E197">
            <v>5.3660000000000001E-3</v>
          </cell>
        </row>
        <row r="198">
          <cell r="C198">
            <v>42293</v>
          </cell>
          <cell r="D198">
            <v>7.12</v>
          </cell>
          <cell r="E198">
            <v>3.859E-3</v>
          </cell>
        </row>
        <row r="199">
          <cell r="C199">
            <v>42296</v>
          </cell>
          <cell r="D199">
            <v>7.03</v>
          </cell>
          <cell r="E199">
            <v>1.1310000000000001E-3</v>
          </cell>
        </row>
        <row r="200">
          <cell r="C200">
            <v>42297</v>
          </cell>
          <cell r="D200">
            <v>7.17</v>
          </cell>
          <cell r="E200">
            <v>1.304E-3</v>
          </cell>
        </row>
        <row r="201">
          <cell r="C201">
            <v>42298</v>
          </cell>
          <cell r="D201">
            <v>7.06</v>
          </cell>
          <cell r="E201">
            <v>6.4999999999999997E-4</v>
          </cell>
        </row>
        <row r="202">
          <cell r="C202">
            <v>42299</v>
          </cell>
          <cell r="D202">
            <v>7</v>
          </cell>
          <cell r="E202">
            <v>6.9499999999999998E-4</v>
          </cell>
        </row>
        <row r="203">
          <cell r="C203">
            <v>42300</v>
          </cell>
          <cell r="D203">
            <v>7.05</v>
          </cell>
          <cell r="E203">
            <v>5.1999999999999995E-4</v>
          </cell>
        </row>
        <row r="204">
          <cell r="C204">
            <v>42303</v>
          </cell>
          <cell r="D204">
            <v>7</v>
          </cell>
          <cell r="E204">
            <v>7.7999999999999999E-4</v>
          </cell>
        </row>
        <row r="205">
          <cell r="C205">
            <v>42304</v>
          </cell>
          <cell r="D205">
            <v>7.09</v>
          </cell>
          <cell r="E205">
            <v>2.2100000000000001E-4</v>
          </cell>
        </row>
        <row r="206">
          <cell r="C206">
            <v>42305</v>
          </cell>
          <cell r="D206">
            <v>7.06</v>
          </cell>
          <cell r="E206">
            <v>2.2100000000000001E-4</v>
          </cell>
        </row>
        <row r="207">
          <cell r="C207">
            <v>42306</v>
          </cell>
          <cell r="D207">
            <v>7</v>
          </cell>
          <cell r="E207">
            <v>4.55E-4</v>
          </cell>
        </row>
        <row r="208">
          <cell r="C208">
            <v>42307</v>
          </cell>
          <cell r="D208">
            <v>7.02</v>
          </cell>
          <cell r="E208">
            <v>3.5500000000000001E-4</v>
          </cell>
        </row>
        <row r="209">
          <cell r="C209">
            <v>42310</v>
          </cell>
          <cell r="D209">
            <v>7.1</v>
          </cell>
          <cell r="E209">
            <v>5.9599999999999996E-4</v>
          </cell>
        </row>
        <row r="210">
          <cell r="C210">
            <v>42311</v>
          </cell>
          <cell r="D210">
            <v>7.1</v>
          </cell>
          <cell r="E210">
            <v>5.1999999999999997E-5</v>
          </cell>
        </row>
        <row r="211">
          <cell r="C211">
            <v>42312</v>
          </cell>
          <cell r="D211">
            <v>7.14</v>
          </cell>
          <cell r="E211">
            <v>2.3599999999999999E-4</v>
          </cell>
        </row>
        <row r="212">
          <cell r="C212">
            <v>42313</v>
          </cell>
          <cell r="D212">
            <v>7.15</v>
          </cell>
          <cell r="E212">
            <v>1.6000000000000001E-4</v>
          </cell>
        </row>
        <row r="213">
          <cell r="C213">
            <v>42314</v>
          </cell>
          <cell r="D213">
            <v>7.14</v>
          </cell>
          <cell r="E213">
            <v>1.07E-4</v>
          </cell>
        </row>
        <row r="214">
          <cell r="C214">
            <v>42317</v>
          </cell>
          <cell r="D214">
            <v>7.07</v>
          </cell>
          <cell r="E214">
            <v>4.9700000000000005E-4</v>
          </cell>
        </row>
        <row r="215">
          <cell r="C215">
            <v>42318</v>
          </cell>
          <cell r="D215">
            <v>7.05</v>
          </cell>
          <cell r="E215">
            <v>1.01E-4</v>
          </cell>
        </row>
        <row r="216">
          <cell r="C216">
            <v>42319</v>
          </cell>
          <cell r="D216">
            <v>7.14</v>
          </cell>
          <cell r="E216">
            <v>4.8999999999999998E-4</v>
          </cell>
        </row>
        <row r="217">
          <cell r="C217">
            <v>42320</v>
          </cell>
          <cell r="D217">
            <v>7.08</v>
          </cell>
          <cell r="E217">
            <v>2.5799999999999998E-4</v>
          </cell>
        </row>
        <row r="218">
          <cell r="C218">
            <v>42321</v>
          </cell>
          <cell r="D218">
            <v>7.23</v>
          </cell>
          <cell r="E218">
            <v>8.0800000000000002E-4</v>
          </cell>
        </row>
        <row r="219">
          <cell r="C219">
            <v>42324</v>
          </cell>
          <cell r="D219">
            <v>7.2</v>
          </cell>
          <cell r="E219">
            <v>7.9999999999999996E-6</v>
          </cell>
        </row>
        <row r="220">
          <cell r="C220">
            <v>42325</v>
          </cell>
          <cell r="D220">
            <v>7.17</v>
          </cell>
          <cell r="E220">
            <v>1.08E-4</v>
          </cell>
        </row>
        <row r="221">
          <cell r="C221">
            <v>42326</v>
          </cell>
          <cell r="D221">
            <v>7.17</v>
          </cell>
          <cell r="E221">
            <v>9.9999999999999995E-7</v>
          </cell>
        </row>
        <row r="222">
          <cell r="C222">
            <v>42327</v>
          </cell>
          <cell r="D222">
            <v>7.24</v>
          </cell>
          <cell r="E222">
            <v>2.8600000000000001E-4</v>
          </cell>
        </row>
        <row r="223">
          <cell r="C223">
            <v>42328</v>
          </cell>
          <cell r="D223">
            <v>7.15</v>
          </cell>
          <cell r="E223">
            <v>3.8000000000000002E-4</v>
          </cell>
        </row>
        <row r="224">
          <cell r="C224">
            <v>42331</v>
          </cell>
          <cell r="D224">
            <v>7.06</v>
          </cell>
          <cell r="E224">
            <v>1.4999999999999999E-4</v>
          </cell>
        </row>
        <row r="225">
          <cell r="C225">
            <v>42332</v>
          </cell>
          <cell r="D225">
            <v>7</v>
          </cell>
          <cell r="E225">
            <v>2.1800000000000001E-4</v>
          </cell>
        </row>
        <row r="226">
          <cell r="C226">
            <v>42333</v>
          </cell>
          <cell r="D226">
            <v>7</v>
          </cell>
          <cell r="E226">
            <v>1.7210000000000001E-3</v>
          </cell>
        </row>
        <row r="227">
          <cell r="C227">
            <v>42334</v>
          </cell>
          <cell r="D227">
            <v>7</v>
          </cell>
          <cell r="E227">
            <v>7.1500000000000003E-4</v>
          </cell>
        </row>
        <row r="228">
          <cell r="C228">
            <v>42335</v>
          </cell>
          <cell r="D228">
            <v>7.13</v>
          </cell>
          <cell r="E228">
            <v>2.6200000000000003E-4</v>
          </cell>
        </row>
        <row r="229">
          <cell r="C229">
            <v>42338</v>
          </cell>
          <cell r="D229">
            <v>7.1</v>
          </cell>
          <cell r="E229">
            <v>9.6500000000000004E-4</v>
          </cell>
        </row>
        <row r="230">
          <cell r="C230">
            <v>42339</v>
          </cell>
          <cell r="D230">
            <v>7.1</v>
          </cell>
          <cell r="E230">
            <v>8.4999999999999995E-4</v>
          </cell>
        </row>
        <row r="231">
          <cell r="C231">
            <v>42340</v>
          </cell>
          <cell r="D231">
            <v>7.15</v>
          </cell>
          <cell r="E231">
            <v>3.0000000000000001E-6</v>
          </cell>
        </row>
        <row r="232">
          <cell r="C232">
            <v>42341</v>
          </cell>
          <cell r="D232">
            <v>7.05</v>
          </cell>
          <cell r="E232">
            <v>6.38E-4</v>
          </cell>
        </row>
        <row r="233">
          <cell r="C233">
            <v>42342</v>
          </cell>
          <cell r="D233">
            <v>7.01</v>
          </cell>
          <cell r="E233">
            <v>2.9999999999999997E-4</v>
          </cell>
        </row>
        <row r="234">
          <cell r="C234">
            <v>42345</v>
          </cell>
          <cell r="D234">
            <v>7</v>
          </cell>
          <cell r="E234">
            <v>7.27E-4</v>
          </cell>
        </row>
        <row r="235">
          <cell r="C235">
            <v>42346</v>
          </cell>
          <cell r="D235">
            <v>7.12</v>
          </cell>
          <cell r="E235">
            <v>3.0200000000000002E-4</v>
          </cell>
        </row>
        <row r="236">
          <cell r="C236">
            <v>42347</v>
          </cell>
          <cell r="D236">
            <v>7.15</v>
          </cell>
          <cell r="E236">
            <v>2.72E-4</v>
          </cell>
        </row>
        <row r="237">
          <cell r="C237">
            <v>42348</v>
          </cell>
          <cell r="D237">
            <v>7.1</v>
          </cell>
          <cell r="E237">
            <v>1.3999999999999999E-4</v>
          </cell>
        </row>
        <row r="238">
          <cell r="C238">
            <v>42349</v>
          </cell>
          <cell r="D238">
            <v>7.1</v>
          </cell>
          <cell r="E238">
            <v>9.9999999999999995E-7</v>
          </cell>
        </row>
        <row r="239">
          <cell r="C239">
            <v>42352</v>
          </cell>
          <cell r="D239">
            <v>6.95</v>
          </cell>
          <cell r="E239">
            <v>5.7399999999999997E-4</v>
          </cell>
        </row>
        <row r="240">
          <cell r="C240">
            <v>42353</v>
          </cell>
          <cell r="D240">
            <v>6.99</v>
          </cell>
          <cell r="E240">
            <v>4.75E-4</v>
          </cell>
        </row>
        <row r="241">
          <cell r="C241">
            <v>42354</v>
          </cell>
          <cell r="D241">
            <v>6.9</v>
          </cell>
          <cell r="E241">
            <v>2.4699999999999999E-4</v>
          </cell>
        </row>
        <row r="242">
          <cell r="C242">
            <v>42355</v>
          </cell>
          <cell r="D242">
            <v>6.91</v>
          </cell>
          <cell r="E242">
            <v>8.8099999999999995E-4</v>
          </cell>
        </row>
        <row r="243">
          <cell r="C243">
            <v>42356</v>
          </cell>
          <cell r="D243">
            <v>6.85</v>
          </cell>
          <cell r="E243">
            <v>2.0100000000000001E-4</v>
          </cell>
        </row>
        <row r="244">
          <cell r="C244">
            <v>42359</v>
          </cell>
          <cell r="D244">
            <v>6.85</v>
          </cell>
          <cell r="E244">
            <v>3.01E-4</v>
          </cell>
        </row>
        <row r="245">
          <cell r="C245">
            <v>42360</v>
          </cell>
          <cell r="D245">
            <v>6.7</v>
          </cell>
          <cell r="E245">
            <v>1.397E-3</v>
          </cell>
        </row>
        <row r="246">
          <cell r="C246">
            <v>42361</v>
          </cell>
          <cell r="D246">
            <v>6.72</v>
          </cell>
          <cell r="E246">
            <v>6.1499999999999999E-4</v>
          </cell>
        </row>
        <row r="247">
          <cell r="C247">
            <v>42362</v>
          </cell>
          <cell r="D247">
            <v>6.7</v>
          </cell>
          <cell r="E247">
            <v>9.2299999999999999E-4</v>
          </cell>
        </row>
        <row r="248">
          <cell r="C248">
            <v>42366</v>
          </cell>
          <cell r="D248">
            <v>6.74</v>
          </cell>
          <cell r="E248">
            <v>1.5039999999999999E-3</v>
          </cell>
        </row>
        <row r="249">
          <cell r="C249">
            <v>42367</v>
          </cell>
          <cell r="D249">
            <v>6.72</v>
          </cell>
          <cell r="E249">
            <v>1.4999999999999999E-4</v>
          </cell>
        </row>
        <row r="250">
          <cell r="C250">
            <v>42368</v>
          </cell>
          <cell r="D250">
            <v>6.71</v>
          </cell>
          <cell r="E250">
            <v>4.6299999999999998E-4</v>
          </cell>
        </row>
        <row r="251">
          <cell r="C251">
            <v>42369</v>
          </cell>
          <cell r="D251">
            <v>6.69</v>
          </cell>
          <cell r="E251">
            <v>1.408E-3</v>
          </cell>
        </row>
        <row r="252">
          <cell r="C252">
            <v>42373</v>
          </cell>
          <cell r="D252">
            <v>6.77</v>
          </cell>
          <cell r="E252">
            <v>2.686E-3</v>
          </cell>
        </row>
        <row r="253">
          <cell r="C253">
            <v>42374</v>
          </cell>
          <cell r="D253">
            <v>6.8</v>
          </cell>
          <cell r="E253">
            <v>1.0399999999999999E-4</v>
          </cell>
        </row>
        <row r="254">
          <cell r="C254">
            <v>42375</v>
          </cell>
          <cell r="D254">
            <v>6.75</v>
          </cell>
          <cell r="E254">
            <v>1.3060000000000001E-3</v>
          </cell>
        </row>
        <row r="255">
          <cell r="C255">
            <v>42376</v>
          </cell>
          <cell r="D255">
            <v>6.5</v>
          </cell>
          <cell r="E255">
            <v>2.7569999999999999E-3</v>
          </cell>
        </row>
        <row r="256">
          <cell r="C256">
            <v>42377</v>
          </cell>
          <cell r="D256">
            <v>6.3</v>
          </cell>
          <cell r="E256">
            <v>1.307E-3</v>
          </cell>
        </row>
        <row r="257">
          <cell r="C257">
            <v>42380</v>
          </cell>
          <cell r="D257">
            <v>6.19</v>
          </cell>
          <cell r="E257">
            <v>2.274E-3</v>
          </cell>
        </row>
        <row r="258">
          <cell r="C258">
            <v>42381</v>
          </cell>
          <cell r="D258">
            <v>6.15</v>
          </cell>
          <cell r="E258">
            <v>5.0000000000000002E-5</v>
          </cell>
        </row>
        <row r="259">
          <cell r="C259">
            <v>42382</v>
          </cell>
          <cell r="D259">
            <v>6.16</v>
          </cell>
          <cell r="E259">
            <v>1.16E-4</v>
          </cell>
        </row>
        <row r="260">
          <cell r="C260">
            <v>42383</v>
          </cell>
          <cell r="D260">
            <v>5.99</v>
          </cell>
          <cell r="E260">
            <v>2.1250000000000002E-3</v>
          </cell>
        </row>
        <row r="261">
          <cell r="C261">
            <v>42384</v>
          </cell>
          <cell r="D261">
            <v>5.87</v>
          </cell>
          <cell r="E261">
            <v>3.21E-4</v>
          </cell>
        </row>
        <row r="262">
          <cell r="C262">
            <v>42387</v>
          </cell>
          <cell r="D262">
            <v>5.91</v>
          </cell>
          <cell r="E262">
            <v>2.6022E-2</v>
          </cell>
        </row>
        <row r="263">
          <cell r="C263">
            <v>42388</v>
          </cell>
          <cell r="D263">
            <v>5.77</v>
          </cell>
          <cell r="E263">
            <v>3.6400000000000001E-4</v>
          </cell>
        </row>
        <row r="264">
          <cell r="C264">
            <v>42389</v>
          </cell>
          <cell r="D264">
            <v>6</v>
          </cell>
          <cell r="E264">
            <v>1.364E-3</v>
          </cell>
        </row>
        <row r="265">
          <cell r="C265">
            <v>42390</v>
          </cell>
          <cell r="D265">
            <v>6.16</v>
          </cell>
          <cell r="E265">
            <v>2.1749999999999999E-3</v>
          </cell>
        </row>
        <row r="266">
          <cell r="C266">
            <v>42391</v>
          </cell>
          <cell r="D266">
            <v>6.42</v>
          </cell>
          <cell r="E266">
            <v>3.57E-4</v>
          </cell>
        </row>
        <row r="267">
          <cell r="C267">
            <v>42394</v>
          </cell>
          <cell r="D267">
            <v>7.1</v>
          </cell>
          <cell r="E267">
            <v>1.1957000000000001E-2</v>
          </cell>
        </row>
        <row r="268">
          <cell r="C268">
            <v>42395</v>
          </cell>
          <cell r="D268">
            <v>6.75</v>
          </cell>
          <cell r="E268">
            <v>5.568E-3</v>
          </cell>
        </row>
        <row r="269">
          <cell r="C269">
            <v>42396</v>
          </cell>
          <cell r="D269">
            <v>6.8</v>
          </cell>
          <cell r="E269">
            <v>6.38E-4</v>
          </cell>
        </row>
        <row r="270">
          <cell r="C270">
            <v>42397</v>
          </cell>
          <cell r="D270">
            <v>6.71</v>
          </cell>
          <cell r="E270">
            <v>5.0299999999999997E-4</v>
          </cell>
        </row>
        <row r="271">
          <cell r="C271">
            <v>42398</v>
          </cell>
          <cell r="D271">
            <v>6.86</v>
          </cell>
          <cell r="E271">
            <v>2.5899999999999999E-2</v>
          </cell>
        </row>
        <row r="272">
          <cell r="C272">
            <v>42401</v>
          </cell>
          <cell r="D272">
            <v>7.07</v>
          </cell>
          <cell r="E272">
            <v>2.9100000000000003E-4</v>
          </cell>
        </row>
        <row r="273">
          <cell r="C273">
            <v>42402</v>
          </cell>
          <cell r="D273">
            <v>7</v>
          </cell>
          <cell r="E273">
            <v>7.2099999999999996E-4</v>
          </cell>
        </row>
        <row r="274">
          <cell r="C274">
            <v>42403</v>
          </cell>
          <cell r="D274">
            <v>6.98</v>
          </cell>
          <cell r="E274">
            <v>1.3999999999999999E-4</v>
          </cell>
        </row>
        <row r="275">
          <cell r="C275">
            <v>42404</v>
          </cell>
          <cell r="D275">
            <v>6.98</v>
          </cell>
          <cell r="E275">
            <v>4.7199999999999998E-4</v>
          </cell>
        </row>
        <row r="276">
          <cell r="C276">
            <v>42405</v>
          </cell>
          <cell r="D276">
            <v>6.96</v>
          </cell>
          <cell r="E276">
            <v>4.0000000000000002E-4</v>
          </cell>
        </row>
        <row r="277">
          <cell r="C277">
            <v>42408</v>
          </cell>
          <cell r="D277">
            <v>7.03</v>
          </cell>
          <cell r="E277">
            <v>1.439E-3</v>
          </cell>
        </row>
        <row r="278">
          <cell r="C278">
            <v>42409</v>
          </cell>
          <cell r="D278">
            <v>6.8</v>
          </cell>
          <cell r="E278">
            <v>5.4819999999999999E-3</v>
          </cell>
        </row>
        <row r="279">
          <cell r="C279">
            <v>42410</v>
          </cell>
          <cell r="D279">
            <v>6.75</v>
          </cell>
          <cell r="E279">
            <v>3.6400000000000001E-4</v>
          </cell>
        </row>
        <row r="280">
          <cell r="C280">
            <v>42411</v>
          </cell>
          <cell r="D280">
            <v>6.8</v>
          </cell>
          <cell r="E280">
            <v>8.4699999999999999E-4</v>
          </cell>
        </row>
        <row r="281">
          <cell r="C281">
            <v>42412</v>
          </cell>
          <cell r="D281">
            <v>6.75</v>
          </cell>
          <cell r="E281">
            <v>5.1E-5</v>
          </cell>
        </row>
        <row r="282">
          <cell r="C282">
            <v>42415</v>
          </cell>
          <cell r="D282">
            <v>6.75</v>
          </cell>
          <cell r="E282">
            <v>1.4999999999999999E-4</v>
          </cell>
        </row>
        <row r="283">
          <cell r="C283">
            <v>42416</v>
          </cell>
          <cell r="D283">
            <v>6.65</v>
          </cell>
          <cell r="E283">
            <v>2.0100000000000001E-4</v>
          </cell>
        </row>
        <row r="284">
          <cell r="C284">
            <v>42417</v>
          </cell>
          <cell r="D284">
            <v>6.66</v>
          </cell>
          <cell r="E284">
            <v>1.3100000000000001E-4</v>
          </cell>
        </row>
        <row r="285">
          <cell r="C285">
            <v>42418</v>
          </cell>
          <cell r="D285">
            <v>6.7</v>
          </cell>
          <cell r="E285">
            <v>2.9999999999999997E-4</v>
          </cell>
        </row>
        <row r="286">
          <cell r="C286">
            <v>42419</v>
          </cell>
          <cell r="D286">
            <v>6.7</v>
          </cell>
          <cell r="E286">
            <v>9.9999999999999995E-7</v>
          </cell>
        </row>
        <row r="287">
          <cell r="C287">
            <v>42422</v>
          </cell>
          <cell r="D287">
            <v>6.8</v>
          </cell>
          <cell r="E287">
            <v>1.1249999999999999E-3</v>
          </cell>
        </row>
        <row r="288">
          <cell r="C288">
            <v>42423</v>
          </cell>
          <cell r="D288">
            <v>6.8</v>
          </cell>
          <cell r="E288">
            <v>9.9999999999999995E-7</v>
          </cell>
        </row>
        <row r="289">
          <cell r="C289">
            <v>42424</v>
          </cell>
          <cell r="D289">
            <v>6.8</v>
          </cell>
          <cell r="E289">
            <v>1.11E-4</v>
          </cell>
        </row>
        <row r="290">
          <cell r="C290">
            <v>42425</v>
          </cell>
          <cell r="D290">
            <v>6.8</v>
          </cell>
          <cell r="E290">
            <v>4.5899999999999999E-4</v>
          </cell>
        </row>
        <row r="291">
          <cell r="C291">
            <v>42426</v>
          </cell>
          <cell r="D291">
            <v>6.8</v>
          </cell>
          <cell r="E291">
            <v>1.63E-4</v>
          </cell>
        </row>
        <row r="292">
          <cell r="C292">
            <v>42429</v>
          </cell>
          <cell r="D292">
            <v>6.89</v>
          </cell>
          <cell r="E292">
            <v>1.4300000000000001E-4</v>
          </cell>
        </row>
        <row r="293">
          <cell r="C293">
            <v>42430</v>
          </cell>
          <cell r="D293">
            <v>6.97</v>
          </cell>
          <cell r="E293">
            <v>2.0699999999999999E-4</v>
          </cell>
        </row>
        <row r="294">
          <cell r="C294">
            <v>42431</v>
          </cell>
          <cell r="D294">
            <v>6.97</v>
          </cell>
          <cell r="E294">
            <v>9.9999999999999995E-7</v>
          </cell>
        </row>
        <row r="295">
          <cell r="C295">
            <v>42432</v>
          </cell>
          <cell r="D295">
            <v>7</v>
          </cell>
          <cell r="E295">
            <v>5.0100000000000003E-4</v>
          </cell>
        </row>
        <row r="296">
          <cell r="C296">
            <v>42433</v>
          </cell>
          <cell r="D296">
            <v>7</v>
          </cell>
          <cell r="E296">
            <v>2.92E-4</v>
          </cell>
        </row>
        <row r="297">
          <cell r="C297">
            <v>42436</v>
          </cell>
          <cell r="D297">
            <v>7</v>
          </cell>
          <cell r="E297">
            <v>4.0000000000000002E-4</v>
          </cell>
        </row>
        <row r="298">
          <cell r="C298">
            <v>42437</v>
          </cell>
          <cell r="D298">
            <v>6.9</v>
          </cell>
          <cell r="E298">
            <v>2.5099999999999998E-4</v>
          </cell>
        </row>
        <row r="299">
          <cell r="C299">
            <v>42438</v>
          </cell>
          <cell r="D299">
            <v>6.97</v>
          </cell>
          <cell r="E299">
            <v>1.25E-4</v>
          </cell>
        </row>
        <row r="300">
          <cell r="C300">
            <v>42439</v>
          </cell>
          <cell r="D300">
            <v>6.98</v>
          </cell>
          <cell r="E300">
            <v>3.5199999999999999E-4</v>
          </cell>
        </row>
        <row r="301">
          <cell r="C301">
            <v>42440</v>
          </cell>
          <cell r="D301">
            <v>7</v>
          </cell>
          <cell r="E301">
            <v>5.6800000000000004E-4</v>
          </cell>
        </row>
        <row r="302">
          <cell r="C302">
            <v>42443</v>
          </cell>
          <cell r="D302">
            <v>7</v>
          </cell>
          <cell r="E302">
            <v>2.81E-4</v>
          </cell>
        </row>
        <row r="303">
          <cell r="C303">
            <v>42444</v>
          </cell>
          <cell r="D303">
            <v>7</v>
          </cell>
          <cell r="E303">
            <v>9.9999999999999995E-7</v>
          </cell>
        </row>
        <row r="304">
          <cell r="C304">
            <v>42445</v>
          </cell>
          <cell r="D304">
            <v>7.09</v>
          </cell>
          <cell r="E304">
            <v>2.61E-4</v>
          </cell>
        </row>
        <row r="305">
          <cell r="C305">
            <v>42446</v>
          </cell>
          <cell r="D305">
            <v>7.1</v>
          </cell>
          <cell r="E305">
            <v>1E-4</v>
          </cell>
        </row>
        <row r="306">
          <cell r="C306">
            <v>42447</v>
          </cell>
          <cell r="D306">
            <v>7.1</v>
          </cell>
          <cell r="E306">
            <v>3.8999999999999999E-4</v>
          </cell>
        </row>
        <row r="307">
          <cell r="C307">
            <v>42450</v>
          </cell>
          <cell r="D307">
            <v>7.1</v>
          </cell>
          <cell r="E307">
            <v>1.8000000000000001E-4</v>
          </cell>
        </row>
        <row r="308">
          <cell r="C308">
            <v>42451</v>
          </cell>
          <cell r="D308">
            <v>7</v>
          </cell>
          <cell r="E308">
            <v>2.3800000000000001E-4</v>
          </cell>
        </row>
        <row r="309">
          <cell r="C309">
            <v>42452</v>
          </cell>
          <cell r="D309">
            <v>7</v>
          </cell>
          <cell r="E309">
            <v>6.11E-4</v>
          </cell>
        </row>
        <row r="310">
          <cell r="C310">
            <v>42453</v>
          </cell>
          <cell r="D310">
            <v>6.9</v>
          </cell>
          <cell r="E310">
            <v>3.21E-4</v>
          </cell>
        </row>
        <row r="311">
          <cell r="C311">
            <v>42458</v>
          </cell>
          <cell r="D311">
            <v>6.8</v>
          </cell>
          <cell r="E311">
            <v>5.5800000000000001E-4</v>
          </cell>
        </row>
        <row r="312">
          <cell r="C312">
            <v>42459</v>
          </cell>
          <cell r="D312">
            <v>6.75</v>
          </cell>
          <cell r="E312">
            <v>1.15E-4</v>
          </cell>
        </row>
        <row r="313">
          <cell r="C313">
            <v>42460</v>
          </cell>
          <cell r="D313">
            <v>6.79</v>
          </cell>
          <cell r="E313">
            <v>1.0399999999999999E-4</v>
          </cell>
        </row>
        <row r="314">
          <cell r="C314">
            <v>42461</v>
          </cell>
          <cell r="D314">
            <v>6.65</v>
          </cell>
          <cell r="E314">
            <v>2.6499999999999999E-4</v>
          </cell>
        </row>
        <row r="315">
          <cell r="C315">
            <v>42464</v>
          </cell>
          <cell r="D315">
            <v>6.62</v>
          </cell>
          <cell r="E315">
            <v>2.9999999999999997E-4</v>
          </cell>
        </row>
        <row r="316">
          <cell r="C316">
            <v>42465</v>
          </cell>
          <cell r="D316">
            <v>6.89</v>
          </cell>
          <cell r="E316">
            <v>1.493E-3</v>
          </cell>
        </row>
        <row r="317">
          <cell r="C317">
            <v>42466</v>
          </cell>
          <cell r="D317">
            <v>7</v>
          </cell>
          <cell r="E317">
            <v>8.0199999999999998E-4</v>
          </cell>
        </row>
        <row r="318">
          <cell r="C318">
            <v>42467</v>
          </cell>
          <cell r="D318">
            <v>7</v>
          </cell>
          <cell r="E318">
            <v>1E-4</v>
          </cell>
        </row>
        <row r="319">
          <cell r="C319">
            <v>42468</v>
          </cell>
          <cell r="D319">
            <v>7</v>
          </cell>
          <cell r="E319">
            <v>1.2E-5</v>
          </cell>
        </row>
        <row r="320">
          <cell r="C320">
            <v>42471</v>
          </cell>
          <cell r="D320">
            <v>7</v>
          </cell>
          <cell r="E320">
            <v>9.9999999999999995E-7</v>
          </cell>
        </row>
        <row r="321">
          <cell r="C321">
            <v>42472</v>
          </cell>
          <cell r="D321">
            <v>6.96</v>
          </cell>
          <cell r="E321">
            <v>4.0000000000000002E-4</v>
          </cell>
        </row>
        <row r="322">
          <cell r="C322">
            <v>42473</v>
          </cell>
          <cell r="D322">
            <v>6.96</v>
          </cell>
          <cell r="E322">
            <v>9.9999999999999995E-7</v>
          </cell>
        </row>
        <row r="323">
          <cell r="C323">
            <v>42474</v>
          </cell>
          <cell r="D323">
            <v>6.95</v>
          </cell>
          <cell r="E323">
            <v>1.9100000000000001E-4</v>
          </cell>
        </row>
        <row r="324">
          <cell r="C324">
            <v>42475</v>
          </cell>
          <cell r="D324">
            <v>7.33</v>
          </cell>
          <cell r="E324">
            <v>2.9859999999999999E-3</v>
          </cell>
        </row>
        <row r="325">
          <cell r="C325">
            <v>42478</v>
          </cell>
          <cell r="D325">
            <v>7.34</v>
          </cell>
          <cell r="E325">
            <v>1.067E-3</v>
          </cell>
        </row>
        <row r="326">
          <cell r="C326">
            <v>42479</v>
          </cell>
          <cell r="D326">
            <v>7.49</v>
          </cell>
          <cell r="E326">
            <v>4.0999999999999999E-4</v>
          </cell>
        </row>
        <row r="327">
          <cell r="C327">
            <v>42480</v>
          </cell>
          <cell r="D327">
            <v>7.6</v>
          </cell>
          <cell r="E327">
            <v>4.3399999999999998E-4</v>
          </cell>
        </row>
        <row r="328">
          <cell r="C328">
            <v>42481</v>
          </cell>
          <cell r="D328">
            <v>7.6</v>
          </cell>
          <cell r="E328">
            <v>5.9999999999999995E-4</v>
          </cell>
        </row>
        <row r="329">
          <cell r="C329">
            <v>42482</v>
          </cell>
          <cell r="D329">
            <v>7.53</v>
          </cell>
          <cell r="E329">
            <v>8.7500000000000002E-4</v>
          </cell>
        </row>
        <row r="330">
          <cell r="C330">
            <v>42485</v>
          </cell>
          <cell r="D330">
            <v>7.44</v>
          </cell>
          <cell r="E330">
            <v>1.7819999999999999E-3</v>
          </cell>
        </row>
        <row r="331">
          <cell r="C331">
            <v>42486</v>
          </cell>
          <cell r="D331">
            <v>7.25</v>
          </cell>
          <cell r="E331">
            <v>1.0510000000000001E-3</v>
          </cell>
        </row>
        <row r="332">
          <cell r="C332">
            <v>42487</v>
          </cell>
          <cell r="D332">
            <v>7.54</v>
          </cell>
          <cell r="E332">
            <v>3.5660000000000002E-3</v>
          </cell>
        </row>
        <row r="333">
          <cell r="C333">
            <v>42488</v>
          </cell>
          <cell r="D333">
            <v>7.35</v>
          </cell>
          <cell r="E333">
            <v>1.2329999999999999E-3</v>
          </cell>
        </row>
        <row r="334">
          <cell r="C334">
            <v>42489</v>
          </cell>
          <cell r="D334">
            <v>7.3</v>
          </cell>
          <cell r="E334">
            <v>3.1000000000000001E-5</v>
          </cell>
        </row>
        <row r="335">
          <cell r="C335">
            <v>42492</v>
          </cell>
          <cell r="D335">
            <v>7.26</v>
          </cell>
          <cell r="E335">
            <v>2.0999999999999999E-5</v>
          </cell>
        </row>
        <row r="336">
          <cell r="C336">
            <v>42493</v>
          </cell>
          <cell r="D336">
            <v>7.25</v>
          </cell>
          <cell r="E336">
            <v>1.05E-4</v>
          </cell>
        </row>
        <row r="337">
          <cell r="C337">
            <v>42494</v>
          </cell>
          <cell r="D337">
            <v>7.4</v>
          </cell>
          <cell r="E337">
            <v>2.0219999999999999E-3</v>
          </cell>
        </row>
        <row r="338">
          <cell r="C338">
            <v>42495</v>
          </cell>
          <cell r="D338">
            <v>7.4</v>
          </cell>
          <cell r="E338">
            <v>3.3599999999999998E-4</v>
          </cell>
        </row>
        <row r="339">
          <cell r="C339">
            <v>42496</v>
          </cell>
          <cell r="D339">
            <v>7.44</v>
          </cell>
          <cell r="E339">
            <v>6.8999999999999997E-5</v>
          </cell>
        </row>
        <row r="340">
          <cell r="C340">
            <v>42499</v>
          </cell>
          <cell r="D340">
            <v>7.38</v>
          </cell>
          <cell r="E340">
            <v>1.2329999999999999E-3</v>
          </cell>
        </row>
        <row r="341">
          <cell r="C341">
            <v>42500</v>
          </cell>
          <cell r="D341">
            <v>7.4</v>
          </cell>
          <cell r="E341">
            <v>1E-4</v>
          </cell>
        </row>
        <row r="342">
          <cell r="C342">
            <v>42501</v>
          </cell>
          <cell r="D342">
            <v>7.45</v>
          </cell>
          <cell r="E342">
            <v>1.5999999999999999E-5</v>
          </cell>
        </row>
        <row r="343">
          <cell r="C343">
            <v>42502</v>
          </cell>
          <cell r="D343">
            <v>7.35</v>
          </cell>
          <cell r="E343">
            <v>4.0999999999999999E-4</v>
          </cell>
        </row>
        <row r="344">
          <cell r="C344">
            <v>42503</v>
          </cell>
          <cell r="D344">
            <v>7.2</v>
          </cell>
          <cell r="E344">
            <v>4.46E-4</v>
          </cell>
        </row>
        <row r="345">
          <cell r="C345">
            <v>42506</v>
          </cell>
          <cell r="D345">
            <v>7.14</v>
          </cell>
          <cell r="E345">
            <v>1E-4</v>
          </cell>
        </row>
        <row r="346">
          <cell r="C346">
            <v>42507</v>
          </cell>
          <cell r="D346">
            <v>7.14</v>
          </cell>
          <cell r="E346">
            <v>9.9999999999999995E-7</v>
          </cell>
        </row>
        <row r="347">
          <cell r="C347">
            <v>42508</v>
          </cell>
          <cell r="D347">
            <v>7.14</v>
          </cell>
          <cell r="E347">
            <v>9.9999999999999995E-7</v>
          </cell>
        </row>
        <row r="348">
          <cell r="C348">
            <v>42509</v>
          </cell>
          <cell r="D348">
            <v>7.1</v>
          </cell>
          <cell r="E348">
            <v>1.7100000000000001E-4</v>
          </cell>
        </row>
        <row r="349">
          <cell r="C349">
            <v>42510</v>
          </cell>
          <cell r="D349">
            <v>7.12</v>
          </cell>
          <cell r="E349">
            <v>2.81E-4</v>
          </cell>
        </row>
        <row r="350">
          <cell r="C350">
            <v>42513</v>
          </cell>
          <cell r="D350">
            <v>7.1</v>
          </cell>
          <cell r="E350">
            <v>4.0000000000000003E-5</v>
          </cell>
        </row>
        <row r="351">
          <cell r="C351">
            <v>42514</v>
          </cell>
          <cell r="D351">
            <v>7.01</v>
          </cell>
          <cell r="E351">
            <v>2.3210000000000001E-3</v>
          </cell>
        </row>
        <row r="352">
          <cell r="C352">
            <v>42515</v>
          </cell>
          <cell r="D352">
            <v>7.07</v>
          </cell>
          <cell r="E352">
            <v>1.8100000000000001E-4</v>
          </cell>
        </row>
        <row r="353">
          <cell r="C353">
            <v>42516</v>
          </cell>
          <cell r="D353">
            <v>6.99</v>
          </cell>
          <cell r="E353">
            <v>1.382E-3</v>
          </cell>
        </row>
        <row r="354">
          <cell r="C354">
            <v>42517</v>
          </cell>
          <cell r="D354">
            <v>6.99</v>
          </cell>
          <cell r="E354">
            <v>9.9999999999999995E-7</v>
          </cell>
        </row>
        <row r="355">
          <cell r="C355">
            <v>42520</v>
          </cell>
          <cell r="D355">
            <v>7.05</v>
          </cell>
          <cell r="E355">
            <v>2.0900000000000001E-4</v>
          </cell>
        </row>
        <row r="356">
          <cell r="C356">
            <v>42521</v>
          </cell>
          <cell r="D356">
            <v>7.05</v>
          </cell>
          <cell r="E356">
            <v>2.23E-4</v>
          </cell>
        </row>
        <row r="357">
          <cell r="C357">
            <v>42522</v>
          </cell>
          <cell r="D357">
            <v>7.06</v>
          </cell>
          <cell r="E357">
            <v>1.76E-4</v>
          </cell>
        </row>
        <row r="358">
          <cell r="C358">
            <v>42523</v>
          </cell>
          <cell r="D358">
            <v>6.97</v>
          </cell>
          <cell r="E358">
            <v>1.8200000000000001E-4</v>
          </cell>
        </row>
        <row r="359">
          <cell r="C359">
            <v>42524</v>
          </cell>
          <cell r="D359">
            <v>6.89</v>
          </cell>
          <cell r="E359">
            <v>3.3300000000000002E-4</v>
          </cell>
        </row>
        <row r="360">
          <cell r="C360">
            <v>42527</v>
          </cell>
          <cell r="D360">
            <v>6.61</v>
          </cell>
          <cell r="E360">
            <v>1.289E-3</v>
          </cell>
        </row>
        <row r="361">
          <cell r="C361">
            <v>42528</v>
          </cell>
          <cell r="D361">
            <v>6.58</v>
          </cell>
          <cell r="E361">
            <v>1.1E-5</v>
          </cell>
        </row>
        <row r="362">
          <cell r="C362">
            <v>42529</v>
          </cell>
          <cell r="D362">
            <v>6.73</v>
          </cell>
          <cell r="E362">
            <v>3.0499999999999999E-4</v>
          </cell>
        </row>
        <row r="363">
          <cell r="C363">
            <v>42530</v>
          </cell>
          <cell r="D363">
            <v>6.7</v>
          </cell>
          <cell r="E363">
            <v>3.4499999999999998E-4</v>
          </cell>
        </row>
        <row r="364">
          <cell r="C364">
            <v>42531</v>
          </cell>
          <cell r="D364">
            <v>6.75</v>
          </cell>
          <cell r="E364">
            <v>1.07E-4</v>
          </cell>
        </row>
        <row r="365">
          <cell r="C365">
            <v>42534</v>
          </cell>
          <cell r="D365">
            <v>6.9</v>
          </cell>
          <cell r="E365">
            <v>3.1799999999999998E-4</v>
          </cell>
        </row>
        <row r="366">
          <cell r="C366">
            <v>42535</v>
          </cell>
          <cell r="D366">
            <v>6.72</v>
          </cell>
          <cell r="E366">
            <v>7.18E-4</v>
          </cell>
        </row>
        <row r="367">
          <cell r="C367">
            <v>42536</v>
          </cell>
          <cell r="D367">
            <v>6.72</v>
          </cell>
          <cell r="E367">
            <v>1.11E-4</v>
          </cell>
        </row>
        <row r="368">
          <cell r="C368">
            <v>42537</v>
          </cell>
          <cell r="D368">
            <v>6.51</v>
          </cell>
          <cell r="E368">
            <v>3.7399999999999998E-4</v>
          </cell>
        </row>
        <row r="369">
          <cell r="C369">
            <v>42538</v>
          </cell>
          <cell r="D369">
            <v>6.58</v>
          </cell>
          <cell r="E369">
            <v>2.1100000000000001E-4</v>
          </cell>
        </row>
        <row r="370">
          <cell r="C370">
            <v>42541</v>
          </cell>
          <cell r="D370">
            <v>6.5</v>
          </cell>
          <cell r="E370">
            <v>5.7499999999999999E-4</v>
          </cell>
        </row>
        <row r="371">
          <cell r="C371">
            <v>42542</v>
          </cell>
          <cell r="D371">
            <v>6.48</v>
          </cell>
          <cell r="E371">
            <v>2.6400000000000002E-4</v>
          </cell>
        </row>
        <row r="372">
          <cell r="C372">
            <v>42543</v>
          </cell>
          <cell r="D372">
            <v>6.5</v>
          </cell>
          <cell r="E372">
            <v>2.7399999999999999E-4</v>
          </cell>
        </row>
        <row r="373">
          <cell r="C373">
            <v>42544</v>
          </cell>
          <cell r="D373">
            <v>6.51</v>
          </cell>
          <cell r="E373">
            <v>1.1E-5</v>
          </cell>
        </row>
        <row r="374">
          <cell r="C374">
            <v>42545</v>
          </cell>
          <cell r="D374">
            <v>6</v>
          </cell>
          <cell r="E374">
            <v>2.6380000000000002E-3</v>
          </cell>
        </row>
        <row r="375">
          <cell r="C375">
            <v>42548</v>
          </cell>
          <cell r="D375">
            <v>6.15</v>
          </cell>
          <cell r="E375">
            <v>1.302E-3</v>
          </cell>
        </row>
        <row r="376">
          <cell r="C376">
            <v>42549</v>
          </cell>
          <cell r="D376">
            <v>6.25</v>
          </cell>
          <cell r="E376">
            <v>5.8299999999999997E-4</v>
          </cell>
        </row>
        <row r="377">
          <cell r="C377">
            <v>42550</v>
          </cell>
          <cell r="D377">
            <v>6.36</v>
          </cell>
          <cell r="E377">
            <v>8.0099999999999995E-4</v>
          </cell>
        </row>
        <row r="378">
          <cell r="C378">
            <v>42551</v>
          </cell>
          <cell r="D378">
            <v>6.36</v>
          </cell>
          <cell r="E378">
            <v>9.9999999999999995E-7</v>
          </cell>
        </row>
        <row r="379">
          <cell r="C379">
            <v>42552</v>
          </cell>
          <cell r="D379">
            <v>6.36</v>
          </cell>
          <cell r="E379">
            <v>9.9999999999999995E-7</v>
          </cell>
        </row>
        <row r="380">
          <cell r="C380">
            <v>42555</v>
          </cell>
          <cell r="D380">
            <v>6.44</v>
          </cell>
          <cell r="E380">
            <v>4.0099999999999999E-4</v>
          </cell>
        </row>
        <row r="381">
          <cell r="C381">
            <v>42556</v>
          </cell>
          <cell r="D381">
            <v>6.41</v>
          </cell>
          <cell r="E381">
            <v>2.0100000000000001E-4</v>
          </cell>
        </row>
        <row r="382">
          <cell r="C382">
            <v>42557</v>
          </cell>
          <cell r="D382">
            <v>6.4</v>
          </cell>
          <cell r="E382">
            <v>8.6899999999999998E-4</v>
          </cell>
        </row>
        <row r="383">
          <cell r="C383">
            <v>42558</v>
          </cell>
          <cell r="D383">
            <v>6.4</v>
          </cell>
          <cell r="E383">
            <v>1.05E-4</v>
          </cell>
        </row>
        <row r="384">
          <cell r="C384">
            <v>42559</v>
          </cell>
          <cell r="D384">
            <v>6.7</v>
          </cell>
          <cell r="E384">
            <v>6.7000000000000002E-4</v>
          </cell>
        </row>
        <row r="385">
          <cell r="C385">
            <v>42562</v>
          </cell>
          <cell r="D385">
            <v>6.7</v>
          </cell>
          <cell r="E385">
            <v>9.9999999999999995E-7</v>
          </cell>
        </row>
        <row r="386">
          <cell r="C386">
            <v>42563</v>
          </cell>
          <cell r="D386">
            <v>6.5</v>
          </cell>
          <cell r="E386">
            <v>2.92E-4</v>
          </cell>
        </row>
        <row r="387">
          <cell r="C387">
            <v>42564</v>
          </cell>
          <cell r="D387">
            <v>6.6</v>
          </cell>
          <cell r="E387">
            <v>4.57E-4</v>
          </cell>
        </row>
        <row r="388">
          <cell r="C388">
            <v>42565</v>
          </cell>
          <cell r="D388">
            <v>6.6</v>
          </cell>
          <cell r="E388">
            <v>9.9999999999999995E-7</v>
          </cell>
        </row>
        <row r="389">
          <cell r="C389">
            <v>42566</v>
          </cell>
          <cell r="D389">
            <v>6.71</v>
          </cell>
          <cell r="E389">
            <v>8.4699999999999999E-4</v>
          </cell>
        </row>
        <row r="390">
          <cell r="C390">
            <v>42569</v>
          </cell>
          <cell r="D390">
            <v>6.76</v>
          </cell>
          <cell r="E390">
            <v>1.4530000000000001E-3</v>
          </cell>
        </row>
        <row r="391">
          <cell r="C391">
            <v>42570</v>
          </cell>
          <cell r="D391">
            <v>6.7</v>
          </cell>
          <cell r="E391">
            <v>4.2200000000000001E-4</v>
          </cell>
        </row>
        <row r="392">
          <cell r="C392">
            <v>42571</v>
          </cell>
          <cell r="D392">
            <v>6.89</v>
          </cell>
          <cell r="E392">
            <v>7.7999999999999999E-5</v>
          </cell>
        </row>
        <row r="393">
          <cell r="C393">
            <v>42572</v>
          </cell>
          <cell r="D393">
            <v>6.89</v>
          </cell>
          <cell r="E393">
            <v>9.9999999999999995E-7</v>
          </cell>
        </row>
        <row r="394">
          <cell r="C394">
            <v>42573</v>
          </cell>
          <cell r="D394">
            <v>6.4</v>
          </cell>
          <cell r="E394">
            <v>3.4039999999999999E-3</v>
          </cell>
        </row>
        <row r="395">
          <cell r="C395">
            <v>42576</v>
          </cell>
          <cell r="D395">
            <v>6.4</v>
          </cell>
          <cell r="E395">
            <v>1E-4</v>
          </cell>
        </row>
        <row r="396">
          <cell r="C396">
            <v>42577</v>
          </cell>
          <cell r="D396">
            <v>6.32</v>
          </cell>
          <cell r="E396">
            <v>4.6999999999999997E-5</v>
          </cell>
        </row>
        <row r="397">
          <cell r="C397">
            <v>42578</v>
          </cell>
          <cell r="D397">
            <v>6.18</v>
          </cell>
          <cell r="E397">
            <v>2.006E-3</v>
          </cell>
        </row>
        <row r="398">
          <cell r="C398">
            <v>42579</v>
          </cell>
          <cell r="D398">
            <v>6.05</v>
          </cell>
          <cell r="E398">
            <v>7.1100000000000004E-4</v>
          </cell>
        </row>
        <row r="399">
          <cell r="C399">
            <v>42580</v>
          </cell>
          <cell r="D399">
            <v>6.06</v>
          </cell>
          <cell r="E399">
            <v>5.2700000000000002E-4</v>
          </cell>
        </row>
        <row r="400">
          <cell r="C400">
            <v>42583</v>
          </cell>
          <cell r="D400">
            <v>6</v>
          </cell>
          <cell r="E400">
            <v>4.6299999999999998E-4</v>
          </cell>
        </row>
        <row r="401">
          <cell r="C401">
            <v>42584</v>
          </cell>
          <cell r="D401">
            <v>6.01</v>
          </cell>
          <cell r="E401">
            <v>6.6399999999999999E-4</v>
          </cell>
        </row>
        <row r="402">
          <cell r="C402">
            <v>42585</v>
          </cell>
          <cell r="D402">
            <v>6.11</v>
          </cell>
          <cell r="E402">
            <v>5.0100000000000003E-4</v>
          </cell>
        </row>
        <row r="403">
          <cell r="C403">
            <v>42586</v>
          </cell>
          <cell r="D403">
            <v>6.11</v>
          </cell>
          <cell r="E403">
            <v>9.9999999999999995E-7</v>
          </cell>
        </row>
        <row r="404">
          <cell r="C404">
            <v>42587</v>
          </cell>
          <cell r="D404">
            <v>6.11</v>
          </cell>
          <cell r="E404">
            <v>9.9999999999999995E-7</v>
          </cell>
        </row>
        <row r="405">
          <cell r="C405">
            <v>42590</v>
          </cell>
          <cell r="D405">
            <v>6.11</v>
          </cell>
          <cell r="E405">
            <v>9.9999999999999995E-7</v>
          </cell>
        </row>
        <row r="406">
          <cell r="C406">
            <v>42591</v>
          </cell>
          <cell r="D406">
            <v>6.1</v>
          </cell>
          <cell r="E406">
            <v>1.01E-4</v>
          </cell>
        </row>
        <row r="407">
          <cell r="C407">
            <v>42592</v>
          </cell>
          <cell r="D407">
            <v>6.1</v>
          </cell>
          <cell r="E407">
            <v>9.9999999999999995E-7</v>
          </cell>
        </row>
        <row r="408">
          <cell r="C408">
            <v>42593</v>
          </cell>
          <cell r="D408">
            <v>5.99</v>
          </cell>
          <cell r="E408">
            <v>1.519E-3</v>
          </cell>
        </row>
        <row r="409">
          <cell r="C409">
            <v>42594</v>
          </cell>
          <cell r="D409">
            <v>5.8</v>
          </cell>
          <cell r="E409">
            <v>7.4200000000000004E-4</v>
          </cell>
        </row>
        <row r="410">
          <cell r="C410">
            <v>42597</v>
          </cell>
          <cell r="D410">
            <v>5.8</v>
          </cell>
          <cell r="E410">
            <v>4.6799999999999999E-4</v>
          </cell>
        </row>
        <row r="411">
          <cell r="C411">
            <v>42598</v>
          </cell>
          <cell r="D411">
            <v>5.69</v>
          </cell>
          <cell r="E411">
            <v>1.493E-3</v>
          </cell>
        </row>
        <row r="412">
          <cell r="C412">
            <v>42599</v>
          </cell>
          <cell r="D412">
            <v>5.8</v>
          </cell>
          <cell r="E412">
            <v>2.3000000000000001E-4</v>
          </cell>
        </row>
        <row r="413">
          <cell r="C413">
            <v>42600</v>
          </cell>
          <cell r="D413">
            <v>5.8</v>
          </cell>
          <cell r="E413">
            <v>2.04E-4</v>
          </cell>
        </row>
        <row r="414">
          <cell r="C414">
            <v>42601</v>
          </cell>
          <cell r="D414">
            <v>5.68</v>
          </cell>
          <cell r="E414">
            <v>3.9800000000000002E-4</v>
          </cell>
        </row>
        <row r="415">
          <cell r="C415">
            <v>42604</v>
          </cell>
          <cell r="D415">
            <v>5.7</v>
          </cell>
          <cell r="E415">
            <v>2.7599999999999999E-4</v>
          </cell>
        </row>
        <row r="416">
          <cell r="C416">
            <v>42605</v>
          </cell>
          <cell r="D416">
            <v>5.79</v>
          </cell>
          <cell r="E416">
            <v>3.1000000000000001E-5</v>
          </cell>
        </row>
        <row r="417">
          <cell r="C417">
            <v>42606</v>
          </cell>
          <cell r="D417">
            <v>5.95</v>
          </cell>
          <cell r="E417">
            <v>8.7100000000000003E-4</v>
          </cell>
        </row>
        <row r="418">
          <cell r="C418">
            <v>42607</v>
          </cell>
          <cell r="D418">
            <v>5.83</v>
          </cell>
          <cell r="E418">
            <v>1.0889999999999999E-3</v>
          </cell>
        </row>
        <row r="419">
          <cell r="C419">
            <v>42608</v>
          </cell>
          <cell r="D419">
            <v>5.83</v>
          </cell>
          <cell r="E419">
            <v>9.9999999999999995E-7</v>
          </cell>
        </row>
        <row r="420">
          <cell r="C420">
            <v>42611</v>
          </cell>
          <cell r="D420">
            <v>5.83</v>
          </cell>
          <cell r="E420">
            <v>9.9999999999999995E-7</v>
          </cell>
        </row>
        <row r="421">
          <cell r="C421">
            <v>42612</v>
          </cell>
          <cell r="D421">
            <v>5.83</v>
          </cell>
          <cell r="E421">
            <v>9.9999999999999995E-7</v>
          </cell>
        </row>
        <row r="422">
          <cell r="C422">
            <v>42613</v>
          </cell>
          <cell r="D422">
            <v>5.84</v>
          </cell>
          <cell r="E422">
            <v>3.3500000000000001E-4</v>
          </cell>
        </row>
        <row r="423">
          <cell r="C423">
            <v>42614</v>
          </cell>
          <cell r="D423">
            <v>5.89</v>
          </cell>
          <cell r="E423">
            <v>1.83E-4</v>
          </cell>
        </row>
        <row r="424">
          <cell r="C424">
            <v>42615</v>
          </cell>
          <cell r="D424">
            <v>5.89</v>
          </cell>
          <cell r="E424">
            <v>9.9999999999999995E-7</v>
          </cell>
        </row>
        <row r="425">
          <cell r="C425">
            <v>42618</v>
          </cell>
          <cell r="D425">
            <v>5.89</v>
          </cell>
          <cell r="E425">
            <v>9.0000000000000006E-5</v>
          </cell>
        </row>
        <row r="426">
          <cell r="C426">
            <v>42619</v>
          </cell>
          <cell r="D426">
            <v>5.9</v>
          </cell>
          <cell r="E426">
            <v>5.5699999999999999E-4</v>
          </cell>
        </row>
        <row r="427">
          <cell r="C427">
            <v>42620</v>
          </cell>
          <cell r="D427">
            <v>5.86</v>
          </cell>
          <cell r="E427">
            <v>4.8299999999999998E-4</v>
          </cell>
        </row>
        <row r="428">
          <cell r="C428">
            <v>42621</v>
          </cell>
          <cell r="D428">
            <v>5.86</v>
          </cell>
          <cell r="E428">
            <v>9.9999999999999995E-7</v>
          </cell>
        </row>
        <row r="429">
          <cell r="C429">
            <v>42622</v>
          </cell>
          <cell r="D429">
            <v>5.86</v>
          </cell>
          <cell r="E429">
            <v>9.9999999999999995E-7</v>
          </cell>
        </row>
        <row r="430">
          <cell r="C430">
            <v>42625</v>
          </cell>
          <cell r="D430">
            <v>5.67</v>
          </cell>
          <cell r="E430">
            <v>1.0269999999999999E-3</v>
          </cell>
        </row>
        <row r="431">
          <cell r="C431">
            <v>42626</v>
          </cell>
          <cell r="D431">
            <v>5.69</v>
          </cell>
          <cell r="E431">
            <v>3.4000000000000002E-4</v>
          </cell>
        </row>
        <row r="432">
          <cell r="C432">
            <v>42627</v>
          </cell>
          <cell r="D432">
            <v>5.66</v>
          </cell>
          <cell r="E432">
            <v>2.72E-4</v>
          </cell>
        </row>
        <row r="433">
          <cell r="C433">
            <v>42628</v>
          </cell>
          <cell r="D433">
            <v>5.62</v>
          </cell>
          <cell r="E433">
            <v>1.2899999999999999E-3</v>
          </cell>
        </row>
        <row r="434">
          <cell r="C434">
            <v>42629</v>
          </cell>
          <cell r="D434">
            <v>5.62</v>
          </cell>
          <cell r="E434">
            <v>9.9999999999999995E-7</v>
          </cell>
        </row>
        <row r="435">
          <cell r="C435">
            <v>42632</v>
          </cell>
          <cell r="D435">
            <v>5.62</v>
          </cell>
          <cell r="E435">
            <v>1E-4</v>
          </cell>
        </row>
        <row r="436">
          <cell r="C436">
            <v>42633</v>
          </cell>
          <cell r="D436">
            <v>5.6</v>
          </cell>
          <cell r="E436">
            <v>6.8900000000000005E-4</v>
          </cell>
        </row>
        <row r="437">
          <cell r="C437">
            <v>42634</v>
          </cell>
          <cell r="D437">
            <v>5.6</v>
          </cell>
          <cell r="E437">
            <v>3.5199999999999999E-4</v>
          </cell>
        </row>
        <row r="438">
          <cell r="C438">
            <v>42635</v>
          </cell>
          <cell r="D438">
            <v>5.9</v>
          </cell>
          <cell r="E438">
            <v>1.2619E-2</v>
          </cell>
        </row>
        <row r="439">
          <cell r="C439">
            <v>42636</v>
          </cell>
          <cell r="D439">
            <v>6</v>
          </cell>
          <cell r="E439">
            <v>7.3800000000000005E-4</v>
          </cell>
        </row>
        <row r="440">
          <cell r="C440">
            <v>42639</v>
          </cell>
          <cell r="D440">
            <v>5.89</v>
          </cell>
          <cell r="E440">
            <v>4.1399999999999998E-4</v>
          </cell>
        </row>
        <row r="441">
          <cell r="C441">
            <v>42640</v>
          </cell>
          <cell r="D441">
            <v>5.9</v>
          </cell>
          <cell r="E441">
            <v>1.1E-5</v>
          </cell>
        </row>
        <row r="442">
          <cell r="C442">
            <v>42641</v>
          </cell>
          <cell r="D442">
            <v>5.81</v>
          </cell>
          <cell r="E442">
            <v>9.1000000000000003E-5</v>
          </cell>
        </row>
        <row r="443">
          <cell r="C443">
            <v>42642</v>
          </cell>
          <cell r="D443">
            <v>5.81</v>
          </cell>
          <cell r="E443">
            <v>7.7800000000000005E-4</v>
          </cell>
        </row>
        <row r="444">
          <cell r="C444">
            <v>42643</v>
          </cell>
          <cell r="D444">
            <v>5.9</v>
          </cell>
          <cell r="E444">
            <v>3.6000000000000001E-5</v>
          </cell>
        </row>
        <row r="445">
          <cell r="C445">
            <v>42646</v>
          </cell>
          <cell r="D445">
            <v>5.9</v>
          </cell>
          <cell r="E445">
            <v>9.9999999999999995E-7</v>
          </cell>
        </row>
        <row r="446">
          <cell r="C446">
            <v>42647</v>
          </cell>
          <cell r="D446">
            <v>5.9</v>
          </cell>
          <cell r="E446">
            <v>9.9999999999999995E-7</v>
          </cell>
        </row>
        <row r="447">
          <cell r="C447">
            <v>42648</v>
          </cell>
          <cell r="D447">
            <v>5.9</v>
          </cell>
          <cell r="E447">
            <v>3.2699999999999998E-4</v>
          </cell>
        </row>
        <row r="448">
          <cell r="C448">
            <v>42649</v>
          </cell>
          <cell r="D448">
            <v>5.75</v>
          </cell>
          <cell r="E448">
            <v>1.093E-3</v>
          </cell>
        </row>
        <row r="449">
          <cell r="C449">
            <v>42650</v>
          </cell>
          <cell r="D449">
            <v>5.76</v>
          </cell>
          <cell r="E449">
            <v>9.9999999999999995E-7</v>
          </cell>
        </row>
        <row r="450">
          <cell r="C450">
            <v>42653</v>
          </cell>
          <cell r="D450">
            <v>5.9</v>
          </cell>
          <cell r="E450">
            <v>4.8500000000000003E-4</v>
          </cell>
        </row>
        <row r="451">
          <cell r="C451">
            <v>42654</v>
          </cell>
          <cell r="D451">
            <v>5.95</v>
          </cell>
          <cell r="E451">
            <v>2.5399999999999999E-4</v>
          </cell>
        </row>
        <row r="452">
          <cell r="C452">
            <v>42655</v>
          </cell>
          <cell r="D452">
            <v>5.89</v>
          </cell>
          <cell r="E452">
            <v>6.2399999999999999E-4</v>
          </cell>
        </row>
        <row r="453">
          <cell r="C453">
            <v>42656</v>
          </cell>
          <cell r="D453">
            <v>5.75</v>
          </cell>
          <cell r="E453">
            <v>1.3984E-2</v>
          </cell>
        </row>
        <row r="454">
          <cell r="C454">
            <v>42657</v>
          </cell>
          <cell r="D454">
            <v>5.84</v>
          </cell>
          <cell r="E454">
            <v>4.64E-4</v>
          </cell>
        </row>
        <row r="455">
          <cell r="C455">
            <v>42660</v>
          </cell>
          <cell r="D455">
            <v>5.83</v>
          </cell>
          <cell r="E455">
            <v>3.01E-4</v>
          </cell>
        </row>
        <row r="456">
          <cell r="C456">
            <v>42661</v>
          </cell>
          <cell r="D456">
            <v>5.75</v>
          </cell>
          <cell r="E456">
            <v>1.76E-4</v>
          </cell>
        </row>
        <row r="457">
          <cell r="C457">
            <v>42662</v>
          </cell>
          <cell r="D457">
            <v>5.75</v>
          </cell>
          <cell r="E457">
            <v>5.1E-5</v>
          </cell>
        </row>
        <row r="458">
          <cell r="C458">
            <v>42663</v>
          </cell>
          <cell r="D458">
            <v>5.75</v>
          </cell>
          <cell r="E458">
            <v>2.0100000000000001E-3</v>
          </cell>
        </row>
        <row r="459">
          <cell r="C459">
            <v>42664</v>
          </cell>
          <cell r="D459">
            <v>5.89</v>
          </cell>
          <cell r="E459">
            <v>7.85E-4</v>
          </cell>
        </row>
        <row r="460">
          <cell r="C460">
            <v>42667</v>
          </cell>
          <cell r="D460">
            <v>5.94</v>
          </cell>
          <cell r="E460">
            <v>4.4999999999999999E-4</v>
          </cell>
        </row>
        <row r="461">
          <cell r="C461">
            <v>42668</v>
          </cell>
          <cell r="D461">
            <v>5.93</v>
          </cell>
          <cell r="E461">
            <v>2.7E-4</v>
          </cell>
        </row>
        <row r="462">
          <cell r="C462">
            <v>42669</v>
          </cell>
          <cell r="D462">
            <v>5.9</v>
          </cell>
          <cell r="E462">
            <v>2.0000000000000001E-4</v>
          </cell>
        </row>
        <row r="463">
          <cell r="C463">
            <v>42670</v>
          </cell>
          <cell r="D463">
            <v>5.93</v>
          </cell>
          <cell r="E463">
            <v>1.3100000000000001E-4</v>
          </cell>
        </row>
        <row r="464">
          <cell r="C464">
            <v>42671</v>
          </cell>
          <cell r="D464">
            <v>5.93</v>
          </cell>
          <cell r="E464">
            <v>9.9999999999999995E-7</v>
          </cell>
        </row>
        <row r="465">
          <cell r="C465">
            <v>42674</v>
          </cell>
          <cell r="D465">
            <v>5.96</v>
          </cell>
          <cell r="E465">
            <v>4.5399999999999998E-4</v>
          </cell>
        </row>
        <row r="466">
          <cell r="C466">
            <v>42675</v>
          </cell>
          <cell r="D466">
            <v>5.96</v>
          </cell>
          <cell r="E466">
            <v>9.9999999999999995E-7</v>
          </cell>
        </row>
        <row r="467">
          <cell r="C467">
            <v>42676</v>
          </cell>
          <cell r="D467">
            <v>5.96</v>
          </cell>
          <cell r="E467">
            <v>9.9999999999999995E-7</v>
          </cell>
        </row>
        <row r="468">
          <cell r="C468">
            <v>42677</v>
          </cell>
          <cell r="D468">
            <v>5.96</v>
          </cell>
          <cell r="E468">
            <v>9.9999999999999995E-7</v>
          </cell>
        </row>
        <row r="469">
          <cell r="C469">
            <v>42678</v>
          </cell>
          <cell r="D469">
            <v>5.91</v>
          </cell>
          <cell r="E469">
            <v>2.61E-4</v>
          </cell>
        </row>
        <row r="470">
          <cell r="C470">
            <v>42681</v>
          </cell>
          <cell r="D470">
            <v>5.91</v>
          </cell>
          <cell r="E470">
            <v>4.3999999999999999E-5</v>
          </cell>
        </row>
        <row r="471">
          <cell r="C471">
            <v>42682</v>
          </cell>
          <cell r="D471">
            <v>6.02</v>
          </cell>
          <cell r="E471">
            <v>3.4099999999999999E-4</v>
          </cell>
        </row>
        <row r="472">
          <cell r="C472">
            <v>42683</v>
          </cell>
          <cell r="D472">
            <v>6</v>
          </cell>
          <cell r="E472">
            <v>1.8000000000000001E-4</v>
          </cell>
        </row>
        <row r="473">
          <cell r="C473">
            <v>42684</v>
          </cell>
          <cell r="D473">
            <v>5.95</v>
          </cell>
          <cell r="E473">
            <v>1.1400000000000001E-4</v>
          </cell>
        </row>
        <row r="474">
          <cell r="C474">
            <v>42685</v>
          </cell>
          <cell r="D474">
            <v>5.95</v>
          </cell>
          <cell r="E474">
            <v>9.9999999999999995E-7</v>
          </cell>
        </row>
        <row r="475">
          <cell r="C475">
            <v>42688</v>
          </cell>
          <cell r="D475">
            <v>5.9</v>
          </cell>
          <cell r="E475">
            <v>6.0000000000000002E-5</v>
          </cell>
        </row>
        <row r="476">
          <cell r="C476">
            <v>42689</v>
          </cell>
          <cell r="D476">
            <v>5.91</v>
          </cell>
          <cell r="E476">
            <v>9.3599999999999998E-4</v>
          </cell>
        </row>
        <row r="477">
          <cell r="C477">
            <v>42690</v>
          </cell>
          <cell r="D477">
            <v>5.91</v>
          </cell>
          <cell r="E477">
            <v>9.9999999999999995E-7</v>
          </cell>
        </row>
        <row r="478">
          <cell r="C478">
            <v>42691</v>
          </cell>
          <cell r="D478">
            <v>6</v>
          </cell>
          <cell r="E478">
            <v>2.1000000000000001E-4</v>
          </cell>
        </row>
        <row r="479">
          <cell r="C479">
            <v>42692</v>
          </cell>
          <cell r="D479">
            <v>6.1</v>
          </cell>
          <cell r="E479">
            <v>3.6000000000000002E-4</v>
          </cell>
        </row>
        <row r="480">
          <cell r="C480">
            <v>42695</v>
          </cell>
          <cell r="D480">
            <v>6</v>
          </cell>
          <cell r="E480">
            <v>2.9999999999999997E-4</v>
          </cell>
        </row>
        <row r="481">
          <cell r="C481">
            <v>42696</v>
          </cell>
          <cell r="D481">
            <v>5.9</v>
          </cell>
          <cell r="E481">
            <v>5.0000000000000001E-4</v>
          </cell>
        </row>
        <row r="482">
          <cell r="C482">
            <v>42697</v>
          </cell>
          <cell r="D482">
            <v>5.66</v>
          </cell>
          <cell r="E482">
            <v>1.232E-3</v>
          </cell>
        </row>
        <row r="483">
          <cell r="C483">
            <v>42698</v>
          </cell>
          <cell r="D483">
            <v>5.4</v>
          </cell>
          <cell r="E483">
            <v>3.581E-3</v>
          </cell>
        </row>
        <row r="484">
          <cell r="C484">
            <v>42699</v>
          </cell>
          <cell r="D484">
            <v>5.4</v>
          </cell>
          <cell r="E484">
            <v>1.5430000000000001E-3</v>
          </cell>
        </row>
        <row r="485">
          <cell r="C485">
            <v>42702</v>
          </cell>
          <cell r="D485">
            <v>5.4</v>
          </cell>
          <cell r="E485">
            <v>7.1100000000000004E-4</v>
          </cell>
        </row>
        <row r="486">
          <cell r="C486">
            <v>42703</v>
          </cell>
          <cell r="D486">
            <v>5.5</v>
          </cell>
          <cell r="E486">
            <v>6.9999999999999999E-4</v>
          </cell>
        </row>
        <row r="487">
          <cell r="C487">
            <v>42704</v>
          </cell>
          <cell r="D487">
            <v>5.53</v>
          </cell>
          <cell r="E487">
            <v>1E-4</v>
          </cell>
        </row>
        <row r="488">
          <cell r="C488">
            <v>42705</v>
          </cell>
          <cell r="D488">
            <v>5.53</v>
          </cell>
          <cell r="E488">
            <v>9.9999999999999995E-7</v>
          </cell>
        </row>
        <row r="489">
          <cell r="C489">
            <v>42706</v>
          </cell>
          <cell r="D489">
            <v>5.51</v>
          </cell>
          <cell r="E489">
            <v>1.011E-3</v>
          </cell>
        </row>
        <row r="490">
          <cell r="C490">
            <v>42709</v>
          </cell>
          <cell r="D490">
            <v>5.52</v>
          </cell>
          <cell r="E490">
            <v>2.0100000000000001E-4</v>
          </cell>
        </row>
        <row r="491">
          <cell r="C491">
            <v>42710</v>
          </cell>
          <cell r="D491">
            <v>5.4</v>
          </cell>
          <cell r="E491">
            <v>1.15E-3</v>
          </cell>
        </row>
        <row r="492">
          <cell r="C492">
            <v>42711</v>
          </cell>
          <cell r="D492">
            <v>5.39</v>
          </cell>
          <cell r="E492">
            <v>5.0600000000000005E-4</v>
          </cell>
        </row>
        <row r="493">
          <cell r="C493">
            <v>42712</v>
          </cell>
          <cell r="D493">
            <v>5.4</v>
          </cell>
          <cell r="E493">
            <v>9.9099999999999991E-4</v>
          </cell>
        </row>
        <row r="494">
          <cell r="C494">
            <v>42713</v>
          </cell>
          <cell r="D494">
            <v>5.46</v>
          </cell>
          <cell r="E494">
            <v>1.5699999999999999E-4</v>
          </cell>
        </row>
        <row r="495">
          <cell r="C495">
            <v>42716</v>
          </cell>
          <cell r="D495">
            <v>5.41</v>
          </cell>
          <cell r="E495">
            <v>2.9999999999999997E-4</v>
          </cell>
        </row>
        <row r="496">
          <cell r="C496">
            <v>42717</v>
          </cell>
          <cell r="D496">
            <v>5.45</v>
          </cell>
          <cell r="E496">
            <v>3.2899999999999997E-4</v>
          </cell>
        </row>
        <row r="497">
          <cell r="C497">
            <v>42718</v>
          </cell>
          <cell r="D497">
            <v>5.5</v>
          </cell>
          <cell r="E497">
            <v>2.2499999999999999E-4</v>
          </cell>
        </row>
        <row r="498">
          <cell r="C498">
            <v>42719</v>
          </cell>
          <cell r="D498">
            <v>5.36</v>
          </cell>
          <cell r="E498">
            <v>6.8499999999999995E-4</v>
          </cell>
        </row>
        <row r="499">
          <cell r="C499">
            <v>42720</v>
          </cell>
          <cell r="D499">
            <v>5.39</v>
          </cell>
          <cell r="E499">
            <v>1.4339999999999999E-3</v>
          </cell>
        </row>
        <row r="500">
          <cell r="C500">
            <v>42723</v>
          </cell>
          <cell r="D500">
            <v>5.47</v>
          </cell>
          <cell r="E500">
            <v>1.4450000000000001E-3</v>
          </cell>
        </row>
        <row r="501">
          <cell r="C501">
            <v>42724</v>
          </cell>
          <cell r="D501">
            <v>5.47</v>
          </cell>
          <cell r="E501">
            <v>3.59E-4</v>
          </cell>
        </row>
        <row r="502">
          <cell r="C502">
            <v>42725</v>
          </cell>
          <cell r="D502">
            <v>5.4</v>
          </cell>
          <cell r="E502">
            <v>1.346E-3</v>
          </cell>
        </row>
        <row r="503">
          <cell r="C503">
            <v>42726</v>
          </cell>
          <cell r="D503">
            <v>5.39</v>
          </cell>
          <cell r="E503">
            <v>1.5009999999999999E-3</v>
          </cell>
        </row>
        <row r="504">
          <cell r="C504">
            <v>42727</v>
          </cell>
          <cell r="D504">
            <v>5.3</v>
          </cell>
          <cell r="E504">
            <v>7.2099999999999996E-4</v>
          </cell>
        </row>
        <row r="505">
          <cell r="C505">
            <v>42731</v>
          </cell>
          <cell r="D505">
            <v>5.3</v>
          </cell>
          <cell r="E505">
            <v>4.3600000000000003E-4</v>
          </cell>
        </row>
        <row r="506">
          <cell r="C506">
            <v>42732</v>
          </cell>
          <cell r="D506">
            <v>5.26</v>
          </cell>
          <cell r="E506">
            <v>5.8699999999999996E-4</v>
          </cell>
        </row>
        <row r="507">
          <cell r="C507">
            <v>42733</v>
          </cell>
          <cell r="D507">
            <v>5.24</v>
          </cell>
          <cell r="E507">
            <v>5.4600000000000004E-4</v>
          </cell>
        </row>
        <row r="508">
          <cell r="C508">
            <v>42734</v>
          </cell>
          <cell r="D508">
            <v>5.2</v>
          </cell>
          <cell r="E508">
            <v>1.1919999999999999E-3</v>
          </cell>
        </row>
        <row r="509">
          <cell r="C509">
            <v>42737</v>
          </cell>
          <cell r="D509">
            <v>5.12</v>
          </cell>
          <cell r="E509">
            <v>2.9100000000000003E-4</v>
          </cell>
        </row>
        <row r="510">
          <cell r="C510">
            <v>42738</v>
          </cell>
          <cell r="D510">
            <v>5.19</v>
          </cell>
          <cell r="E510">
            <v>1.3999999999999999E-4</v>
          </cell>
        </row>
        <row r="511">
          <cell r="C511">
            <v>42739</v>
          </cell>
          <cell r="D511">
            <v>5.2</v>
          </cell>
          <cell r="E511">
            <v>1.6100000000000001E-4</v>
          </cell>
        </row>
        <row r="512">
          <cell r="C512">
            <v>42740</v>
          </cell>
          <cell r="D512">
            <v>5.0999999999999996</v>
          </cell>
          <cell r="E512">
            <v>2.2009999999999998E-3</v>
          </cell>
        </row>
        <row r="513">
          <cell r="C513">
            <v>42741</v>
          </cell>
          <cell r="D513">
            <v>5.12</v>
          </cell>
          <cell r="E513">
            <v>7.9600000000000005E-4</v>
          </cell>
        </row>
        <row r="514">
          <cell r="C514">
            <v>42744</v>
          </cell>
          <cell r="D514">
            <v>5.08</v>
          </cell>
          <cell r="E514">
            <v>9.1799999999999998E-4</v>
          </cell>
        </row>
        <row r="515">
          <cell r="C515">
            <v>42745</v>
          </cell>
          <cell r="D515">
            <v>5.0599999999999996</v>
          </cell>
          <cell r="E515">
            <v>1.034E-3</v>
          </cell>
        </row>
        <row r="516">
          <cell r="C516">
            <v>42746</v>
          </cell>
          <cell r="D516">
            <v>5.0999999999999996</v>
          </cell>
          <cell r="E516">
            <v>2.0100000000000001E-4</v>
          </cell>
        </row>
        <row r="517">
          <cell r="C517">
            <v>42747</v>
          </cell>
          <cell r="D517">
            <v>5.18</v>
          </cell>
          <cell r="E517">
            <v>2.9599999999999998E-4</v>
          </cell>
        </row>
        <row r="518">
          <cell r="C518">
            <v>42748</v>
          </cell>
          <cell r="D518">
            <v>5.12</v>
          </cell>
          <cell r="E518">
            <v>2.52E-4</v>
          </cell>
        </row>
        <row r="519">
          <cell r="C519">
            <v>42751</v>
          </cell>
          <cell r="D519">
            <v>5.2</v>
          </cell>
          <cell r="E519">
            <v>7.0500000000000001E-4</v>
          </cell>
        </row>
        <row r="520">
          <cell r="C520">
            <v>42752</v>
          </cell>
          <cell r="D520">
            <v>5.16</v>
          </cell>
          <cell r="E520">
            <v>1.1E-5</v>
          </cell>
        </row>
        <row r="521">
          <cell r="C521">
            <v>42753</v>
          </cell>
          <cell r="D521">
            <v>5.15</v>
          </cell>
          <cell r="E521">
            <v>4.1E-5</v>
          </cell>
        </row>
        <row r="522">
          <cell r="C522">
            <v>42754</v>
          </cell>
          <cell r="D522">
            <v>5.1100000000000003</v>
          </cell>
          <cell r="E522">
            <v>4.95E-4</v>
          </cell>
        </row>
        <row r="523">
          <cell r="C523">
            <v>42755</v>
          </cell>
          <cell r="D523">
            <v>5.08</v>
          </cell>
          <cell r="E523">
            <v>2.6699999999999998E-4</v>
          </cell>
        </row>
        <row r="524">
          <cell r="C524">
            <v>42758</v>
          </cell>
          <cell r="D524">
            <v>5.09</v>
          </cell>
          <cell r="E524">
            <v>1.15E-4</v>
          </cell>
        </row>
        <row r="525">
          <cell r="C525">
            <v>42759</v>
          </cell>
          <cell r="D525">
            <v>5.05</v>
          </cell>
          <cell r="E525">
            <v>3.01E-4</v>
          </cell>
        </row>
        <row r="526">
          <cell r="C526">
            <v>42760</v>
          </cell>
          <cell r="D526">
            <v>5.0599999999999996</v>
          </cell>
          <cell r="E526">
            <v>9.9999999999999995E-7</v>
          </cell>
        </row>
        <row r="527">
          <cell r="C527">
            <v>42761</v>
          </cell>
          <cell r="D527">
            <v>5.25</v>
          </cell>
          <cell r="E527">
            <v>6.7000000000000002E-4</v>
          </cell>
        </row>
        <row r="528">
          <cell r="C528">
            <v>42762</v>
          </cell>
          <cell r="D528">
            <v>5.19</v>
          </cell>
          <cell r="E528">
            <v>5.53E-4</v>
          </cell>
        </row>
        <row r="529">
          <cell r="C529">
            <v>42765</v>
          </cell>
          <cell r="D529">
            <v>5.15</v>
          </cell>
          <cell r="E529">
            <v>1.7699999999999999E-4</v>
          </cell>
        </row>
        <row r="530">
          <cell r="C530">
            <v>42766</v>
          </cell>
          <cell r="D530">
            <v>5.14</v>
          </cell>
          <cell r="E530">
            <v>8.6600000000000002E-4</v>
          </cell>
        </row>
        <row r="531">
          <cell r="C531">
            <v>42767</v>
          </cell>
          <cell r="D531">
            <v>5.0999999999999996</v>
          </cell>
          <cell r="E531">
            <v>7.2300000000000001E-4</v>
          </cell>
        </row>
        <row r="532">
          <cell r="C532">
            <v>42768</v>
          </cell>
          <cell r="D532">
            <v>5.0999999999999996</v>
          </cell>
          <cell r="E532">
            <v>2.9999999999999997E-4</v>
          </cell>
        </row>
        <row r="533">
          <cell r="C533">
            <v>42769</v>
          </cell>
          <cell r="D533">
            <v>5.15</v>
          </cell>
          <cell r="E533">
            <v>1.2999999999999999E-3</v>
          </cell>
        </row>
        <row r="534">
          <cell r="C534">
            <v>42772</v>
          </cell>
          <cell r="D534">
            <v>5.2</v>
          </cell>
          <cell r="E534">
            <v>1.9E-3</v>
          </cell>
        </row>
        <row r="535">
          <cell r="C535">
            <v>42773</v>
          </cell>
          <cell r="D535">
            <v>5.2</v>
          </cell>
          <cell r="E535">
            <v>1E-4</v>
          </cell>
        </row>
        <row r="536">
          <cell r="C536">
            <v>42774</v>
          </cell>
          <cell r="D536">
            <v>5.05</v>
          </cell>
          <cell r="E536">
            <v>6.9999999999999999E-4</v>
          </cell>
        </row>
        <row r="537">
          <cell r="C537">
            <v>42775</v>
          </cell>
          <cell r="D537">
            <v>5.0999999999999996</v>
          </cell>
          <cell r="E537">
            <v>2.2599999999999999E-4</v>
          </cell>
        </row>
        <row r="538">
          <cell r="C538">
            <v>42776</v>
          </cell>
          <cell r="D538">
            <v>5.05</v>
          </cell>
          <cell r="E538">
            <v>1.4899999999999999E-4</v>
          </cell>
        </row>
        <row r="539">
          <cell r="C539">
            <v>42779</v>
          </cell>
          <cell r="D539">
            <v>5.05</v>
          </cell>
          <cell r="E539">
            <v>4.0000000000000002E-4</v>
          </cell>
        </row>
        <row r="540">
          <cell r="C540">
            <v>42780</v>
          </cell>
          <cell r="D540">
            <v>5.0599999999999996</v>
          </cell>
          <cell r="E540">
            <v>3.0499999999999999E-4</v>
          </cell>
        </row>
        <row r="541">
          <cell r="C541">
            <v>42781</v>
          </cell>
          <cell r="D541">
            <v>5.72</v>
          </cell>
          <cell r="E541">
            <v>1.6299000000000001E-2</v>
          </cell>
        </row>
        <row r="542">
          <cell r="C542">
            <v>42782</v>
          </cell>
          <cell r="D542">
            <v>5.88</v>
          </cell>
          <cell r="E542">
            <v>3.2859999999999999E-3</v>
          </cell>
        </row>
        <row r="543">
          <cell r="C543">
            <v>42783</v>
          </cell>
          <cell r="D543">
            <v>5.67</v>
          </cell>
          <cell r="E543">
            <v>2.8600000000000001E-3</v>
          </cell>
        </row>
        <row r="544">
          <cell r="C544">
            <v>42786</v>
          </cell>
          <cell r="D544">
            <v>6.22</v>
          </cell>
          <cell r="E544">
            <v>1.0044000000000001E-2</v>
          </cell>
        </row>
        <row r="545">
          <cell r="C545">
            <v>42787</v>
          </cell>
          <cell r="D545">
            <v>6.3</v>
          </cell>
          <cell r="E545">
            <v>9.4200000000000002E-4</v>
          </cell>
        </row>
        <row r="546">
          <cell r="C546">
            <v>42788</v>
          </cell>
          <cell r="D546">
            <v>6.29</v>
          </cell>
          <cell r="E546">
            <v>5.5000000000000003E-4</v>
          </cell>
        </row>
        <row r="547">
          <cell r="C547">
            <v>42789</v>
          </cell>
          <cell r="D547">
            <v>6.3</v>
          </cell>
          <cell r="E547">
            <v>5.2810000000000001E-3</v>
          </cell>
        </row>
        <row r="548">
          <cell r="C548">
            <v>42790</v>
          </cell>
          <cell r="D548">
            <v>6.45</v>
          </cell>
          <cell r="E548">
            <v>9.6699999999999998E-4</v>
          </cell>
        </row>
        <row r="549">
          <cell r="C549">
            <v>42793</v>
          </cell>
          <cell r="D549">
            <v>6.45</v>
          </cell>
          <cell r="E549">
            <v>9.3899999999999995E-4</v>
          </cell>
        </row>
        <row r="550">
          <cell r="C550">
            <v>42794</v>
          </cell>
          <cell r="D550">
            <v>6.41</v>
          </cell>
          <cell r="E550">
            <v>3.1100000000000002E-4</v>
          </cell>
        </row>
        <row r="551">
          <cell r="C551">
            <v>42795</v>
          </cell>
          <cell r="D551">
            <v>6.15</v>
          </cell>
          <cell r="E551">
            <v>1.5870000000000001E-3</v>
          </cell>
        </row>
        <row r="552">
          <cell r="C552">
            <v>42796</v>
          </cell>
          <cell r="D552">
            <v>6.13</v>
          </cell>
          <cell r="E552">
            <v>7.0699999999999995E-4</v>
          </cell>
        </row>
        <row r="553">
          <cell r="C553">
            <v>42797</v>
          </cell>
          <cell r="D553">
            <v>6.14</v>
          </cell>
          <cell r="E553">
            <v>2.41E-4</v>
          </cell>
        </row>
        <row r="554">
          <cell r="C554">
            <v>42800</v>
          </cell>
          <cell r="D554">
            <v>6.12</v>
          </cell>
          <cell r="E554">
            <v>3.0600000000000001E-4</v>
          </cell>
        </row>
        <row r="555">
          <cell r="C555">
            <v>42801</v>
          </cell>
          <cell r="D555">
            <v>6.11</v>
          </cell>
          <cell r="E555">
            <v>2.99E-4</v>
          </cell>
        </row>
        <row r="556">
          <cell r="C556">
            <v>42802</v>
          </cell>
          <cell r="D556">
            <v>6.11</v>
          </cell>
          <cell r="E556">
            <v>9.9999999999999995E-7</v>
          </cell>
        </row>
        <row r="557">
          <cell r="C557">
            <v>42803</v>
          </cell>
          <cell r="D557">
            <v>6.1</v>
          </cell>
          <cell r="E557">
            <v>9.0200000000000002E-4</v>
          </cell>
        </row>
        <row r="558">
          <cell r="C558">
            <v>42804</v>
          </cell>
          <cell r="D558">
            <v>6.1</v>
          </cell>
          <cell r="E558">
            <v>9.9999999999999995E-7</v>
          </cell>
        </row>
        <row r="559">
          <cell r="C559">
            <v>42807</v>
          </cell>
          <cell r="D559">
            <v>6.2</v>
          </cell>
          <cell r="E559">
            <v>1.245E-3</v>
          </cell>
        </row>
        <row r="560">
          <cell r="C560">
            <v>42808</v>
          </cell>
          <cell r="D560">
            <v>6.2</v>
          </cell>
          <cell r="E560">
            <v>9.9999999999999995E-7</v>
          </cell>
        </row>
        <row r="561">
          <cell r="C561">
            <v>42809</v>
          </cell>
          <cell r="D561">
            <v>6.25</v>
          </cell>
          <cell r="E561">
            <v>1.01E-4</v>
          </cell>
        </row>
        <row r="562">
          <cell r="C562">
            <v>42810</v>
          </cell>
          <cell r="D562">
            <v>6.3</v>
          </cell>
          <cell r="E562">
            <v>8.3799999999999999E-4</v>
          </cell>
        </row>
        <row r="563">
          <cell r="C563">
            <v>42811</v>
          </cell>
          <cell r="D563">
            <v>6.3</v>
          </cell>
          <cell r="E563">
            <v>1E-4</v>
          </cell>
        </row>
        <row r="564">
          <cell r="C564">
            <v>42814</v>
          </cell>
          <cell r="D564">
            <v>6.15</v>
          </cell>
          <cell r="E564">
            <v>5.8299999999999997E-4</v>
          </cell>
        </row>
        <row r="565">
          <cell r="C565">
            <v>42815</v>
          </cell>
          <cell r="D565">
            <v>6.2</v>
          </cell>
          <cell r="E565">
            <v>1.4549999999999999E-3</v>
          </cell>
        </row>
        <row r="566">
          <cell r="C566">
            <v>42816</v>
          </cell>
          <cell r="D566">
            <v>6.15</v>
          </cell>
          <cell r="E566">
            <v>1.0900000000000001E-4</v>
          </cell>
        </row>
        <row r="567">
          <cell r="C567">
            <v>42817</v>
          </cell>
          <cell r="D567">
            <v>6.2</v>
          </cell>
          <cell r="E567">
            <v>7.8399999999999997E-4</v>
          </cell>
        </row>
        <row r="568">
          <cell r="C568">
            <v>42818</v>
          </cell>
          <cell r="D568">
            <v>6.2</v>
          </cell>
          <cell r="E568">
            <v>8.8999999999999995E-4</v>
          </cell>
        </row>
        <row r="569">
          <cell r="C569">
            <v>42821</v>
          </cell>
          <cell r="D569">
            <v>6.29</v>
          </cell>
          <cell r="E569">
            <v>3.68E-4</v>
          </cell>
        </row>
        <row r="570">
          <cell r="C570">
            <v>42822</v>
          </cell>
          <cell r="D570">
            <v>6.2</v>
          </cell>
          <cell r="E570">
            <v>8.3600000000000005E-4</v>
          </cell>
        </row>
        <row r="571">
          <cell r="C571">
            <v>42823</v>
          </cell>
          <cell r="D571">
            <v>6.11</v>
          </cell>
          <cell r="E571">
            <v>9.2599999999999996E-4</v>
          </cell>
        </row>
        <row r="572">
          <cell r="C572">
            <v>42824</v>
          </cell>
          <cell r="D572">
            <v>6.1</v>
          </cell>
          <cell r="E572">
            <v>2.9700000000000001E-4</v>
          </cell>
        </row>
        <row r="573">
          <cell r="C573">
            <v>42825</v>
          </cell>
          <cell r="D573">
            <v>6.1</v>
          </cell>
          <cell r="E573">
            <v>2.2800000000000001E-4</v>
          </cell>
        </row>
        <row r="574">
          <cell r="C574">
            <v>42828</v>
          </cell>
          <cell r="D574">
            <v>6.1</v>
          </cell>
          <cell r="E574">
            <v>1.03E-4</v>
          </cell>
        </row>
        <row r="575">
          <cell r="C575">
            <v>42829</v>
          </cell>
          <cell r="D575">
            <v>6.1</v>
          </cell>
          <cell r="E575">
            <v>1E-4</v>
          </cell>
        </row>
        <row r="576">
          <cell r="C576">
            <v>42830</v>
          </cell>
          <cell r="D576">
            <v>6.1</v>
          </cell>
          <cell r="E576">
            <v>3.1999999999999999E-5</v>
          </cell>
        </row>
        <row r="577">
          <cell r="C577">
            <v>42831</v>
          </cell>
          <cell r="D577">
            <v>6.11</v>
          </cell>
          <cell r="E577">
            <v>7.7999999999999999E-4</v>
          </cell>
        </row>
        <row r="578">
          <cell r="C578">
            <v>42832</v>
          </cell>
          <cell r="D578">
            <v>6.1</v>
          </cell>
          <cell r="E578">
            <v>1.5999999999999999E-5</v>
          </cell>
        </row>
        <row r="579">
          <cell r="C579">
            <v>42835</v>
          </cell>
          <cell r="D579">
            <v>6.07</v>
          </cell>
          <cell r="E579">
            <v>1.6149999999999999E-3</v>
          </cell>
        </row>
        <row r="580">
          <cell r="C580">
            <v>42836</v>
          </cell>
          <cell r="D580">
            <v>6.07</v>
          </cell>
          <cell r="E580">
            <v>9.9999999999999995E-7</v>
          </cell>
        </row>
        <row r="581">
          <cell r="C581">
            <v>42837</v>
          </cell>
          <cell r="D581">
            <v>6.07</v>
          </cell>
          <cell r="E581">
            <v>9.9999999999999995E-7</v>
          </cell>
        </row>
        <row r="582">
          <cell r="C582">
            <v>42838</v>
          </cell>
          <cell r="D582">
            <v>6.07</v>
          </cell>
          <cell r="E582">
            <v>1E-4</v>
          </cell>
        </row>
        <row r="583">
          <cell r="C583">
            <v>42843</v>
          </cell>
          <cell r="D583">
            <v>5.9</v>
          </cell>
          <cell r="E583">
            <v>1.175E-3</v>
          </cell>
        </row>
        <row r="584">
          <cell r="C584">
            <v>42844</v>
          </cell>
          <cell r="D584">
            <v>5.78</v>
          </cell>
          <cell r="E584">
            <v>8.9999999999999998E-4</v>
          </cell>
        </row>
        <row r="585">
          <cell r="C585">
            <v>42845</v>
          </cell>
          <cell r="D585">
            <v>5.6</v>
          </cell>
          <cell r="E585">
            <v>1.3010000000000001E-3</v>
          </cell>
        </row>
        <row r="586">
          <cell r="C586">
            <v>42846</v>
          </cell>
          <cell r="D586">
            <v>5.59</v>
          </cell>
          <cell r="E586">
            <v>1.08E-4</v>
          </cell>
        </row>
        <row r="587">
          <cell r="C587">
            <v>42849</v>
          </cell>
          <cell r="D587">
            <v>5.69</v>
          </cell>
          <cell r="E587">
            <v>5.5000000000000003E-4</v>
          </cell>
        </row>
        <row r="588">
          <cell r="C588">
            <v>42850</v>
          </cell>
          <cell r="D588">
            <v>5.8</v>
          </cell>
          <cell r="E588">
            <v>1.4170000000000001E-3</v>
          </cell>
        </row>
        <row r="589">
          <cell r="C589">
            <v>42851</v>
          </cell>
          <cell r="D589">
            <v>5.8</v>
          </cell>
          <cell r="E589">
            <v>9.9999999999999995E-7</v>
          </cell>
        </row>
        <row r="590">
          <cell r="C590">
            <v>42852</v>
          </cell>
          <cell r="D590">
            <v>5.85</v>
          </cell>
          <cell r="E590">
            <v>1.7000000000000001E-4</v>
          </cell>
        </row>
        <row r="591">
          <cell r="C591">
            <v>42853</v>
          </cell>
          <cell r="D591">
            <v>5.85</v>
          </cell>
          <cell r="E591">
            <v>9.9999999999999995E-7</v>
          </cell>
        </row>
        <row r="592">
          <cell r="C592">
            <v>42857</v>
          </cell>
          <cell r="D592">
            <v>5.8</v>
          </cell>
          <cell r="E592">
            <v>8.1000000000000004E-5</v>
          </cell>
        </row>
        <row r="593">
          <cell r="C593">
            <v>42858</v>
          </cell>
          <cell r="D593">
            <v>5.8</v>
          </cell>
          <cell r="E593">
            <v>9.9999999999999995E-7</v>
          </cell>
        </row>
        <row r="594">
          <cell r="C594">
            <v>42859</v>
          </cell>
          <cell r="D594">
            <v>5.8</v>
          </cell>
          <cell r="E594">
            <v>2.0599999999999999E-4</v>
          </cell>
        </row>
        <row r="595">
          <cell r="C595">
            <v>42860</v>
          </cell>
          <cell r="D595">
            <v>5.74</v>
          </cell>
          <cell r="E595">
            <v>8.7200000000000005E-4</v>
          </cell>
        </row>
        <row r="596">
          <cell r="C596">
            <v>42863</v>
          </cell>
          <cell r="D596">
            <v>5.91</v>
          </cell>
          <cell r="E596">
            <v>1.8879999999999999E-3</v>
          </cell>
        </row>
        <row r="597">
          <cell r="C597">
            <v>42864</v>
          </cell>
          <cell r="D597">
            <v>6.01</v>
          </cell>
          <cell r="E597">
            <v>5.1099999999999995E-4</v>
          </cell>
        </row>
        <row r="598">
          <cell r="C598">
            <v>42865</v>
          </cell>
          <cell r="D598">
            <v>6.16</v>
          </cell>
          <cell r="E598">
            <v>1.253E-3</v>
          </cell>
        </row>
        <row r="599">
          <cell r="C599">
            <v>42866</v>
          </cell>
          <cell r="D599">
            <v>6.15</v>
          </cell>
          <cell r="E599">
            <v>2.0599999999999999E-4</v>
          </cell>
        </row>
        <row r="600">
          <cell r="C600">
            <v>42867</v>
          </cell>
          <cell r="D600">
            <v>6.1</v>
          </cell>
          <cell r="E600">
            <v>1.01E-4</v>
          </cell>
        </row>
        <row r="601">
          <cell r="C601">
            <v>42870</v>
          </cell>
          <cell r="D601">
            <v>6.05</v>
          </cell>
          <cell r="E601">
            <v>1.057E-3</v>
          </cell>
        </row>
        <row r="602">
          <cell r="C602">
            <v>42871</v>
          </cell>
          <cell r="D602">
            <v>5.96</v>
          </cell>
          <cell r="E602">
            <v>2.0100000000000001E-4</v>
          </cell>
        </row>
        <row r="603">
          <cell r="C603">
            <v>42872</v>
          </cell>
          <cell r="D603">
            <v>5.97</v>
          </cell>
          <cell r="E603">
            <v>2.0000000000000002E-5</v>
          </cell>
        </row>
        <row r="604">
          <cell r="C604">
            <v>42873</v>
          </cell>
          <cell r="D604">
            <v>5.96</v>
          </cell>
          <cell r="E604">
            <v>1.01E-4</v>
          </cell>
        </row>
        <row r="605">
          <cell r="C605">
            <v>42874</v>
          </cell>
          <cell r="D605">
            <v>6.09</v>
          </cell>
          <cell r="E605">
            <v>2.5000000000000001E-4</v>
          </cell>
        </row>
        <row r="606">
          <cell r="C606">
            <v>42877</v>
          </cell>
          <cell r="D606">
            <v>5.92</v>
          </cell>
          <cell r="E606">
            <v>1.1900000000000001E-3</v>
          </cell>
        </row>
        <row r="607">
          <cell r="C607">
            <v>42878</v>
          </cell>
          <cell r="D607">
            <v>5.91</v>
          </cell>
          <cell r="E607">
            <v>1.01E-4</v>
          </cell>
        </row>
        <row r="608">
          <cell r="C608">
            <v>42879</v>
          </cell>
          <cell r="D608">
            <v>6</v>
          </cell>
          <cell r="E608">
            <v>1.0399999999999999E-3</v>
          </cell>
        </row>
        <row r="609">
          <cell r="C609">
            <v>42880</v>
          </cell>
          <cell r="D609">
            <v>6.01</v>
          </cell>
          <cell r="E609">
            <v>2.0100000000000001E-4</v>
          </cell>
        </row>
        <row r="610">
          <cell r="C610">
            <v>42881</v>
          </cell>
          <cell r="D610">
            <v>6.01</v>
          </cell>
          <cell r="E610">
            <v>9.9999999999999995E-7</v>
          </cell>
        </row>
        <row r="611">
          <cell r="C611">
            <v>42884</v>
          </cell>
          <cell r="D611">
            <v>6</v>
          </cell>
          <cell r="E611">
            <v>1.5100000000000001E-4</v>
          </cell>
        </row>
        <row r="612">
          <cell r="C612">
            <v>42885</v>
          </cell>
          <cell r="D612">
            <v>6.01</v>
          </cell>
          <cell r="E612">
            <v>6.4000000000000005E-4</v>
          </cell>
        </row>
        <row r="613">
          <cell r="C613">
            <v>42886</v>
          </cell>
          <cell r="D613">
            <v>6.1</v>
          </cell>
          <cell r="E613">
            <v>8.0800000000000002E-4</v>
          </cell>
        </row>
        <row r="614">
          <cell r="C614">
            <v>42887</v>
          </cell>
          <cell r="D614">
            <v>6.15</v>
          </cell>
          <cell r="E614">
            <v>9.1799999999999998E-4</v>
          </cell>
        </row>
        <row r="615">
          <cell r="C615">
            <v>42888</v>
          </cell>
          <cell r="D615">
            <v>6.2</v>
          </cell>
          <cell r="E615">
            <v>1.256E-3</v>
          </cell>
        </row>
        <row r="616">
          <cell r="C616">
            <v>42891</v>
          </cell>
          <cell r="D616">
            <v>6.15</v>
          </cell>
          <cell r="E616">
            <v>2.0000000000000001E-4</v>
          </cell>
        </row>
        <row r="617">
          <cell r="C617">
            <v>42892</v>
          </cell>
          <cell r="D617">
            <v>6.11</v>
          </cell>
          <cell r="E617">
            <v>1.03E-4</v>
          </cell>
        </row>
        <row r="618">
          <cell r="C618">
            <v>42893</v>
          </cell>
          <cell r="D618">
            <v>6.1</v>
          </cell>
          <cell r="E618">
            <v>2.5000000000000001E-4</v>
          </cell>
        </row>
        <row r="619">
          <cell r="C619">
            <v>42894</v>
          </cell>
          <cell r="D619">
            <v>6.09</v>
          </cell>
          <cell r="E619">
            <v>8.7799999999999998E-4</v>
          </cell>
        </row>
        <row r="620">
          <cell r="C620">
            <v>42895</v>
          </cell>
          <cell r="D620">
            <v>6.1</v>
          </cell>
          <cell r="E620">
            <v>1.2E-4</v>
          </cell>
        </row>
        <row r="621">
          <cell r="C621">
            <v>42898</v>
          </cell>
          <cell r="D621">
            <v>6.1</v>
          </cell>
          <cell r="E621">
            <v>3.1999999999999999E-5</v>
          </cell>
        </row>
        <row r="622">
          <cell r="C622">
            <v>42899</v>
          </cell>
          <cell r="D622">
            <v>6</v>
          </cell>
          <cell r="E622">
            <v>6.5799999999999995E-4</v>
          </cell>
        </row>
        <row r="623">
          <cell r="C623">
            <v>42900</v>
          </cell>
          <cell r="D623">
            <v>5.95</v>
          </cell>
          <cell r="E623">
            <v>1.436E-3</v>
          </cell>
        </row>
        <row r="624">
          <cell r="C624">
            <v>42901</v>
          </cell>
          <cell r="D624">
            <v>5.83</v>
          </cell>
          <cell r="E624">
            <v>3.15E-3</v>
          </cell>
        </row>
        <row r="625">
          <cell r="C625">
            <v>42902</v>
          </cell>
          <cell r="D625">
            <v>5.6</v>
          </cell>
          <cell r="E625">
            <v>2.098E-3</v>
          </cell>
        </row>
        <row r="626">
          <cell r="C626">
            <v>42905</v>
          </cell>
          <cell r="D626">
            <v>5.55</v>
          </cell>
          <cell r="E626">
            <v>4.2259999999999997E-3</v>
          </cell>
        </row>
        <row r="627">
          <cell r="C627">
            <v>42906</v>
          </cell>
          <cell r="D627">
            <v>5.65</v>
          </cell>
          <cell r="E627">
            <v>5.3600000000000002E-4</v>
          </cell>
        </row>
        <row r="628">
          <cell r="C628">
            <v>42907</v>
          </cell>
          <cell r="D628">
            <v>5.65</v>
          </cell>
          <cell r="E628">
            <v>9.9999999999999995E-7</v>
          </cell>
        </row>
        <row r="629">
          <cell r="C629">
            <v>42908</v>
          </cell>
          <cell r="D629">
            <v>5.7</v>
          </cell>
          <cell r="E629">
            <v>1.01E-4</v>
          </cell>
        </row>
        <row r="630">
          <cell r="C630">
            <v>42909</v>
          </cell>
          <cell r="D630">
            <v>5.7</v>
          </cell>
          <cell r="E630">
            <v>9.0000000000000002E-6</v>
          </cell>
        </row>
        <row r="631">
          <cell r="C631">
            <v>42912</v>
          </cell>
          <cell r="D631">
            <v>5.79</v>
          </cell>
          <cell r="E631">
            <v>3.1199999999999999E-4</v>
          </cell>
        </row>
        <row r="632">
          <cell r="C632">
            <v>42913</v>
          </cell>
          <cell r="D632">
            <v>5.79</v>
          </cell>
          <cell r="E632">
            <v>9.9999999999999995E-7</v>
          </cell>
        </row>
        <row r="633">
          <cell r="C633">
            <v>42914</v>
          </cell>
          <cell r="D633">
            <v>5.79</v>
          </cell>
          <cell r="E633">
            <v>9.9999999999999995E-7</v>
          </cell>
        </row>
        <row r="634">
          <cell r="C634">
            <v>42915</v>
          </cell>
          <cell r="D634">
            <v>5.75</v>
          </cell>
          <cell r="E634">
            <v>2.61E-4</v>
          </cell>
        </row>
        <row r="635">
          <cell r="C635">
            <v>42916</v>
          </cell>
          <cell r="D635">
            <v>5.71</v>
          </cell>
          <cell r="E635">
            <v>8.7999999999999998E-5</v>
          </cell>
        </row>
        <row r="636">
          <cell r="C636">
            <v>42919</v>
          </cell>
          <cell r="D636">
            <v>5.8</v>
          </cell>
          <cell r="E636">
            <v>3.1399999999999999E-4</v>
          </cell>
        </row>
        <row r="637">
          <cell r="C637">
            <v>42920</v>
          </cell>
          <cell r="D637">
            <v>5.8</v>
          </cell>
          <cell r="E637">
            <v>9.9999999999999995E-7</v>
          </cell>
        </row>
        <row r="638">
          <cell r="C638">
            <v>42921</v>
          </cell>
          <cell r="D638">
            <v>5.7</v>
          </cell>
          <cell r="E638">
            <v>4.8700000000000002E-4</v>
          </cell>
        </row>
        <row r="639">
          <cell r="C639">
            <v>42922</v>
          </cell>
          <cell r="D639">
            <v>5.69</v>
          </cell>
          <cell r="E639">
            <v>3.1000000000000001E-5</v>
          </cell>
        </row>
        <row r="640">
          <cell r="C640">
            <v>42923</v>
          </cell>
          <cell r="D640">
            <v>5.68</v>
          </cell>
          <cell r="E640">
            <v>6.9999999999999994E-5</v>
          </cell>
        </row>
        <row r="641">
          <cell r="C641">
            <v>42926</v>
          </cell>
          <cell r="D641">
            <v>5.7</v>
          </cell>
          <cell r="E641">
            <v>1.01E-4</v>
          </cell>
        </row>
        <row r="642">
          <cell r="C642">
            <v>42927</v>
          </cell>
          <cell r="D642">
            <v>5.66</v>
          </cell>
          <cell r="E642">
            <v>3.5E-4</v>
          </cell>
        </row>
        <row r="643">
          <cell r="C643">
            <v>42928</v>
          </cell>
          <cell r="D643">
            <v>5.6</v>
          </cell>
          <cell r="E643">
            <v>9.3199999999999999E-4</v>
          </cell>
        </row>
        <row r="644">
          <cell r="C644">
            <v>42929</v>
          </cell>
          <cell r="D644">
            <v>5.6</v>
          </cell>
          <cell r="E644">
            <v>1E-4</v>
          </cell>
        </row>
        <row r="645">
          <cell r="C645">
            <v>42930</v>
          </cell>
          <cell r="D645">
            <v>5.6</v>
          </cell>
          <cell r="E645">
            <v>1E-4</v>
          </cell>
        </row>
        <row r="646">
          <cell r="C646">
            <v>42933</v>
          </cell>
          <cell r="D646">
            <v>5.7</v>
          </cell>
          <cell r="E646">
            <v>4.6799999999999999E-4</v>
          </cell>
        </row>
        <row r="647">
          <cell r="C647">
            <v>42934</v>
          </cell>
          <cell r="D647">
            <v>6.4</v>
          </cell>
          <cell r="E647">
            <v>5.2610000000000001E-3</v>
          </cell>
        </row>
        <row r="648">
          <cell r="C648">
            <v>42935</v>
          </cell>
          <cell r="D648">
            <v>6.5</v>
          </cell>
          <cell r="E648">
            <v>2.062E-3</v>
          </cell>
        </row>
        <row r="649">
          <cell r="C649">
            <v>42936</v>
          </cell>
          <cell r="D649">
            <v>6.58</v>
          </cell>
          <cell r="E649">
            <v>1.7470000000000001E-3</v>
          </cell>
        </row>
        <row r="650">
          <cell r="C650">
            <v>42937</v>
          </cell>
          <cell r="D650">
            <v>6.45</v>
          </cell>
          <cell r="E650">
            <v>9.7599999999999998E-4</v>
          </cell>
        </row>
        <row r="651">
          <cell r="C651">
            <v>42940</v>
          </cell>
          <cell r="D651">
            <v>6.5</v>
          </cell>
          <cell r="E651">
            <v>2.0830000000000002E-3</v>
          </cell>
        </row>
        <row r="652">
          <cell r="C652">
            <v>42941</v>
          </cell>
          <cell r="D652">
            <v>6.5</v>
          </cell>
          <cell r="E652">
            <v>8.1000000000000004E-5</v>
          </cell>
        </row>
        <row r="653">
          <cell r="C653">
            <v>42942</v>
          </cell>
          <cell r="D653">
            <v>6.5</v>
          </cell>
          <cell r="E653">
            <v>7.1100000000000004E-4</v>
          </cell>
        </row>
        <row r="654">
          <cell r="C654">
            <v>42943</v>
          </cell>
          <cell r="D654">
            <v>6.45</v>
          </cell>
          <cell r="E654">
            <v>1.9999999999999999E-6</v>
          </cell>
        </row>
        <row r="655">
          <cell r="C655">
            <v>42944</v>
          </cell>
          <cell r="D655">
            <v>6.26</v>
          </cell>
          <cell r="E655">
            <v>5.5099999999999995E-4</v>
          </cell>
        </row>
        <row r="656">
          <cell r="C656">
            <v>42947</v>
          </cell>
          <cell r="D656">
            <v>6.26</v>
          </cell>
          <cell r="E656">
            <v>9.9999999999999995E-7</v>
          </cell>
        </row>
        <row r="657">
          <cell r="C657">
            <v>42948</v>
          </cell>
          <cell r="D657">
            <v>6.25</v>
          </cell>
          <cell r="E657">
            <v>2.6400000000000002E-4</v>
          </cell>
        </row>
        <row r="658">
          <cell r="C658">
            <v>42949</v>
          </cell>
          <cell r="D658">
            <v>6.2</v>
          </cell>
          <cell r="E658">
            <v>9.6500000000000004E-4</v>
          </cell>
        </row>
        <row r="659">
          <cell r="C659">
            <v>42950</v>
          </cell>
          <cell r="D659">
            <v>6.4</v>
          </cell>
          <cell r="E659">
            <v>5.5099999999999995E-4</v>
          </cell>
        </row>
        <row r="660">
          <cell r="C660">
            <v>42951</v>
          </cell>
          <cell r="D660">
            <v>6.5</v>
          </cell>
          <cell r="E660">
            <v>2.0230000000000001E-3</v>
          </cell>
        </row>
        <row r="661">
          <cell r="C661">
            <v>42954</v>
          </cell>
          <cell r="D661">
            <v>6.4</v>
          </cell>
          <cell r="E661">
            <v>2.5099999999999998E-4</v>
          </cell>
        </row>
        <row r="662">
          <cell r="C662">
            <v>42955</v>
          </cell>
          <cell r="D662">
            <v>6.31</v>
          </cell>
          <cell r="E662">
            <v>2.0100000000000001E-4</v>
          </cell>
        </row>
        <row r="663">
          <cell r="C663">
            <v>42956</v>
          </cell>
          <cell r="D663">
            <v>6.25</v>
          </cell>
          <cell r="E663">
            <v>2.5000000000000001E-4</v>
          </cell>
        </row>
        <row r="664">
          <cell r="C664">
            <v>42957</v>
          </cell>
          <cell r="D664">
            <v>6.2</v>
          </cell>
          <cell r="E664">
            <v>4.06E-4</v>
          </cell>
        </row>
        <row r="665">
          <cell r="C665">
            <v>42958</v>
          </cell>
          <cell r="D665">
            <v>6.2</v>
          </cell>
          <cell r="E665">
            <v>8.9999999999999998E-4</v>
          </cell>
        </row>
        <row r="666">
          <cell r="C666">
            <v>42961</v>
          </cell>
          <cell r="D666">
            <v>6.2</v>
          </cell>
          <cell r="E666">
            <v>9.9999999999999995E-7</v>
          </cell>
        </row>
        <row r="667">
          <cell r="C667">
            <v>42962</v>
          </cell>
          <cell r="D667">
            <v>6.2</v>
          </cell>
          <cell r="E667">
            <v>9.9999999999999995E-7</v>
          </cell>
        </row>
        <row r="668">
          <cell r="C668">
            <v>42963</v>
          </cell>
          <cell r="D668">
            <v>5.97</v>
          </cell>
          <cell r="E668">
            <v>1.421E-3</v>
          </cell>
        </row>
        <row r="669">
          <cell r="C669">
            <v>42964</v>
          </cell>
          <cell r="D669">
            <v>6.08</v>
          </cell>
          <cell r="E669">
            <v>3.0699999999999998E-4</v>
          </cell>
        </row>
        <row r="670">
          <cell r="C670">
            <v>42965</v>
          </cell>
          <cell r="D670">
            <v>6.18</v>
          </cell>
          <cell r="E670">
            <v>8.1099999999999998E-4</v>
          </cell>
        </row>
        <row r="671">
          <cell r="C671">
            <v>42968</v>
          </cell>
          <cell r="D671">
            <v>6.2</v>
          </cell>
          <cell r="E671">
            <v>7.8700000000000005E-4</v>
          </cell>
        </row>
        <row r="672">
          <cell r="C672">
            <v>42969</v>
          </cell>
          <cell r="D672">
            <v>6.17</v>
          </cell>
          <cell r="E672">
            <v>1.103E-3</v>
          </cell>
        </row>
        <row r="673">
          <cell r="C673">
            <v>42970</v>
          </cell>
          <cell r="D673">
            <v>6.17</v>
          </cell>
          <cell r="E673">
            <v>9.9999999999999995E-7</v>
          </cell>
        </row>
        <row r="674">
          <cell r="C674">
            <v>42971</v>
          </cell>
          <cell r="D674">
            <v>6.17</v>
          </cell>
          <cell r="E674">
            <v>9.9999999999999995E-7</v>
          </cell>
        </row>
        <row r="675">
          <cell r="C675">
            <v>42972</v>
          </cell>
          <cell r="D675">
            <v>6.27</v>
          </cell>
          <cell r="E675">
            <v>3.01E-4</v>
          </cell>
        </row>
        <row r="676">
          <cell r="C676">
            <v>42975</v>
          </cell>
          <cell r="D676">
            <v>6.11</v>
          </cell>
          <cell r="E676">
            <v>1.1509999999999999E-3</v>
          </cell>
        </row>
        <row r="677">
          <cell r="C677">
            <v>42976</v>
          </cell>
          <cell r="D677">
            <v>6.29</v>
          </cell>
          <cell r="E677">
            <v>6.0099999999999997E-4</v>
          </cell>
        </row>
        <row r="678">
          <cell r="C678">
            <v>42977</v>
          </cell>
          <cell r="D678">
            <v>6.29</v>
          </cell>
          <cell r="E678">
            <v>9.9999999999999995E-7</v>
          </cell>
        </row>
        <row r="679">
          <cell r="C679">
            <v>42978</v>
          </cell>
          <cell r="D679">
            <v>6.28</v>
          </cell>
          <cell r="E679">
            <v>8.7699999999999996E-4</v>
          </cell>
        </row>
        <row r="680">
          <cell r="C680">
            <v>42979</v>
          </cell>
          <cell r="D680">
            <v>6.39</v>
          </cell>
          <cell r="E680">
            <v>1.2400000000000001E-4</v>
          </cell>
        </row>
        <row r="681">
          <cell r="C681">
            <v>42982</v>
          </cell>
          <cell r="D681">
            <v>6.39</v>
          </cell>
          <cell r="E681">
            <v>9.9999999999999995E-7</v>
          </cell>
        </row>
        <row r="682">
          <cell r="C682">
            <v>42983</v>
          </cell>
          <cell r="D682">
            <v>6.4</v>
          </cell>
          <cell r="E682">
            <v>1.01E-4</v>
          </cell>
        </row>
        <row r="683">
          <cell r="C683">
            <v>42984</v>
          </cell>
          <cell r="D683">
            <v>6.3</v>
          </cell>
          <cell r="E683">
            <v>3.9399999999999998E-4</v>
          </cell>
        </row>
        <row r="684">
          <cell r="C684">
            <v>42985</v>
          </cell>
          <cell r="D684">
            <v>6.3</v>
          </cell>
          <cell r="E684">
            <v>2.4000000000000001E-4</v>
          </cell>
        </row>
        <row r="685">
          <cell r="C685">
            <v>42986</v>
          </cell>
          <cell r="D685">
            <v>6.26</v>
          </cell>
          <cell r="E685">
            <v>6.0999999999999999E-5</v>
          </cell>
        </row>
        <row r="686">
          <cell r="C686">
            <v>42989</v>
          </cell>
          <cell r="D686">
            <v>6.2</v>
          </cell>
          <cell r="E686">
            <v>1.11E-4</v>
          </cell>
        </row>
        <row r="687">
          <cell r="C687">
            <v>42990</v>
          </cell>
          <cell r="D687">
            <v>6.35</v>
          </cell>
          <cell r="E687">
            <v>3.6600000000000001E-4</v>
          </cell>
        </row>
        <row r="688">
          <cell r="C688">
            <v>42991</v>
          </cell>
          <cell r="D688">
            <v>6.3</v>
          </cell>
          <cell r="E688">
            <v>1.4999999999999999E-4</v>
          </cell>
        </row>
        <row r="689">
          <cell r="C689">
            <v>42992</v>
          </cell>
          <cell r="D689">
            <v>6.3</v>
          </cell>
          <cell r="E689">
            <v>9.9999999999999995E-7</v>
          </cell>
        </row>
        <row r="690">
          <cell r="C690">
            <v>42993</v>
          </cell>
          <cell r="D690">
            <v>6.39</v>
          </cell>
          <cell r="E690">
            <v>2.0999999999999999E-5</v>
          </cell>
        </row>
        <row r="691">
          <cell r="C691">
            <v>42996</v>
          </cell>
          <cell r="D691">
            <v>6.35</v>
          </cell>
          <cell r="E691">
            <v>2.7700000000000001E-4</v>
          </cell>
        </row>
        <row r="692">
          <cell r="C692">
            <v>42997</v>
          </cell>
          <cell r="D692">
            <v>6.3</v>
          </cell>
          <cell r="E692">
            <v>1.76E-4</v>
          </cell>
        </row>
        <row r="693">
          <cell r="C693">
            <v>42998</v>
          </cell>
          <cell r="D693">
            <v>6.3</v>
          </cell>
          <cell r="E693">
            <v>9.9999999999999995E-7</v>
          </cell>
        </row>
        <row r="694">
          <cell r="C694">
            <v>42999</v>
          </cell>
          <cell r="D694">
            <v>6.3</v>
          </cell>
          <cell r="E694">
            <v>9.9999999999999995E-7</v>
          </cell>
        </row>
        <row r="695">
          <cell r="C695">
            <v>43000</v>
          </cell>
          <cell r="D695">
            <v>6.45</v>
          </cell>
          <cell r="E695">
            <v>1.248E-3</v>
          </cell>
        </row>
        <row r="696">
          <cell r="C696">
            <v>43003</v>
          </cell>
          <cell r="D696">
            <v>6.45</v>
          </cell>
          <cell r="E696">
            <v>6.4999999999999994E-5</v>
          </cell>
        </row>
        <row r="697">
          <cell r="C697">
            <v>43004</v>
          </cell>
          <cell r="D697">
            <v>6.75</v>
          </cell>
          <cell r="E697">
            <v>5.607E-3</v>
          </cell>
        </row>
        <row r="698">
          <cell r="C698">
            <v>43005</v>
          </cell>
          <cell r="D698">
            <v>6.81</v>
          </cell>
          <cell r="E698">
            <v>7.9600000000000005E-4</v>
          </cell>
        </row>
        <row r="699">
          <cell r="C699">
            <v>43006</v>
          </cell>
          <cell r="D699">
            <v>6.81</v>
          </cell>
          <cell r="E699">
            <v>8.0099999999999995E-4</v>
          </cell>
        </row>
        <row r="700">
          <cell r="C700">
            <v>43007</v>
          </cell>
          <cell r="D700">
            <v>6.8</v>
          </cell>
          <cell r="E700">
            <v>1.199E-3</v>
          </cell>
        </row>
        <row r="701">
          <cell r="C701">
            <v>43010</v>
          </cell>
          <cell r="D701">
            <v>6.8</v>
          </cell>
          <cell r="E701">
            <v>5.6899999999999995E-4</v>
          </cell>
        </row>
        <row r="702">
          <cell r="C702">
            <v>43011</v>
          </cell>
          <cell r="D702">
            <v>6.76</v>
          </cell>
          <cell r="E702">
            <v>8.2299999999999995E-4</v>
          </cell>
        </row>
        <row r="703">
          <cell r="C703">
            <v>43012</v>
          </cell>
          <cell r="D703">
            <v>7.06</v>
          </cell>
          <cell r="E703">
            <v>2.4039999999999999E-3</v>
          </cell>
        </row>
        <row r="704">
          <cell r="C704">
            <v>43013</v>
          </cell>
          <cell r="D704">
            <v>7.1</v>
          </cell>
          <cell r="E704">
            <v>1.771E-3</v>
          </cell>
        </row>
        <row r="705">
          <cell r="C705">
            <v>43014</v>
          </cell>
          <cell r="D705">
            <v>7.06</v>
          </cell>
          <cell r="E705">
            <v>1.4200000000000001E-4</v>
          </cell>
        </row>
        <row r="706">
          <cell r="C706">
            <v>43017</v>
          </cell>
          <cell r="D706">
            <v>7.11</v>
          </cell>
          <cell r="E706">
            <v>1.3929999999999999E-3</v>
          </cell>
        </row>
        <row r="707">
          <cell r="C707">
            <v>43018</v>
          </cell>
          <cell r="D707">
            <v>7.29</v>
          </cell>
          <cell r="E707">
            <v>3.4589999999999998E-3</v>
          </cell>
        </row>
        <row r="708">
          <cell r="C708">
            <v>43019</v>
          </cell>
          <cell r="D708">
            <v>7.35</v>
          </cell>
          <cell r="E708">
            <v>1.421E-3</v>
          </cell>
        </row>
        <row r="709">
          <cell r="C709">
            <v>43020</v>
          </cell>
          <cell r="D709">
            <v>7.36</v>
          </cell>
          <cell r="E709">
            <v>4.9700000000000005E-4</v>
          </cell>
        </row>
        <row r="710">
          <cell r="C710">
            <v>43021</v>
          </cell>
          <cell r="D710">
            <v>7.39</v>
          </cell>
          <cell r="E710">
            <v>8.1599999999999999E-4</v>
          </cell>
        </row>
        <row r="711">
          <cell r="C711">
            <v>43024</v>
          </cell>
          <cell r="D711">
            <v>7.2</v>
          </cell>
          <cell r="E711">
            <v>3.6570000000000001E-3</v>
          </cell>
        </row>
        <row r="712">
          <cell r="C712">
            <v>43025</v>
          </cell>
          <cell r="D712">
            <v>7.2</v>
          </cell>
          <cell r="E712">
            <v>1.1850000000000001E-3</v>
          </cell>
        </row>
        <row r="713">
          <cell r="C713">
            <v>43026</v>
          </cell>
          <cell r="D713">
            <v>7.1</v>
          </cell>
          <cell r="E713">
            <v>9.3000000000000005E-4</v>
          </cell>
        </row>
        <row r="714">
          <cell r="C714">
            <v>43027</v>
          </cell>
          <cell r="D714">
            <v>7.15</v>
          </cell>
          <cell r="E714">
            <v>4.5399999999999998E-4</v>
          </cell>
        </row>
        <row r="715">
          <cell r="C715">
            <v>43028</v>
          </cell>
          <cell r="D715">
            <v>7.15</v>
          </cell>
          <cell r="E715">
            <v>5.8900000000000001E-4</v>
          </cell>
        </row>
        <row r="716">
          <cell r="C716">
            <v>43031</v>
          </cell>
          <cell r="D716">
            <v>7.1</v>
          </cell>
          <cell r="E716">
            <v>1.12E-4</v>
          </cell>
        </row>
        <row r="717">
          <cell r="C717">
            <v>43032</v>
          </cell>
          <cell r="D717">
            <v>7.1</v>
          </cell>
          <cell r="E717">
            <v>9.9999999999999995E-7</v>
          </cell>
        </row>
        <row r="718">
          <cell r="C718">
            <v>43033</v>
          </cell>
          <cell r="D718">
            <v>7.2</v>
          </cell>
          <cell r="E718">
            <v>1.2999999999999999E-4</v>
          </cell>
        </row>
        <row r="719">
          <cell r="C719">
            <v>43034</v>
          </cell>
          <cell r="D719">
            <v>7.19</v>
          </cell>
          <cell r="E719">
            <v>1.1900000000000001E-4</v>
          </cell>
        </row>
        <row r="720">
          <cell r="C720">
            <v>43035</v>
          </cell>
          <cell r="D720">
            <v>7.15</v>
          </cell>
          <cell r="E720">
            <v>1.21E-4</v>
          </cell>
        </row>
        <row r="721">
          <cell r="C721">
            <v>43038</v>
          </cell>
          <cell r="D721">
            <v>7.01</v>
          </cell>
          <cell r="E721">
            <v>6.5099999999999999E-4</v>
          </cell>
        </row>
        <row r="722">
          <cell r="C722">
            <v>43039</v>
          </cell>
          <cell r="D722">
            <v>7.01</v>
          </cell>
          <cell r="E722">
            <v>2.7999999999999998E-4</v>
          </cell>
        </row>
        <row r="723">
          <cell r="C723">
            <v>43040</v>
          </cell>
          <cell r="D723">
            <v>6.95</v>
          </cell>
          <cell r="E723">
            <v>5.5999999999999999E-5</v>
          </cell>
        </row>
        <row r="724">
          <cell r="C724">
            <v>43041</v>
          </cell>
          <cell r="D724">
            <v>6.9</v>
          </cell>
          <cell r="E724">
            <v>5.0199999999999995E-4</v>
          </cell>
        </row>
        <row r="725">
          <cell r="C725">
            <v>43042</v>
          </cell>
          <cell r="D725">
            <v>7</v>
          </cell>
          <cell r="E725">
            <v>6.4000000000000005E-4</v>
          </cell>
        </row>
        <row r="726">
          <cell r="C726">
            <v>43045</v>
          </cell>
          <cell r="D726">
            <v>6.9</v>
          </cell>
          <cell r="E726">
            <v>2.2000000000000001E-4</v>
          </cell>
        </row>
        <row r="727">
          <cell r="C727">
            <v>43046</v>
          </cell>
          <cell r="D727">
            <v>6.89</v>
          </cell>
          <cell r="E727">
            <v>3.9300000000000001E-4</v>
          </cell>
        </row>
        <row r="728">
          <cell r="C728">
            <v>43047</v>
          </cell>
          <cell r="D728">
            <v>6.85</v>
          </cell>
          <cell r="E728">
            <v>4.1899999999999999E-4</v>
          </cell>
        </row>
        <row r="729">
          <cell r="C729">
            <v>43048</v>
          </cell>
          <cell r="D729">
            <v>6.85</v>
          </cell>
          <cell r="E729">
            <v>9.9999999999999995E-7</v>
          </cell>
        </row>
        <row r="730">
          <cell r="C730">
            <v>43049</v>
          </cell>
          <cell r="D730">
            <v>6.66</v>
          </cell>
          <cell r="E730">
            <v>1.6900000000000001E-3</v>
          </cell>
        </row>
        <row r="731">
          <cell r="C731">
            <v>43052</v>
          </cell>
          <cell r="D731">
            <v>6.65</v>
          </cell>
          <cell r="E731">
            <v>4.1100000000000002E-4</v>
          </cell>
        </row>
        <row r="732">
          <cell r="C732">
            <v>43053</v>
          </cell>
          <cell r="D732">
            <v>6.6</v>
          </cell>
          <cell r="E732">
            <v>9.1000000000000003E-5</v>
          </cell>
        </row>
        <row r="733">
          <cell r="C733">
            <v>43054</v>
          </cell>
          <cell r="D733">
            <v>6.66</v>
          </cell>
          <cell r="E733">
            <v>9.0300000000000005E-4</v>
          </cell>
        </row>
        <row r="734">
          <cell r="C734">
            <v>43055</v>
          </cell>
          <cell r="D734">
            <v>6.66</v>
          </cell>
          <cell r="E734">
            <v>1.95E-4</v>
          </cell>
        </row>
        <row r="735">
          <cell r="C735">
            <v>43056</v>
          </cell>
          <cell r="D735">
            <v>6.66</v>
          </cell>
          <cell r="E735">
            <v>9.9999999999999995E-7</v>
          </cell>
        </row>
        <row r="736">
          <cell r="C736">
            <v>43059</v>
          </cell>
          <cell r="D736">
            <v>6.65</v>
          </cell>
          <cell r="E736">
            <v>1.593E-3</v>
          </cell>
        </row>
        <row r="737">
          <cell r="C737">
            <v>43060</v>
          </cell>
          <cell r="D737">
            <v>6.6</v>
          </cell>
          <cell r="E737">
            <v>3.39E-4</v>
          </cell>
        </row>
        <row r="738">
          <cell r="C738">
            <v>43061</v>
          </cell>
          <cell r="D738">
            <v>6.62</v>
          </cell>
          <cell r="E738">
            <v>8.0099999999999995E-4</v>
          </cell>
        </row>
        <row r="739">
          <cell r="C739">
            <v>43062</v>
          </cell>
          <cell r="D739">
            <v>6.6</v>
          </cell>
          <cell r="E739">
            <v>8.1000000000000004E-5</v>
          </cell>
        </row>
        <row r="740">
          <cell r="C740">
            <v>43063</v>
          </cell>
          <cell r="D740">
            <v>6.55</v>
          </cell>
          <cell r="E740">
            <v>1.6100000000000001E-4</v>
          </cell>
        </row>
        <row r="741">
          <cell r="C741">
            <v>43066</v>
          </cell>
          <cell r="D741">
            <v>6.5</v>
          </cell>
          <cell r="E741">
            <v>4.8000000000000001E-4</v>
          </cell>
        </row>
        <row r="742">
          <cell r="C742">
            <v>43067</v>
          </cell>
          <cell r="D742">
            <v>6.5</v>
          </cell>
          <cell r="E742">
            <v>1.444E-3</v>
          </cell>
        </row>
        <row r="743">
          <cell r="C743">
            <v>43068</v>
          </cell>
          <cell r="D743">
            <v>6.5</v>
          </cell>
          <cell r="E743">
            <v>1.4170000000000001E-3</v>
          </cell>
        </row>
        <row r="744">
          <cell r="C744">
            <v>43069</v>
          </cell>
          <cell r="D744">
            <v>6.8</v>
          </cell>
          <cell r="E744">
            <v>7.6920000000000001E-3</v>
          </cell>
        </row>
        <row r="745">
          <cell r="C745">
            <v>43070</v>
          </cell>
          <cell r="D745">
            <v>6.86</v>
          </cell>
          <cell r="E745">
            <v>2.9E-4</v>
          </cell>
        </row>
        <row r="746">
          <cell r="C746">
            <v>43073</v>
          </cell>
          <cell r="D746">
            <v>7.18</v>
          </cell>
          <cell r="E746">
            <v>2.905E-3</v>
          </cell>
        </row>
        <row r="747">
          <cell r="C747">
            <v>43074</v>
          </cell>
          <cell r="D747">
            <v>7.19</v>
          </cell>
          <cell r="E747">
            <v>1.441E-3</v>
          </cell>
        </row>
        <row r="748">
          <cell r="C748">
            <v>43075</v>
          </cell>
          <cell r="D748">
            <v>7</v>
          </cell>
          <cell r="E748">
            <v>2.905E-3</v>
          </cell>
        </row>
        <row r="749">
          <cell r="C749">
            <v>43076</v>
          </cell>
          <cell r="D749">
            <v>7.08</v>
          </cell>
          <cell r="E749">
            <v>3.6600000000000001E-4</v>
          </cell>
        </row>
        <row r="750">
          <cell r="C750">
            <v>43077</v>
          </cell>
          <cell r="D750">
            <v>7.19</v>
          </cell>
          <cell r="E750">
            <v>7.3700000000000002E-4</v>
          </cell>
        </row>
        <row r="751">
          <cell r="C751">
            <v>43080</v>
          </cell>
          <cell r="D751">
            <v>7.18</v>
          </cell>
          <cell r="E751">
            <v>1.333E-3</v>
          </cell>
        </row>
        <row r="752">
          <cell r="C752">
            <v>43081</v>
          </cell>
          <cell r="D752">
            <v>7.18</v>
          </cell>
          <cell r="E752">
            <v>9.9999999999999995E-7</v>
          </cell>
        </row>
        <row r="753">
          <cell r="C753">
            <v>43082</v>
          </cell>
          <cell r="D753">
            <v>7.06</v>
          </cell>
          <cell r="E753">
            <v>1.0349999999999999E-3</v>
          </cell>
        </row>
        <row r="754">
          <cell r="C754">
            <v>43083</v>
          </cell>
          <cell r="D754">
            <v>7.2</v>
          </cell>
          <cell r="E754">
            <v>1.6149999999999999E-3</v>
          </cell>
        </row>
        <row r="755">
          <cell r="C755">
            <v>43084</v>
          </cell>
          <cell r="D755">
            <v>7.15</v>
          </cell>
          <cell r="E755">
            <v>5.9999999999999995E-4</v>
          </cell>
        </row>
        <row r="756">
          <cell r="C756">
            <v>43087</v>
          </cell>
          <cell r="D756">
            <v>7.05</v>
          </cell>
          <cell r="E756">
            <v>1.6800000000000001E-3</v>
          </cell>
        </row>
        <row r="757">
          <cell r="C757">
            <v>43088</v>
          </cell>
          <cell r="D757">
            <v>7.1</v>
          </cell>
          <cell r="E757">
            <v>6.084E-3</v>
          </cell>
        </row>
        <row r="758">
          <cell r="C758">
            <v>43089</v>
          </cell>
          <cell r="D758">
            <v>7.05</v>
          </cell>
          <cell r="E758">
            <v>5.5999999999999995E-4</v>
          </cell>
        </row>
        <row r="759">
          <cell r="C759">
            <v>43090</v>
          </cell>
          <cell r="D759">
            <v>7.1</v>
          </cell>
          <cell r="E759">
            <v>2.1100000000000001E-4</v>
          </cell>
        </row>
        <row r="760">
          <cell r="C760">
            <v>43091</v>
          </cell>
          <cell r="D760">
            <v>7.15</v>
          </cell>
          <cell r="E760">
            <v>3.7669999999999999E-3</v>
          </cell>
        </row>
        <row r="761">
          <cell r="C761">
            <v>43096</v>
          </cell>
          <cell r="D761">
            <v>7.15</v>
          </cell>
          <cell r="E761">
            <v>3.2899999999999997E-4</v>
          </cell>
        </row>
        <row r="762">
          <cell r="C762">
            <v>43097</v>
          </cell>
          <cell r="D762">
            <v>7.1</v>
          </cell>
          <cell r="E762">
            <v>8.7000000000000001E-4</v>
          </cell>
        </row>
        <row r="763">
          <cell r="C763">
            <v>43098</v>
          </cell>
          <cell r="D763">
            <v>7.01</v>
          </cell>
          <cell r="E763">
            <v>1.6379999999999999E-3</v>
          </cell>
        </row>
        <row r="764">
          <cell r="C764">
            <v>43102</v>
          </cell>
          <cell r="D764">
            <v>7.05</v>
          </cell>
          <cell r="E764">
            <v>9.9999999999999995E-7</v>
          </cell>
        </row>
        <row r="765">
          <cell r="C765">
            <v>43103</v>
          </cell>
          <cell r="D765">
            <v>7.45</v>
          </cell>
          <cell r="E765">
            <v>4.2750000000000002E-3</v>
          </cell>
        </row>
        <row r="766">
          <cell r="C766">
            <v>43104</v>
          </cell>
          <cell r="D766">
            <v>7.6</v>
          </cell>
          <cell r="E766">
            <v>4.1250000000000002E-3</v>
          </cell>
        </row>
        <row r="767">
          <cell r="C767">
            <v>43105</v>
          </cell>
          <cell r="D767">
            <v>8.3000000000000007</v>
          </cell>
          <cell r="E767">
            <v>1.4865E-2</v>
          </cell>
        </row>
        <row r="768">
          <cell r="C768">
            <v>43108</v>
          </cell>
          <cell r="D768">
            <v>8.85</v>
          </cell>
          <cell r="E768">
            <v>1.1547E-2</v>
          </cell>
        </row>
        <row r="769">
          <cell r="C769">
            <v>43109</v>
          </cell>
          <cell r="D769">
            <v>8.6</v>
          </cell>
          <cell r="E769">
            <v>1.7960000000000001E-3</v>
          </cell>
        </row>
        <row r="770">
          <cell r="C770">
            <v>43110</v>
          </cell>
          <cell r="D770">
            <v>8.9</v>
          </cell>
          <cell r="E770">
            <v>8.8459999999999997E-3</v>
          </cell>
        </row>
        <row r="771">
          <cell r="C771">
            <v>43111</v>
          </cell>
          <cell r="D771">
            <v>8.4</v>
          </cell>
          <cell r="E771">
            <v>4.1989999999999996E-3</v>
          </cell>
        </row>
        <row r="772">
          <cell r="C772">
            <v>43112</v>
          </cell>
          <cell r="D772">
            <v>8.35</v>
          </cell>
          <cell r="E772">
            <v>1.3990000000000001E-3</v>
          </cell>
        </row>
        <row r="773">
          <cell r="C773">
            <v>43115</v>
          </cell>
          <cell r="D773">
            <v>9.1</v>
          </cell>
          <cell r="E773">
            <v>6.8710000000000004E-3</v>
          </cell>
        </row>
        <row r="774">
          <cell r="C774">
            <v>43116</v>
          </cell>
          <cell r="D774">
            <v>8.5500000000000007</v>
          </cell>
          <cell r="E774">
            <v>5.62E-3</v>
          </cell>
        </row>
        <row r="775">
          <cell r="C775">
            <v>43117</v>
          </cell>
          <cell r="D775">
            <v>8.6999999999999993</v>
          </cell>
          <cell r="E775">
            <v>2.4320000000000001E-3</v>
          </cell>
        </row>
        <row r="776">
          <cell r="C776">
            <v>43118</v>
          </cell>
          <cell r="D776">
            <v>8.8000000000000007</v>
          </cell>
          <cell r="E776">
            <v>1.3550000000000001E-3</v>
          </cell>
        </row>
        <row r="777">
          <cell r="C777">
            <v>43119</v>
          </cell>
          <cell r="D777">
            <v>8.65</v>
          </cell>
          <cell r="E777">
            <v>5.0000000000000001E-4</v>
          </cell>
        </row>
        <row r="778">
          <cell r="C778">
            <v>43122</v>
          </cell>
          <cell r="D778">
            <v>8.75</v>
          </cell>
          <cell r="E778">
            <v>7.8100000000000001E-4</v>
          </cell>
        </row>
        <row r="779">
          <cell r="C779">
            <v>43123</v>
          </cell>
          <cell r="D779">
            <v>8.6999999999999993</v>
          </cell>
          <cell r="E779">
            <v>3.6400000000000001E-4</v>
          </cell>
        </row>
        <row r="780">
          <cell r="C780">
            <v>43124</v>
          </cell>
          <cell r="D780">
            <v>8.6</v>
          </cell>
          <cell r="E780">
            <v>1.4100000000000001E-4</v>
          </cell>
        </row>
        <row r="781">
          <cell r="C781">
            <v>43125</v>
          </cell>
          <cell r="D781">
            <v>7.9</v>
          </cell>
          <cell r="E781">
            <v>1.3011E-2</v>
          </cell>
        </row>
        <row r="782">
          <cell r="C782">
            <v>43126</v>
          </cell>
          <cell r="D782">
            <v>7.9</v>
          </cell>
          <cell r="E782">
            <v>1.8489999999999999E-3</v>
          </cell>
        </row>
        <row r="783">
          <cell r="C783">
            <v>43129</v>
          </cell>
          <cell r="D783">
            <v>7.5</v>
          </cell>
          <cell r="E783">
            <v>4.3990000000000001E-3</v>
          </cell>
        </row>
        <row r="784">
          <cell r="C784">
            <v>43130</v>
          </cell>
          <cell r="D784">
            <v>7.3</v>
          </cell>
          <cell r="E784">
            <v>1.2780000000000001E-3</v>
          </cell>
        </row>
        <row r="785">
          <cell r="C785">
            <v>43131</v>
          </cell>
          <cell r="D785">
            <v>7.3</v>
          </cell>
          <cell r="E785">
            <v>1E-4</v>
          </cell>
        </row>
        <row r="786">
          <cell r="C786">
            <v>43132</v>
          </cell>
          <cell r="D786">
            <v>7.7</v>
          </cell>
          <cell r="E786">
            <v>7.7700000000000002E-4</v>
          </cell>
        </row>
        <row r="787">
          <cell r="C787">
            <v>43133</v>
          </cell>
          <cell r="D787">
            <v>7.85</v>
          </cell>
          <cell r="E787">
            <v>2.7560000000000002E-3</v>
          </cell>
        </row>
        <row r="788">
          <cell r="C788">
            <v>43136</v>
          </cell>
          <cell r="D788">
            <v>7.2</v>
          </cell>
          <cell r="E788">
            <v>5.587E-3</v>
          </cell>
        </row>
        <row r="789">
          <cell r="C789">
            <v>43137</v>
          </cell>
          <cell r="D789">
            <v>6.85</v>
          </cell>
          <cell r="E789">
            <v>3.7810000000000001E-3</v>
          </cell>
        </row>
        <row r="790">
          <cell r="C790">
            <v>43138</v>
          </cell>
          <cell r="D790">
            <v>7.3</v>
          </cell>
          <cell r="E790">
            <v>1.0449999999999999E-3</v>
          </cell>
        </row>
        <row r="791">
          <cell r="C791">
            <v>43139</v>
          </cell>
          <cell r="D791">
            <v>7.45</v>
          </cell>
          <cell r="E791">
            <v>9.8729999999999998E-3</v>
          </cell>
        </row>
        <row r="792">
          <cell r="C792">
            <v>43140</v>
          </cell>
          <cell r="D792">
            <v>7.3</v>
          </cell>
          <cell r="E792">
            <v>2.7799999999999999E-3</v>
          </cell>
        </row>
        <row r="793">
          <cell r="C793">
            <v>43143</v>
          </cell>
          <cell r="D793">
            <v>7.3</v>
          </cell>
          <cell r="E793">
            <v>9.9999999999999995E-7</v>
          </cell>
        </row>
        <row r="794">
          <cell r="C794">
            <v>43144</v>
          </cell>
          <cell r="D794">
            <v>7.3</v>
          </cell>
          <cell r="E794">
            <v>9.9999999999999995E-7</v>
          </cell>
        </row>
        <row r="795">
          <cell r="C795">
            <v>43145</v>
          </cell>
          <cell r="D795">
            <v>7.3</v>
          </cell>
          <cell r="E795">
            <v>1E-4</v>
          </cell>
        </row>
        <row r="796">
          <cell r="C796">
            <v>43146</v>
          </cell>
          <cell r="D796">
            <v>7.35</v>
          </cell>
          <cell r="E796">
            <v>1.036E-3</v>
          </cell>
        </row>
        <row r="797">
          <cell r="C797">
            <v>43147</v>
          </cell>
          <cell r="D797">
            <v>7.15</v>
          </cell>
          <cell r="E797">
            <v>2.0100000000000001E-4</v>
          </cell>
        </row>
        <row r="798">
          <cell r="C798">
            <v>43150</v>
          </cell>
          <cell r="D798">
            <v>7.25</v>
          </cell>
          <cell r="E798">
            <v>4.1100000000000002E-4</v>
          </cell>
        </row>
        <row r="799">
          <cell r="C799">
            <v>43151</v>
          </cell>
          <cell r="D799">
            <v>7.25</v>
          </cell>
          <cell r="E799">
            <v>9.9999999999999995E-7</v>
          </cell>
        </row>
        <row r="800">
          <cell r="C800">
            <v>43152</v>
          </cell>
          <cell r="D800">
            <v>7.35</v>
          </cell>
          <cell r="E800">
            <v>2.1610000000000002E-3</v>
          </cell>
        </row>
        <row r="801">
          <cell r="C801">
            <v>43153</v>
          </cell>
          <cell r="D801">
            <v>7.35</v>
          </cell>
          <cell r="E801">
            <v>3.8500000000000001E-3</v>
          </cell>
        </row>
        <row r="802">
          <cell r="C802">
            <v>43154</v>
          </cell>
          <cell r="D802">
            <v>7.1</v>
          </cell>
          <cell r="E802">
            <v>1.23E-3</v>
          </cell>
        </row>
        <row r="803">
          <cell r="C803">
            <v>43157</v>
          </cell>
          <cell r="D803">
            <v>7</v>
          </cell>
          <cell r="E803">
            <v>1.2899999999999999E-3</v>
          </cell>
        </row>
        <row r="804">
          <cell r="C804">
            <v>43158</v>
          </cell>
          <cell r="D804">
            <v>6.9</v>
          </cell>
          <cell r="E804">
            <v>5.7200000000000003E-4</v>
          </cell>
        </row>
        <row r="805">
          <cell r="C805">
            <v>43159</v>
          </cell>
          <cell r="D805">
            <v>6.7</v>
          </cell>
          <cell r="E805">
            <v>2.9429999999999999E-3</v>
          </cell>
        </row>
        <row r="806">
          <cell r="C806">
            <v>43160</v>
          </cell>
          <cell r="D806">
            <v>6.8</v>
          </cell>
          <cell r="E806">
            <v>5.9500000000000004E-4</v>
          </cell>
        </row>
        <row r="807">
          <cell r="C807">
            <v>43161</v>
          </cell>
          <cell r="D807">
            <v>6.8</v>
          </cell>
          <cell r="E807">
            <v>1.534E-3</v>
          </cell>
        </row>
        <row r="808">
          <cell r="C808">
            <v>43164</v>
          </cell>
          <cell r="D808">
            <v>6.7</v>
          </cell>
          <cell r="E808">
            <v>5.7600000000000001E-4</v>
          </cell>
        </row>
        <row r="809">
          <cell r="C809">
            <v>43165</v>
          </cell>
          <cell r="D809">
            <v>6.7</v>
          </cell>
          <cell r="E809">
            <v>9.9999999999999995E-7</v>
          </cell>
        </row>
        <row r="810">
          <cell r="C810">
            <v>43166</v>
          </cell>
          <cell r="D810">
            <v>6.5</v>
          </cell>
          <cell r="E810">
            <v>2.7799999999999999E-3</v>
          </cell>
        </row>
        <row r="811">
          <cell r="C811">
            <v>43167</v>
          </cell>
          <cell r="D811">
            <v>6.55</v>
          </cell>
          <cell r="E811">
            <v>1.1E-5</v>
          </cell>
        </row>
        <row r="812">
          <cell r="C812">
            <v>43168</v>
          </cell>
          <cell r="D812">
            <v>6.3</v>
          </cell>
          <cell r="E812">
            <v>2.281E-3</v>
          </cell>
        </row>
        <row r="813">
          <cell r="C813">
            <v>43171</v>
          </cell>
          <cell r="D813">
            <v>6.25</v>
          </cell>
          <cell r="E813">
            <v>4.0999999999999999E-4</v>
          </cell>
        </row>
        <row r="814">
          <cell r="C814">
            <v>43172</v>
          </cell>
          <cell r="D814">
            <v>6.15</v>
          </cell>
          <cell r="E814">
            <v>2.0969999999999999E-3</v>
          </cell>
        </row>
        <row r="815">
          <cell r="C815">
            <v>43173</v>
          </cell>
          <cell r="D815">
            <v>6.2</v>
          </cell>
          <cell r="E815">
            <v>4.9100000000000001E-4</v>
          </cell>
        </row>
        <row r="816">
          <cell r="C816">
            <v>43174</v>
          </cell>
          <cell r="D816">
            <v>6.3</v>
          </cell>
          <cell r="E816">
            <v>3.4099999999999999E-4</v>
          </cell>
        </row>
        <row r="817">
          <cell r="C817">
            <v>43175</v>
          </cell>
          <cell r="D817">
            <v>6.2</v>
          </cell>
          <cell r="E817">
            <v>3.01E-4</v>
          </cell>
        </row>
        <row r="818">
          <cell r="C818">
            <v>43178</v>
          </cell>
          <cell r="D818">
            <v>6.1</v>
          </cell>
          <cell r="E818">
            <v>1.1540000000000001E-3</v>
          </cell>
        </row>
        <row r="819">
          <cell r="C819">
            <v>43179</v>
          </cell>
          <cell r="D819">
            <v>6.15</v>
          </cell>
          <cell r="E819">
            <v>1.55E-4</v>
          </cell>
        </row>
        <row r="820">
          <cell r="C820">
            <v>43180</v>
          </cell>
          <cell r="D820">
            <v>6.05</v>
          </cell>
          <cell r="E820">
            <v>1.3860000000000001E-3</v>
          </cell>
        </row>
        <row r="821">
          <cell r="C821">
            <v>43181</v>
          </cell>
          <cell r="D821">
            <v>6</v>
          </cell>
          <cell r="E821">
            <v>5.4180000000000001E-3</v>
          </cell>
        </row>
        <row r="822">
          <cell r="C822">
            <v>43182</v>
          </cell>
          <cell r="D822">
            <v>5.95</v>
          </cell>
          <cell r="E822">
            <v>5.5099999999999995E-4</v>
          </cell>
        </row>
        <row r="823">
          <cell r="C823">
            <v>43185</v>
          </cell>
          <cell r="D823">
            <v>5.9</v>
          </cell>
          <cell r="E823">
            <v>3.1250000000000002E-3</v>
          </cell>
        </row>
        <row r="824">
          <cell r="C824">
            <v>43186</v>
          </cell>
          <cell r="D824">
            <v>6.1</v>
          </cell>
          <cell r="E824">
            <v>2.6020000000000001E-3</v>
          </cell>
        </row>
        <row r="825">
          <cell r="C825">
            <v>43187</v>
          </cell>
          <cell r="D825">
            <v>6</v>
          </cell>
          <cell r="E825">
            <v>2.1900000000000001E-4</v>
          </cell>
        </row>
        <row r="826">
          <cell r="C826">
            <v>43188</v>
          </cell>
          <cell r="D826">
            <v>6</v>
          </cell>
          <cell r="E826">
            <v>2.9999999999999997E-4</v>
          </cell>
        </row>
        <row r="827">
          <cell r="C827">
            <v>43193</v>
          </cell>
          <cell r="D827">
            <v>6.05</v>
          </cell>
          <cell r="E827">
            <v>1E-4</v>
          </cell>
        </row>
        <row r="828">
          <cell r="C828">
            <v>43194</v>
          </cell>
          <cell r="D828">
            <v>6.2</v>
          </cell>
          <cell r="E828">
            <v>1.0169999999999999E-3</v>
          </cell>
        </row>
        <row r="829">
          <cell r="C829">
            <v>43195</v>
          </cell>
          <cell r="D829">
            <v>7</v>
          </cell>
          <cell r="E829">
            <v>1.2059E-2</v>
          </cell>
        </row>
        <row r="830">
          <cell r="C830">
            <v>43196</v>
          </cell>
          <cell r="D830">
            <v>6.8</v>
          </cell>
          <cell r="E830">
            <v>4.5110000000000003E-3</v>
          </cell>
        </row>
        <row r="831">
          <cell r="C831">
            <v>43199</v>
          </cell>
          <cell r="D831">
            <v>6.85</v>
          </cell>
          <cell r="E831">
            <v>3.7500000000000001E-4</v>
          </cell>
        </row>
        <row r="832">
          <cell r="C832">
            <v>43200</v>
          </cell>
          <cell r="D832">
            <v>6.45</v>
          </cell>
          <cell r="E832">
            <v>4.3730000000000002E-3</v>
          </cell>
        </row>
        <row r="833">
          <cell r="C833">
            <v>43201</v>
          </cell>
          <cell r="D833">
            <v>6.3</v>
          </cell>
          <cell r="E833">
            <v>3.326E-3</v>
          </cell>
        </row>
        <row r="834">
          <cell r="C834">
            <v>43202</v>
          </cell>
          <cell r="D834">
            <v>5.95</v>
          </cell>
          <cell r="E834">
            <v>5.1700000000000001E-3</v>
          </cell>
        </row>
        <row r="835">
          <cell r="C835">
            <v>43203</v>
          </cell>
          <cell r="D835">
            <v>5.95</v>
          </cell>
          <cell r="E835">
            <v>2.0999999999999999E-3</v>
          </cell>
        </row>
        <row r="836">
          <cell r="C836">
            <v>43206</v>
          </cell>
          <cell r="D836">
            <v>5.85</v>
          </cell>
          <cell r="E836">
            <v>1.0761E-2</v>
          </cell>
        </row>
        <row r="837">
          <cell r="C837">
            <v>43207</v>
          </cell>
          <cell r="D837">
            <v>5.9</v>
          </cell>
          <cell r="E837">
            <v>6.0999999999999997E-4</v>
          </cell>
        </row>
        <row r="838">
          <cell r="C838">
            <v>43208</v>
          </cell>
          <cell r="D838">
            <v>6.05</v>
          </cell>
          <cell r="E838">
            <v>1.0809999999999999E-3</v>
          </cell>
        </row>
        <row r="839">
          <cell r="C839">
            <v>43209</v>
          </cell>
          <cell r="D839">
            <v>6.05</v>
          </cell>
          <cell r="E839">
            <v>9.9999999999999995E-7</v>
          </cell>
        </row>
        <row r="840">
          <cell r="C840">
            <v>43210</v>
          </cell>
          <cell r="D840">
            <v>6.1</v>
          </cell>
          <cell r="E840">
            <v>4.0000000000000002E-4</v>
          </cell>
        </row>
        <row r="841">
          <cell r="C841">
            <v>43213</v>
          </cell>
          <cell r="D841">
            <v>6.2</v>
          </cell>
          <cell r="E841">
            <v>3.258E-3</v>
          </cell>
        </row>
        <row r="842">
          <cell r="C842">
            <v>43214</v>
          </cell>
          <cell r="D842">
            <v>6.05</v>
          </cell>
          <cell r="E842">
            <v>2.068E-3</v>
          </cell>
        </row>
        <row r="843">
          <cell r="C843">
            <v>43215</v>
          </cell>
          <cell r="D843">
            <v>5.8</v>
          </cell>
          <cell r="E843">
            <v>5.215E-3</v>
          </cell>
        </row>
        <row r="844">
          <cell r="C844">
            <v>43216</v>
          </cell>
          <cell r="D844">
            <v>5.8</v>
          </cell>
          <cell r="E844">
            <v>4.8339999999999998E-3</v>
          </cell>
        </row>
        <row r="845">
          <cell r="C845">
            <v>43217</v>
          </cell>
          <cell r="D845">
            <v>5.75</v>
          </cell>
          <cell r="E845">
            <v>2.2100000000000001E-4</v>
          </cell>
        </row>
        <row r="846">
          <cell r="C846">
            <v>43220</v>
          </cell>
          <cell r="D846">
            <v>5.6</v>
          </cell>
          <cell r="E846">
            <v>2.101E-3</v>
          </cell>
        </row>
        <row r="847">
          <cell r="C847">
            <v>43222</v>
          </cell>
          <cell r="D847">
            <v>5.6</v>
          </cell>
          <cell r="E847">
            <v>1.5799999999999999E-4</v>
          </cell>
        </row>
        <row r="848">
          <cell r="C848">
            <v>43223</v>
          </cell>
          <cell r="D848">
            <v>5.65</v>
          </cell>
          <cell r="E848">
            <v>1.8E-5</v>
          </cell>
        </row>
        <row r="849">
          <cell r="C849">
            <v>43224</v>
          </cell>
          <cell r="D849">
            <v>5.35</v>
          </cell>
          <cell r="E849">
            <v>8.5579999999999996E-3</v>
          </cell>
        </row>
        <row r="850">
          <cell r="C850">
            <v>43227</v>
          </cell>
          <cell r="D850">
            <v>5.45</v>
          </cell>
          <cell r="E850">
            <v>9.5180000000000004E-3</v>
          </cell>
        </row>
        <row r="851">
          <cell r="C851">
            <v>43228</v>
          </cell>
          <cell r="D851">
            <v>5.4</v>
          </cell>
          <cell r="E851">
            <v>2.6600000000000001E-4</v>
          </cell>
        </row>
        <row r="852">
          <cell r="C852">
            <v>43229</v>
          </cell>
          <cell r="D852">
            <v>5.3</v>
          </cell>
          <cell r="E852">
            <v>5.679E-3</v>
          </cell>
        </row>
        <row r="853">
          <cell r="C853">
            <v>43230</v>
          </cell>
          <cell r="D853">
            <v>5.25</v>
          </cell>
          <cell r="E853">
            <v>5.3000000000000001E-5</v>
          </cell>
        </row>
        <row r="854">
          <cell r="C854">
            <v>43231</v>
          </cell>
          <cell r="D854">
            <v>5.4</v>
          </cell>
          <cell r="E854">
            <v>1.964E-3</v>
          </cell>
        </row>
        <row r="855">
          <cell r="C855">
            <v>43234</v>
          </cell>
          <cell r="D855">
            <v>5.0999999999999996</v>
          </cell>
          <cell r="E855">
            <v>1.0295E-2</v>
          </cell>
        </row>
        <row r="856">
          <cell r="C856">
            <v>43235</v>
          </cell>
          <cell r="D856">
            <v>5.0999999999999996</v>
          </cell>
          <cell r="E856">
            <v>4.5979999999999997E-3</v>
          </cell>
        </row>
        <row r="857">
          <cell r="C857">
            <v>43236</v>
          </cell>
          <cell r="D857">
            <v>5.0999999999999996</v>
          </cell>
          <cell r="E857">
            <v>2.6180000000000001E-3</v>
          </cell>
        </row>
        <row r="858">
          <cell r="C858">
            <v>43237</v>
          </cell>
          <cell r="D858">
            <v>5.15</v>
          </cell>
          <cell r="E858">
            <v>5.5099999999999995E-4</v>
          </cell>
        </row>
        <row r="859">
          <cell r="C859">
            <v>43238</v>
          </cell>
          <cell r="D859">
            <v>5.15</v>
          </cell>
          <cell r="E859">
            <v>2.2680000000000001E-3</v>
          </cell>
        </row>
        <row r="860">
          <cell r="C860">
            <v>43241</v>
          </cell>
          <cell r="D860">
            <v>5.15</v>
          </cell>
          <cell r="E860">
            <v>1E-4</v>
          </cell>
        </row>
        <row r="861">
          <cell r="C861">
            <v>43242</v>
          </cell>
          <cell r="D861">
            <v>5.05</v>
          </cell>
          <cell r="E861">
            <v>5.1500000000000001E-3</v>
          </cell>
        </row>
        <row r="862">
          <cell r="C862">
            <v>43243</v>
          </cell>
          <cell r="D862">
            <v>4.96</v>
          </cell>
          <cell r="E862">
            <v>2.3640000000000002E-3</v>
          </cell>
        </row>
        <row r="863">
          <cell r="C863">
            <v>43244</v>
          </cell>
          <cell r="D863">
            <v>4.96</v>
          </cell>
          <cell r="E863">
            <v>2.61E-4</v>
          </cell>
        </row>
        <row r="864">
          <cell r="C864">
            <v>43245</v>
          </cell>
          <cell r="D864">
            <v>4.96</v>
          </cell>
          <cell r="E864">
            <v>2.5099999999999998E-4</v>
          </cell>
        </row>
        <row r="865">
          <cell r="C865">
            <v>43248</v>
          </cell>
          <cell r="D865">
            <v>4.88</v>
          </cell>
          <cell r="E865">
            <v>3.5969999999999999E-3</v>
          </cell>
        </row>
        <row r="866">
          <cell r="C866">
            <v>43249</v>
          </cell>
          <cell r="D866">
            <v>4.68</v>
          </cell>
          <cell r="E866">
            <v>2.934E-3</v>
          </cell>
        </row>
        <row r="867">
          <cell r="C867">
            <v>43250</v>
          </cell>
          <cell r="D867">
            <v>4.5</v>
          </cell>
          <cell r="E867">
            <v>7.1100000000000004E-4</v>
          </cell>
        </row>
        <row r="868">
          <cell r="C868">
            <v>43251</v>
          </cell>
          <cell r="D868">
            <v>4.46</v>
          </cell>
          <cell r="E868">
            <v>2.258E-3</v>
          </cell>
        </row>
        <row r="869">
          <cell r="C869">
            <v>43252</v>
          </cell>
          <cell r="D869">
            <v>4.5</v>
          </cell>
          <cell r="E869">
            <v>5.9999999999999995E-4</v>
          </cell>
        </row>
        <row r="870">
          <cell r="C870">
            <v>43255</v>
          </cell>
          <cell r="D870">
            <v>4.58</v>
          </cell>
          <cell r="E870">
            <v>2.5000000000000001E-4</v>
          </cell>
        </row>
        <row r="871">
          <cell r="C871">
            <v>43256</v>
          </cell>
          <cell r="D871">
            <v>4.5999999999999996</v>
          </cell>
          <cell r="E871">
            <v>3.82E-3</v>
          </cell>
        </row>
        <row r="872">
          <cell r="C872">
            <v>43257</v>
          </cell>
          <cell r="D872">
            <v>4.2</v>
          </cell>
          <cell r="E872">
            <v>5.4619999999999998E-3</v>
          </cell>
        </row>
        <row r="873">
          <cell r="C873">
            <v>43258</v>
          </cell>
          <cell r="D873">
            <v>4.0999999999999996</v>
          </cell>
          <cell r="E873">
            <v>4.7359999999999998E-3</v>
          </cell>
        </row>
        <row r="874">
          <cell r="C874">
            <v>43259</v>
          </cell>
          <cell r="D874">
            <v>4.28</v>
          </cell>
          <cell r="E874">
            <v>1.454E-3</v>
          </cell>
        </row>
        <row r="875">
          <cell r="C875">
            <v>43262</v>
          </cell>
          <cell r="D875">
            <v>4.3</v>
          </cell>
          <cell r="E875">
            <v>9.01E-4</v>
          </cell>
        </row>
        <row r="876">
          <cell r="C876">
            <v>43263</v>
          </cell>
          <cell r="D876">
            <v>4.4000000000000004</v>
          </cell>
          <cell r="E876">
            <v>2.3600000000000001E-3</v>
          </cell>
        </row>
        <row r="877">
          <cell r="C877">
            <v>43264</v>
          </cell>
          <cell r="D877">
            <v>4.34</v>
          </cell>
          <cell r="E877">
            <v>5.0100000000000003E-4</v>
          </cell>
        </row>
        <row r="878">
          <cell r="C878">
            <v>43265</v>
          </cell>
          <cell r="D878">
            <v>4.4000000000000004</v>
          </cell>
          <cell r="E878">
            <v>1.1100000000000001E-3</v>
          </cell>
        </row>
        <row r="879">
          <cell r="C879">
            <v>43266</v>
          </cell>
          <cell r="D879">
            <v>4.7</v>
          </cell>
          <cell r="E879">
            <v>4.1739999999999998E-3</v>
          </cell>
        </row>
        <row r="880">
          <cell r="C880">
            <v>43269</v>
          </cell>
          <cell r="D880">
            <v>4.84</v>
          </cell>
          <cell r="E880">
            <v>8.2399999999999997E-4</v>
          </cell>
        </row>
        <row r="881">
          <cell r="C881">
            <v>43270</v>
          </cell>
          <cell r="D881">
            <v>4.8600000000000003</v>
          </cell>
          <cell r="E881">
            <v>5.3699999999999998E-3</v>
          </cell>
        </row>
        <row r="882">
          <cell r="C882">
            <v>43271</v>
          </cell>
          <cell r="D882">
            <v>4.66</v>
          </cell>
          <cell r="E882">
            <v>1.6750000000000001E-3</v>
          </cell>
        </row>
        <row r="883">
          <cell r="C883">
            <v>43272</v>
          </cell>
          <cell r="D883">
            <v>4.66</v>
          </cell>
          <cell r="E883">
            <v>8.1000000000000004E-5</v>
          </cell>
        </row>
        <row r="884">
          <cell r="C884">
            <v>43273</v>
          </cell>
          <cell r="D884">
            <v>4.66</v>
          </cell>
          <cell r="E884">
            <v>9.9999999999999995E-7</v>
          </cell>
        </row>
        <row r="885">
          <cell r="C885">
            <v>43276</v>
          </cell>
          <cell r="D885">
            <v>4.4800000000000004</v>
          </cell>
          <cell r="E885">
            <v>5.5000000000000003E-4</v>
          </cell>
        </row>
        <row r="886">
          <cell r="C886">
            <v>43277</v>
          </cell>
          <cell r="D886">
            <v>4.38</v>
          </cell>
          <cell r="E886">
            <v>9.3199999999999999E-4</v>
          </cell>
        </row>
        <row r="887">
          <cell r="C887">
            <v>43278</v>
          </cell>
          <cell r="D887">
            <v>4.38</v>
          </cell>
          <cell r="E887">
            <v>1.833E-3</v>
          </cell>
        </row>
        <row r="888">
          <cell r="C888">
            <v>43279</v>
          </cell>
          <cell r="D888">
            <v>4.3</v>
          </cell>
          <cell r="E888">
            <v>9.01E-4</v>
          </cell>
        </row>
        <row r="889">
          <cell r="C889">
            <v>43280</v>
          </cell>
          <cell r="D889">
            <v>4.2</v>
          </cell>
          <cell r="E889">
            <v>1.0250000000000001E-3</v>
          </cell>
        </row>
        <row r="890">
          <cell r="C890">
            <v>43283</v>
          </cell>
          <cell r="D890">
            <v>4.2</v>
          </cell>
          <cell r="E890">
            <v>9.9999999999999995E-7</v>
          </cell>
        </row>
        <row r="891">
          <cell r="C891">
            <v>43284</v>
          </cell>
          <cell r="D891">
            <v>4.22</v>
          </cell>
          <cell r="E891">
            <v>5.1999999999999995E-4</v>
          </cell>
        </row>
        <row r="892">
          <cell r="C892">
            <v>43285</v>
          </cell>
          <cell r="D892">
            <v>4.26</v>
          </cell>
          <cell r="E892">
            <v>9.6900000000000003E-4</v>
          </cell>
        </row>
        <row r="893">
          <cell r="C893">
            <v>43286</v>
          </cell>
          <cell r="D893">
            <v>4.3</v>
          </cell>
          <cell r="E893">
            <v>2.039E-3</v>
          </cell>
        </row>
        <row r="894">
          <cell r="C894">
            <v>43287</v>
          </cell>
          <cell r="D894">
            <v>4.3</v>
          </cell>
          <cell r="E894">
            <v>8.9999999999999998E-4</v>
          </cell>
        </row>
        <row r="895">
          <cell r="C895">
            <v>43290</v>
          </cell>
          <cell r="D895">
            <v>4.1399999999999997</v>
          </cell>
          <cell r="E895">
            <v>1.191E-3</v>
          </cell>
        </row>
        <row r="896">
          <cell r="C896">
            <v>43291</v>
          </cell>
          <cell r="D896">
            <v>4.2</v>
          </cell>
          <cell r="E896">
            <v>2.0000000000000001E-4</v>
          </cell>
        </row>
        <row r="897">
          <cell r="C897">
            <v>43292</v>
          </cell>
          <cell r="D897">
            <v>4.0999999999999996</v>
          </cell>
          <cell r="E897">
            <v>1.4170000000000001E-3</v>
          </cell>
        </row>
        <row r="898">
          <cell r="C898">
            <v>43293</v>
          </cell>
          <cell r="D898">
            <v>4.0199999999999996</v>
          </cell>
          <cell r="E898">
            <v>3.8099999999999999E-4</v>
          </cell>
        </row>
        <row r="899">
          <cell r="C899">
            <v>43294</v>
          </cell>
          <cell r="D899">
            <v>4.0199999999999996</v>
          </cell>
          <cell r="E899">
            <v>4.4000000000000002E-4</v>
          </cell>
        </row>
        <row r="900">
          <cell r="C900">
            <v>43297</v>
          </cell>
          <cell r="D900">
            <v>4.0999999999999996</v>
          </cell>
          <cell r="E900">
            <v>1.34E-3</v>
          </cell>
        </row>
        <row r="901">
          <cell r="C901">
            <v>43298</v>
          </cell>
          <cell r="D901">
            <v>4.0999999999999996</v>
          </cell>
          <cell r="E901">
            <v>9.9999999999999995E-7</v>
          </cell>
        </row>
        <row r="902">
          <cell r="C902">
            <v>43299</v>
          </cell>
          <cell r="D902">
            <v>4.0999999999999996</v>
          </cell>
          <cell r="E902">
            <v>9.9999999999999995E-7</v>
          </cell>
        </row>
        <row r="903">
          <cell r="C903">
            <v>43300</v>
          </cell>
          <cell r="D903">
            <v>4.0999999999999996</v>
          </cell>
          <cell r="E903">
            <v>2.0000000000000001E-4</v>
          </cell>
        </row>
        <row r="904">
          <cell r="C904">
            <v>43301</v>
          </cell>
          <cell r="D904">
            <v>4.08</v>
          </cell>
          <cell r="E904">
            <v>1.3990000000000001E-3</v>
          </cell>
        </row>
        <row r="905">
          <cell r="C905">
            <v>43304</v>
          </cell>
          <cell r="D905">
            <v>4.0999999999999996</v>
          </cell>
          <cell r="E905">
            <v>6.0999999999999999E-5</v>
          </cell>
        </row>
        <row r="906">
          <cell r="C906">
            <v>43305</v>
          </cell>
          <cell r="D906">
            <v>4.0199999999999996</v>
          </cell>
          <cell r="E906">
            <v>2.72E-4</v>
          </cell>
        </row>
        <row r="907">
          <cell r="C907">
            <v>43306</v>
          </cell>
          <cell r="D907">
            <v>3.58</v>
          </cell>
          <cell r="E907">
            <v>8.0359999999999997E-3</v>
          </cell>
        </row>
        <row r="908">
          <cell r="C908">
            <v>43307</v>
          </cell>
          <cell r="D908">
            <v>3.46</v>
          </cell>
          <cell r="E908">
            <v>3.3289999999999999E-3</v>
          </cell>
        </row>
        <row r="909">
          <cell r="C909">
            <v>43308</v>
          </cell>
          <cell r="D909">
            <v>3.36</v>
          </cell>
          <cell r="E909">
            <v>1.787E-3</v>
          </cell>
        </row>
        <row r="910">
          <cell r="C910">
            <v>43311</v>
          </cell>
          <cell r="D910">
            <v>3.28</v>
          </cell>
          <cell r="E910">
            <v>2.3800000000000002E-3</v>
          </cell>
        </row>
        <row r="911">
          <cell r="C911">
            <v>43312</v>
          </cell>
          <cell r="D911">
            <v>3.22</v>
          </cell>
          <cell r="E911">
            <v>1.874E-3</v>
          </cell>
        </row>
        <row r="912">
          <cell r="C912">
            <v>43313</v>
          </cell>
          <cell r="D912">
            <v>3.24</v>
          </cell>
          <cell r="E912">
            <v>1.402E-3</v>
          </cell>
        </row>
        <row r="913">
          <cell r="C913">
            <v>43314</v>
          </cell>
          <cell r="D913">
            <v>3.1</v>
          </cell>
          <cell r="E913">
            <v>5.4050000000000001E-3</v>
          </cell>
        </row>
        <row r="914">
          <cell r="C914">
            <v>43315</v>
          </cell>
          <cell r="D914">
            <v>3.12</v>
          </cell>
          <cell r="E914">
            <v>7.3999999999999999E-4</v>
          </cell>
        </row>
        <row r="915">
          <cell r="C915">
            <v>43318</v>
          </cell>
          <cell r="D915">
            <v>3.1</v>
          </cell>
          <cell r="E915">
            <v>1.011E-3</v>
          </cell>
        </row>
        <row r="916">
          <cell r="C916">
            <v>43319</v>
          </cell>
          <cell r="D916">
            <v>3.06</v>
          </cell>
          <cell r="E916">
            <v>2.1519999999999998E-3</v>
          </cell>
        </row>
        <row r="917">
          <cell r="C917">
            <v>43320</v>
          </cell>
          <cell r="D917">
            <v>3</v>
          </cell>
          <cell r="E917">
            <v>8.6600000000000002E-4</v>
          </cell>
        </row>
        <row r="918">
          <cell r="C918">
            <v>43321</v>
          </cell>
          <cell r="D918">
            <v>3</v>
          </cell>
          <cell r="E918">
            <v>1.3940000000000001E-3</v>
          </cell>
        </row>
        <row r="919">
          <cell r="C919">
            <v>43322</v>
          </cell>
          <cell r="D919">
            <v>2.96</v>
          </cell>
          <cell r="E919">
            <v>2.5490000000000001E-3</v>
          </cell>
        </row>
        <row r="920">
          <cell r="C920">
            <v>43325</v>
          </cell>
          <cell r="D920">
            <v>3</v>
          </cell>
          <cell r="E920">
            <v>8.2600000000000002E-4</v>
          </cell>
        </row>
        <row r="921">
          <cell r="C921">
            <v>43326</v>
          </cell>
          <cell r="D921">
            <v>3.04</v>
          </cell>
          <cell r="E921">
            <v>9.3999999999999994E-5</v>
          </cell>
        </row>
        <row r="922">
          <cell r="C922">
            <v>43327</v>
          </cell>
          <cell r="D922">
            <v>3.08</v>
          </cell>
          <cell r="E922">
            <v>6.4999999999999997E-4</v>
          </cell>
        </row>
        <row r="923">
          <cell r="C923">
            <v>43328</v>
          </cell>
          <cell r="D923">
            <v>3.1</v>
          </cell>
          <cell r="E923">
            <v>3.1300000000000002E-4</v>
          </cell>
        </row>
        <row r="924">
          <cell r="C924">
            <v>43329</v>
          </cell>
          <cell r="D924">
            <v>3</v>
          </cell>
          <cell r="E924">
            <v>1.2539999999999999E-3</v>
          </cell>
        </row>
        <row r="925">
          <cell r="C925">
            <v>43332</v>
          </cell>
          <cell r="D925">
            <v>3</v>
          </cell>
          <cell r="E925">
            <v>1.134E-3</v>
          </cell>
        </row>
        <row r="926">
          <cell r="C926">
            <v>43333</v>
          </cell>
          <cell r="D926">
            <v>2.88</v>
          </cell>
          <cell r="E926">
            <v>1.866E-3</v>
          </cell>
        </row>
        <row r="927">
          <cell r="C927">
            <v>43334</v>
          </cell>
          <cell r="D927">
            <v>2.92</v>
          </cell>
          <cell r="E927">
            <v>2.9650000000000002E-3</v>
          </cell>
        </row>
        <row r="928">
          <cell r="C928">
            <v>43335</v>
          </cell>
          <cell r="D928">
            <v>2.92</v>
          </cell>
          <cell r="E928">
            <v>1.0000000000000001E-5</v>
          </cell>
        </row>
        <row r="929">
          <cell r="C929">
            <v>43336</v>
          </cell>
          <cell r="D929">
            <v>2.96</v>
          </cell>
          <cell r="E929">
            <v>5.3399999999999997E-4</v>
          </cell>
        </row>
        <row r="930">
          <cell r="C930">
            <v>43339</v>
          </cell>
          <cell r="D930">
            <v>2.9</v>
          </cell>
          <cell r="E930">
            <v>7.3969999999999999E-3</v>
          </cell>
        </row>
        <row r="931">
          <cell r="C931">
            <v>43340</v>
          </cell>
          <cell r="D931">
            <v>2.86</v>
          </cell>
          <cell r="E931">
            <v>2.8999999999999998E-3</v>
          </cell>
        </row>
        <row r="932">
          <cell r="C932">
            <v>43341</v>
          </cell>
          <cell r="D932">
            <v>2.7</v>
          </cell>
          <cell r="E932">
            <v>3.9950000000000003E-3</v>
          </cell>
        </row>
        <row r="933">
          <cell r="C933">
            <v>43342</v>
          </cell>
          <cell r="D933">
            <v>2.74</v>
          </cell>
          <cell r="E933">
            <v>2.9689999999999999E-3</v>
          </cell>
        </row>
        <row r="934">
          <cell r="C934">
            <v>43343</v>
          </cell>
          <cell r="D934">
            <v>2.8</v>
          </cell>
          <cell r="E934">
            <v>1.6999999999999999E-3</v>
          </cell>
        </row>
        <row r="935">
          <cell r="C935">
            <v>43346</v>
          </cell>
          <cell r="D935">
            <v>2.66</v>
          </cell>
          <cell r="E935">
            <v>2.8609999999999998E-3</v>
          </cell>
        </row>
        <row r="936">
          <cell r="C936">
            <v>43347</v>
          </cell>
          <cell r="D936">
            <v>2.62</v>
          </cell>
          <cell r="E936">
            <v>1.3100000000000001E-4</v>
          </cell>
        </row>
        <row r="937">
          <cell r="C937">
            <v>43348</v>
          </cell>
          <cell r="D937">
            <v>2.62</v>
          </cell>
          <cell r="E937">
            <v>1.235E-3</v>
          </cell>
        </row>
        <row r="938">
          <cell r="C938">
            <v>43349</v>
          </cell>
          <cell r="D938">
            <v>2.64</v>
          </cell>
          <cell r="E938">
            <v>4.0000000000000003E-5</v>
          </cell>
        </row>
        <row r="939">
          <cell r="C939">
            <v>43350</v>
          </cell>
          <cell r="D939">
            <v>2.66</v>
          </cell>
          <cell r="E939">
            <v>1.92E-4</v>
          </cell>
        </row>
        <row r="940">
          <cell r="C940">
            <v>43353</v>
          </cell>
          <cell r="D940">
            <v>2.66</v>
          </cell>
          <cell r="E940">
            <v>2.5000000000000001E-4</v>
          </cell>
        </row>
        <row r="941">
          <cell r="C941">
            <v>43354</v>
          </cell>
          <cell r="D941">
            <v>2.7</v>
          </cell>
          <cell r="E941">
            <v>6.7000000000000002E-4</v>
          </cell>
        </row>
        <row r="942">
          <cell r="C942">
            <v>43355</v>
          </cell>
          <cell r="D942">
            <v>2.7</v>
          </cell>
          <cell r="E942">
            <v>2.0100000000000001E-4</v>
          </cell>
        </row>
        <row r="943">
          <cell r="C943">
            <v>43356</v>
          </cell>
          <cell r="D943">
            <v>2.72</v>
          </cell>
          <cell r="E943">
            <v>3.2600000000000001E-4</v>
          </cell>
        </row>
        <row r="944">
          <cell r="C944">
            <v>43357</v>
          </cell>
          <cell r="D944">
            <v>2.7</v>
          </cell>
          <cell r="E944">
            <v>1.36E-4</v>
          </cell>
        </row>
        <row r="945">
          <cell r="C945">
            <v>43360</v>
          </cell>
          <cell r="D945">
            <v>2.68</v>
          </cell>
          <cell r="E945">
            <v>3.68E-4</v>
          </cell>
        </row>
        <row r="946">
          <cell r="C946">
            <v>43361</v>
          </cell>
          <cell r="D946">
            <v>2.68</v>
          </cell>
          <cell r="E946">
            <v>2.9999999999999997E-4</v>
          </cell>
        </row>
        <row r="947">
          <cell r="C947">
            <v>43362</v>
          </cell>
          <cell r="D947">
            <v>2.68</v>
          </cell>
          <cell r="E947">
            <v>1.6000000000000001E-4</v>
          </cell>
        </row>
        <row r="948">
          <cell r="C948">
            <v>43363</v>
          </cell>
          <cell r="D948">
            <v>2.68</v>
          </cell>
          <cell r="E948">
            <v>9.9999999999999995E-7</v>
          </cell>
        </row>
        <row r="949">
          <cell r="C949">
            <v>43364</v>
          </cell>
          <cell r="D949">
            <v>2.64</v>
          </cell>
          <cell r="E949">
            <v>2.5500000000000002E-4</v>
          </cell>
        </row>
        <row r="950">
          <cell r="C950">
            <v>43367</v>
          </cell>
          <cell r="D950">
            <v>2.64</v>
          </cell>
          <cell r="E950">
            <v>9.9999999999999995E-7</v>
          </cell>
        </row>
        <row r="951">
          <cell r="C951">
            <v>43368</v>
          </cell>
          <cell r="D951">
            <v>2.6</v>
          </cell>
          <cell r="E951">
            <v>1.6720000000000001E-3</v>
          </cell>
        </row>
        <row r="952">
          <cell r="C952">
            <v>43369</v>
          </cell>
          <cell r="D952">
            <v>2.6</v>
          </cell>
          <cell r="E952">
            <v>9.9999999999999995E-7</v>
          </cell>
        </row>
        <row r="953">
          <cell r="C953">
            <v>43370</v>
          </cell>
          <cell r="D953">
            <v>2.48</v>
          </cell>
          <cell r="E953">
            <v>2.4979999999999998E-3</v>
          </cell>
        </row>
        <row r="954">
          <cell r="C954">
            <v>43371</v>
          </cell>
          <cell r="D954">
            <v>2.44</v>
          </cell>
          <cell r="E954">
            <v>1.7260000000000001E-3</v>
          </cell>
        </row>
        <row r="955">
          <cell r="C955">
            <v>43374</v>
          </cell>
          <cell r="D955">
            <v>2.48</v>
          </cell>
          <cell r="E955">
            <v>1.99E-3</v>
          </cell>
        </row>
        <row r="956">
          <cell r="C956">
            <v>43375</v>
          </cell>
          <cell r="D956">
            <v>2.46</v>
          </cell>
          <cell r="E956">
            <v>5.1999999999999995E-4</v>
          </cell>
        </row>
        <row r="957">
          <cell r="C957">
            <v>43376</v>
          </cell>
          <cell r="D957">
            <v>2.42</v>
          </cell>
          <cell r="E957">
            <v>8.2100000000000001E-4</v>
          </cell>
        </row>
        <row r="958">
          <cell r="C958">
            <v>43377</v>
          </cell>
          <cell r="D958">
            <v>2.42</v>
          </cell>
          <cell r="E958">
            <v>2.0000000000000002E-5</v>
          </cell>
        </row>
        <row r="959">
          <cell r="C959">
            <v>43378</v>
          </cell>
          <cell r="D959">
            <v>2.36</v>
          </cell>
          <cell r="E959">
            <v>7.2099999999999996E-4</v>
          </cell>
        </row>
        <row r="960">
          <cell r="C960">
            <v>43381</v>
          </cell>
          <cell r="D960">
            <v>2.2999999999999998</v>
          </cell>
          <cell r="E960">
            <v>1.438E-3</v>
          </cell>
        </row>
        <row r="961">
          <cell r="C961">
            <v>43382</v>
          </cell>
          <cell r="D961">
            <v>2.2599999999999998</v>
          </cell>
          <cell r="E961">
            <v>5.1800000000000001E-4</v>
          </cell>
        </row>
        <row r="962">
          <cell r="C962">
            <v>43383</v>
          </cell>
          <cell r="D962">
            <v>2.2200000000000002</v>
          </cell>
          <cell r="E962">
            <v>6.7900000000000002E-4</v>
          </cell>
        </row>
        <row r="963">
          <cell r="C963">
            <v>43384</v>
          </cell>
          <cell r="D963">
            <v>2.1</v>
          </cell>
          <cell r="E963">
            <v>1.6249999999999999E-3</v>
          </cell>
        </row>
        <row r="964">
          <cell r="C964">
            <v>43385</v>
          </cell>
          <cell r="D964">
            <v>1.81</v>
          </cell>
          <cell r="E964">
            <v>2.0669999999999998E-3</v>
          </cell>
        </row>
        <row r="965">
          <cell r="C965">
            <v>43388</v>
          </cell>
          <cell r="D965">
            <v>1.9</v>
          </cell>
          <cell r="E965">
            <v>1.6329999999999999E-3</v>
          </cell>
        </row>
        <row r="966">
          <cell r="C966">
            <v>43389</v>
          </cell>
          <cell r="D966">
            <v>1.9</v>
          </cell>
          <cell r="E966">
            <v>6.2100000000000002E-4</v>
          </cell>
        </row>
        <row r="967">
          <cell r="C967">
            <v>43390</v>
          </cell>
          <cell r="D967">
            <v>1.95</v>
          </cell>
          <cell r="E967">
            <v>4.8849999999999996E-3</v>
          </cell>
        </row>
        <row r="968">
          <cell r="C968">
            <v>43391</v>
          </cell>
          <cell r="D968">
            <v>1.95</v>
          </cell>
          <cell r="E968">
            <v>7.796E-3</v>
          </cell>
        </row>
        <row r="969">
          <cell r="C969">
            <v>43392</v>
          </cell>
          <cell r="D969">
            <v>1.95</v>
          </cell>
          <cell r="E969">
            <v>9.9999999999999995E-7</v>
          </cell>
        </row>
        <row r="970">
          <cell r="C970">
            <v>43395</v>
          </cell>
          <cell r="D970">
            <v>1.95</v>
          </cell>
          <cell r="E970">
            <v>4.5100000000000001E-4</v>
          </cell>
        </row>
        <row r="971">
          <cell r="C971">
            <v>43396</v>
          </cell>
          <cell r="D971">
            <v>1.87</v>
          </cell>
          <cell r="E971">
            <v>4.0210000000000003E-3</v>
          </cell>
        </row>
        <row r="972">
          <cell r="C972">
            <v>43397</v>
          </cell>
          <cell r="D972">
            <v>1.77</v>
          </cell>
          <cell r="E972">
            <v>3.718E-3</v>
          </cell>
        </row>
        <row r="973">
          <cell r="C973">
            <v>43398</v>
          </cell>
          <cell r="D973">
            <v>1.77</v>
          </cell>
          <cell r="E973">
            <v>9.9999999999999995E-7</v>
          </cell>
        </row>
        <row r="974">
          <cell r="C974">
            <v>43399</v>
          </cell>
          <cell r="D974">
            <v>1.6</v>
          </cell>
          <cell r="E974">
            <v>2.6189999999999998E-3</v>
          </cell>
        </row>
        <row r="975">
          <cell r="C975">
            <v>43402</v>
          </cell>
          <cell r="D975">
            <v>1.4</v>
          </cell>
          <cell r="E975">
            <v>9.8160000000000001E-3</v>
          </cell>
        </row>
        <row r="976">
          <cell r="C976">
            <v>43403</v>
          </cell>
          <cell r="D976">
            <v>1.31</v>
          </cell>
          <cell r="E976">
            <v>1.0629999999999999E-3</v>
          </cell>
        </row>
        <row r="977">
          <cell r="C977">
            <v>43404</v>
          </cell>
          <cell r="D977">
            <v>1.3</v>
          </cell>
          <cell r="E977">
            <v>4.274E-3</v>
          </cell>
        </row>
        <row r="978">
          <cell r="C978">
            <v>43405</v>
          </cell>
          <cell r="D978">
            <v>1.4</v>
          </cell>
          <cell r="E978">
            <v>4.346E-3</v>
          </cell>
        </row>
        <row r="979">
          <cell r="C979">
            <v>43406</v>
          </cell>
          <cell r="D979">
            <v>1.55</v>
          </cell>
          <cell r="E979">
            <v>7.5890000000000003E-3</v>
          </cell>
        </row>
        <row r="980">
          <cell r="C980">
            <v>43409</v>
          </cell>
          <cell r="D980">
            <v>1.52</v>
          </cell>
          <cell r="E980">
            <v>4.2430000000000002E-3</v>
          </cell>
        </row>
        <row r="981">
          <cell r="C981">
            <v>43410</v>
          </cell>
          <cell r="D981">
            <v>1.44</v>
          </cell>
          <cell r="E981">
            <v>2.6199999999999999E-3</v>
          </cell>
        </row>
        <row r="982">
          <cell r="C982">
            <v>43411</v>
          </cell>
          <cell r="D982">
            <v>1.31</v>
          </cell>
          <cell r="E982">
            <v>9.6629999999999997E-3</v>
          </cell>
        </row>
        <row r="983">
          <cell r="C983">
            <v>43412</v>
          </cell>
          <cell r="D983">
            <v>1.3</v>
          </cell>
          <cell r="E983">
            <v>4.7650000000000001E-3</v>
          </cell>
        </row>
        <row r="984">
          <cell r="C984">
            <v>43413</v>
          </cell>
          <cell r="D984">
            <v>1.3</v>
          </cell>
          <cell r="E984">
            <v>2.0379999999999999E-3</v>
          </cell>
        </row>
        <row r="985">
          <cell r="C985">
            <v>43416</v>
          </cell>
          <cell r="D985">
            <v>1.28</v>
          </cell>
          <cell r="E985">
            <v>4.2269999999999999E-3</v>
          </cell>
        </row>
        <row r="986">
          <cell r="C986">
            <v>43417</v>
          </cell>
          <cell r="D986">
            <v>1.4</v>
          </cell>
          <cell r="E986">
            <v>1.1613999999999999E-2</v>
          </cell>
        </row>
        <row r="987">
          <cell r="C987">
            <v>43418</v>
          </cell>
          <cell r="D987">
            <v>1.33</v>
          </cell>
          <cell r="E987">
            <v>2.5860000000000002E-3</v>
          </cell>
        </row>
        <row r="988">
          <cell r="C988">
            <v>43419</v>
          </cell>
          <cell r="D988">
            <v>1.31</v>
          </cell>
          <cell r="E988">
            <v>1.0870000000000001E-3</v>
          </cell>
        </row>
        <row r="989">
          <cell r="C989">
            <v>43420</v>
          </cell>
          <cell r="D989">
            <v>1.18</v>
          </cell>
          <cell r="E989">
            <v>1.5689000000000002E-2</v>
          </cell>
        </row>
        <row r="990">
          <cell r="C990">
            <v>43423</v>
          </cell>
          <cell r="D990">
            <v>1.2</v>
          </cell>
          <cell r="E990">
            <v>8.5290000000000001E-3</v>
          </cell>
        </row>
        <row r="991">
          <cell r="C991">
            <v>43424</v>
          </cell>
          <cell r="D991">
            <v>1.1599999999999999</v>
          </cell>
          <cell r="E991">
            <v>1.436E-3</v>
          </cell>
        </row>
        <row r="992">
          <cell r="C992">
            <v>43425</v>
          </cell>
          <cell r="D992">
            <v>1.1499999999999999</v>
          </cell>
          <cell r="E992">
            <v>3.7729999999999999E-3</v>
          </cell>
        </row>
        <row r="993">
          <cell r="C993">
            <v>43426</v>
          </cell>
          <cell r="D993">
            <v>1.1499999999999999</v>
          </cell>
          <cell r="E993">
            <v>2.4510000000000001E-3</v>
          </cell>
        </row>
        <row r="994">
          <cell r="C994">
            <v>43427</v>
          </cell>
          <cell r="D994">
            <v>1.1399999999999999</v>
          </cell>
          <cell r="E994">
            <v>1.8450000000000001E-3</v>
          </cell>
        </row>
        <row r="995">
          <cell r="C995">
            <v>43430</v>
          </cell>
          <cell r="D995">
            <v>1.22</v>
          </cell>
          <cell r="E995">
            <v>4.7330000000000002E-3</v>
          </cell>
        </row>
        <row r="996">
          <cell r="C996">
            <v>43431</v>
          </cell>
          <cell r="D996">
            <v>1.24</v>
          </cell>
          <cell r="E996">
            <v>4.7330000000000002E-3</v>
          </cell>
        </row>
        <row r="997">
          <cell r="C997">
            <v>43432</v>
          </cell>
          <cell r="D997">
            <v>1.2</v>
          </cell>
          <cell r="E997">
            <v>1.1999999999999999E-3</v>
          </cell>
        </row>
        <row r="998">
          <cell r="C998">
            <v>43433</v>
          </cell>
          <cell r="D998">
            <v>1.2</v>
          </cell>
          <cell r="E998">
            <v>9.9999999999999995E-7</v>
          </cell>
        </row>
        <row r="999">
          <cell r="C999">
            <v>43434</v>
          </cell>
          <cell r="D999">
            <v>1.2</v>
          </cell>
          <cell r="E999">
            <v>4.3210000000000002E-3</v>
          </cell>
        </row>
        <row r="1000">
          <cell r="C1000">
            <v>43437</v>
          </cell>
          <cell r="D1000">
            <v>1.2</v>
          </cell>
          <cell r="E1000">
            <v>3.1689999999999999E-3</v>
          </cell>
        </row>
        <row r="1001">
          <cell r="C1001">
            <v>43438</v>
          </cell>
          <cell r="D1001">
            <v>1.1499999999999999</v>
          </cell>
          <cell r="E1001">
            <v>6.901E-3</v>
          </cell>
        </row>
        <row r="1002">
          <cell r="C1002">
            <v>43439</v>
          </cell>
          <cell r="D1002">
            <v>1.1200000000000001</v>
          </cell>
          <cell r="E1002">
            <v>2.2269999999999998E-3</v>
          </cell>
        </row>
        <row r="1003">
          <cell r="C1003">
            <v>43440</v>
          </cell>
          <cell r="D1003">
            <v>0.91</v>
          </cell>
          <cell r="E1003">
            <v>1.1067E-2</v>
          </cell>
        </row>
        <row r="1004">
          <cell r="C1004">
            <v>43441</v>
          </cell>
          <cell r="D1004">
            <v>0.94</v>
          </cell>
          <cell r="E1004">
            <v>2.1389999999999998E-3</v>
          </cell>
        </row>
        <row r="1005">
          <cell r="C1005">
            <v>43447</v>
          </cell>
          <cell r="D1005">
            <v>0.9</v>
          </cell>
          <cell r="E1005">
            <v>2.6471000000000001E-2</v>
          </cell>
        </row>
        <row r="1006">
          <cell r="C1006">
            <v>43448</v>
          </cell>
          <cell r="D1006">
            <v>0.87</v>
          </cell>
          <cell r="E1006">
            <v>7.5510000000000004E-3</v>
          </cell>
        </row>
        <row r="1007">
          <cell r="C1007">
            <v>43451</v>
          </cell>
          <cell r="D1007">
            <v>0.85</v>
          </cell>
          <cell r="E1007">
            <v>1.1011999999999999E-2</v>
          </cell>
        </row>
        <row r="1008">
          <cell r="C1008">
            <v>43452</v>
          </cell>
          <cell r="D1008">
            <v>0.84</v>
          </cell>
          <cell r="E1008">
            <v>1.3304E-2</v>
          </cell>
        </row>
        <row r="1009">
          <cell r="C1009">
            <v>43453</v>
          </cell>
          <cell r="D1009">
            <v>0.78</v>
          </cell>
          <cell r="E1009">
            <v>1.609E-3</v>
          </cell>
        </row>
        <row r="1010">
          <cell r="C1010">
            <v>43454</v>
          </cell>
          <cell r="D1010">
            <v>0.74</v>
          </cell>
          <cell r="E1010">
            <v>1.0831E-2</v>
          </cell>
        </row>
        <row r="1011">
          <cell r="C1011">
            <v>43455</v>
          </cell>
          <cell r="D1011">
            <v>0.72</v>
          </cell>
          <cell r="E1011">
            <v>7.3029999999999996E-3</v>
          </cell>
        </row>
        <row r="1012">
          <cell r="C1012">
            <v>43458</v>
          </cell>
          <cell r="D1012">
            <v>0.68</v>
          </cell>
          <cell r="E1012">
            <v>5.4699999999999996E-4</v>
          </cell>
        </row>
        <row r="1013">
          <cell r="C1013">
            <v>43461</v>
          </cell>
          <cell r="D1013">
            <v>0.7</v>
          </cell>
          <cell r="E1013">
            <v>1.8010000000000001E-3</v>
          </cell>
        </row>
        <row r="1014">
          <cell r="C1014">
            <v>43462</v>
          </cell>
          <cell r="D1014">
            <v>0.78</v>
          </cell>
          <cell r="E1014">
            <v>1.6900000000000001E-3</v>
          </cell>
        </row>
        <row r="1015">
          <cell r="C1015">
            <v>43465</v>
          </cell>
          <cell r="D1015">
            <v>0.9</v>
          </cell>
          <cell r="E1015">
            <v>1.5499999999999999E-3</v>
          </cell>
        </row>
        <row r="1016">
          <cell r="C1016">
            <v>43467</v>
          </cell>
          <cell r="D1016">
            <v>0.86</v>
          </cell>
          <cell r="E1016">
            <v>7.1900000000000002E-4</v>
          </cell>
        </row>
        <row r="1017">
          <cell r="C1017">
            <v>43468</v>
          </cell>
          <cell r="D1017">
            <v>0.85</v>
          </cell>
          <cell r="E1017">
            <v>1.835E-3</v>
          </cell>
        </row>
        <row r="1018">
          <cell r="C1018">
            <v>43469</v>
          </cell>
          <cell r="D1018">
            <v>0.82</v>
          </cell>
          <cell r="E1018">
            <v>7.6140000000000001E-3</v>
          </cell>
        </row>
        <row r="1019">
          <cell r="C1019">
            <v>43472</v>
          </cell>
          <cell r="D1019">
            <v>0.81499999999999995</v>
          </cell>
          <cell r="E1019">
            <v>4.3039999999999997E-3</v>
          </cell>
        </row>
        <row r="1020">
          <cell r="C1020">
            <v>43473</v>
          </cell>
          <cell r="D1020">
            <v>0.82</v>
          </cell>
          <cell r="E1020">
            <v>4.1980000000000003E-3</v>
          </cell>
        </row>
        <row r="1021">
          <cell r="C1021">
            <v>43474</v>
          </cell>
          <cell r="D1021">
            <v>0.8</v>
          </cell>
          <cell r="E1021">
            <v>1.7110000000000001E-3</v>
          </cell>
        </row>
        <row r="1022">
          <cell r="C1022">
            <v>43475</v>
          </cell>
          <cell r="D1022">
            <v>0.8</v>
          </cell>
          <cell r="E1022">
            <v>1.0139999999999999E-3</v>
          </cell>
        </row>
        <row r="1023">
          <cell r="C1023">
            <v>43476</v>
          </cell>
          <cell r="D1023">
            <v>0.75</v>
          </cell>
          <cell r="E1023">
            <v>6.4700000000000001E-4</v>
          </cell>
        </row>
        <row r="1024">
          <cell r="C1024">
            <v>43479</v>
          </cell>
          <cell r="D1024">
            <v>0.77500000000000002</v>
          </cell>
          <cell r="E1024">
            <v>3.8969999999999999E-3</v>
          </cell>
        </row>
        <row r="1025">
          <cell r="C1025">
            <v>43480</v>
          </cell>
          <cell r="D1025">
            <v>0.71</v>
          </cell>
          <cell r="E1025">
            <v>9.7730000000000004E-3</v>
          </cell>
        </row>
        <row r="1026">
          <cell r="C1026">
            <v>43481</v>
          </cell>
          <cell r="D1026">
            <v>0.71</v>
          </cell>
          <cell r="E1026">
            <v>1.4610000000000001E-3</v>
          </cell>
        </row>
        <row r="1027">
          <cell r="C1027">
            <v>43482</v>
          </cell>
          <cell r="D1027">
            <v>0.7</v>
          </cell>
          <cell r="E1027">
            <v>1.101E-3</v>
          </cell>
        </row>
        <row r="1028">
          <cell r="C1028">
            <v>43483</v>
          </cell>
          <cell r="D1028">
            <v>0.72499999999999998</v>
          </cell>
          <cell r="E1028">
            <v>6.0060000000000001E-3</v>
          </cell>
        </row>
        <row r="1029">
          <cell r="C1029">
            <v>43486</v>
          </cell>
          <cell r="D1029">
            <v>0.72</v>
          </cell>
          <cell r="E1029">
            <v>4.4999999999999999E-4</v>
          </cell>
        </row>
        <row r="1030">
          <cell r="C1030">
            <v>43487</v>
          </cell>
          <cell r="D1030">
            <v>0.68</v>
          </cell>
          <cell r="E1030">
            <v>3.614E-3</v>
          </cell>
        </row>
        <row r="1031">
          <cell r="C1031">
            <v>43488</v>
          </cell>
          <cell r="D1031">
            <v>0.69499999999999995</v>
          </cell>
          <cell r="E1031">
            <v>2.1280000000000001E-3</v>
          </cell>
        </row>
        <row r="1032">
          <cell r="C1032">
            <v>43489</v>
          </cell>
          <cell r="D1032">
            <v>0.7</v>
          </cell>
          <cell r="E1032">
            <v>4.5719999999999997E-3</v>
          </cell>
        </row>
        <row r="1033">
          <cell r="C1033">
            <v>43490</v>
          </cell>
          <cell r="D1033">
            <v>0.98</v>
          </cell>
          <cell r="E1033">
            <v>0.13735800000000001</v>
          </cell>
        </row>
        <row r="1034">
          <cell r="C1034">
            <v>43493</v>
          </cell>
          <cell r="D1034">
            <v>1.45</v>
          </cell>
          <cell r="E1034">
            <v>5.6980000000000003E-2</v>
          </cell>
        </row>
        <row r="1035">
          <cell r="C1035">
            <v>43494</v>
          </cell>
          <cell r="D1035">
            <v>1.6</v>
          </cell>
          <cell r="E1035">
            <v>3.8989999999999997E-2</v>
          </cell>
        </row>
        <row r="1036">
          <cell r="C1036">
            <v>43495</v>
          </cell>
          <cell r="D1036">
            <v>2.1</v>
          </cell>
          <cell r="E1036">
            <v>4.9835999999999998E-2</v>
          </cell>
        </row>
        <row r="1037">
          <cell r="C1037">
            <v>43496</v>
          </cell>
          <cell r="D1037">
            <v>1.9</v>
          </cell>
          <cell r="E1037">
            <v>5.4947999999999997E-2</v>
          </cell>
        </row>
        <row r="1038">
          <cell r="C1038">
            <v>43497</v>
          </cell>
          <cell r="D1038">
            <v>2.1800000000000002</v>
          </cell>
          <cell r="E1038">
            <v>5.5902E-2</v>
          </cell>
        </row>
        <row r="1039">
          <cell r="C1039">
            <v>43500</v>
          </cell>
          <cell r="D1039">
            <v>1.65</v>
          </cell>
          <cell r="E1039">
            <v>2.9860999999999999E-2</v>
          </cell>
        </row>
        <row r="1040">
          <cell r="C1040">
            <v>43501</v>
          </cell>
          <cell r="D1040">
            <v>1.56</v>
          </cell>
          <cell r="E1040">
            <v>1.9578000000000002E-2</v>
          </cell>
        </row>
        <row r="1041">
          <cell r="C1041">
            <v>43502</v>
          </cell>
          <cell r="D1041">
            <v>1.56</v>
          </cell>
          <cell r="E1041">
            <v>1.1603E-2</v>
          </cell>
        </row>
        <row r="1042">
          <cell r="C1042">
            <v>43503</v>
          </cell>
          <cell r="D1042">
            <v>1.72</v>
          </cell>
          <cell r="E1042">
            <v>2.6136E-2</v>
          </cell>
        </row>
        <row r="1043">
          <cell r="C1043">
            <v>43504</v>
          </cell>
          <cell r="D1043">
            <v>1.68</v>
          </cell>
          <cell r="E1043">
            <v>2.7694E-2</v>
          </cell>
        </row>
        <row r="1044">
          <cell r="C1044">
            <v>43507</v>
          </cell>
          <cell r="D1044">
            <v>1.56</v>
          </cell>
          <cell r="E1044">
            <v>9.5309999999999995E-3</v>
          </cell>
        </row>
        <row r="1045">
          <cell r="C1045">
            <v>43508</v>
          </cell>
          <cell r="D1045">
            <v>1.69</v>
          </cell>
          <cell r="E1045">
            <v>1.4584E-2</v>
          </cell>
        </row>
        <row r="1046">
          <cell r="C1046">
            <v>43509</v>
          </cell>
          <cell r="D1046">
            <v>1.82</v>
          </cell>
          <cell r="E1046">
            <v>1.5706999999999999E-2</v>
          </cell>
        </row>
        <row r="1047">
          <cell r="C1047">
            <v>43510</v>
          </cell>
          <cell r="D1047">
            <v>1.7</v>
          </cell>
          <cell r="E1047">
            <v>6.1390000000000004E-3</v>
          </cell>
        </row>
        <row r="1048">
          <cell r="C1048">
            <v>43511</v>
          </cell>
          <cell r="D1048">
            <v>1.71</v>
          </cell>
          <cell r="E1048">
            <v>7.3540000000000003E-3</v>
          </cell>
        </row>
        <row r="1049">
          <cell r="C1049">
            <v>43514</v>
          </cell>
          <cell r="D1049">
            <v>1.74</v>
          </cell>
          <cell r="E1049">
            <v>7.7869999999999997E-3</v>
          </cell>
        </row>
        <row r="1050">
          <cell r="C1050">
            <v>43515</v>
          </cell>
          <cell r="D1050">
            <v>1.77</v>
          </cell>
          <cell r="E1050">
            <v>1.3729E-2</v>
          </cell>
        </row>
        <row r="1051">
          <cell r="C1051">
            <v>43516</v>
          </cell>
          <cell r="D1051">
            <v>1.76</v>
          </cell>
          <cell r="E1051">
            <v>3.3809999999999999E-3</v>
          </cell>
        </row>
        <row r="1052">
          <cell r="C1052">
            <v>43517</v>
          </cell>
          <cell r="D1052">
            <v>1.77</v>
          </cell>
          <cell r="E1052">
            <v>5.8799999999999998E-3</v>
          </cell>
        </row>
        <row r="1053">
          <cell r="C1053">
            <v>43518</v>
          </cell>
          <cell r="D1053">
            <v>1.66</v>
          </cell>
          <cell r="E1053">
            <v>5.2589999999999998E-3</v>
          </cell>
        </row>
        <row r="1054">
          <cell r="C1054">
            <v>43521</v>
          </cell>
          <cell r="D1054">
            <v>1.54</v>
          </cell>
          <cell r="E1054">
            <v>6.1440000000000002E-3</v>
          </cell>
        </row>
        <row r="1055">
          <cell r="C1055">
            <v>43522</v>
          </cell>
          <cell r="D1055">
            <v>1.61</v>
          </cell>
          <cell r="E1055">
            <v>1.1620000000000001E-3</v>
          </cell>
        </row>
        <row r="1056">
          <cell r="C1056">
            <v>43523</v>
          </cell>
          <cell r="D1056">
            <v>1.54</v>
          </cell>
          <cell r="E1056">
            <v>1.7700000000000001E-3</v>
          </cell>
        </row>
        <row r="1057">
          <cell r="C1057">
            <v>43524</v>
          </cell>
          <cell r="D1057">
            <v>1.65</v>
          </cell>
          <cell r="E1057">
            <v>2.8500000000000001E-3</v>
          </cell>
        </row>
        <row r="1058">
          <cell r="C1058">
            <v>43525</v>
          </cell>
          <cell r="D1058">
            <v>1.66</v>
          </cell>
          <cell r="E1058">
            <v>3.2070000000000002E-3</v>
          </cell>
        </row>
        <row r="1059">
          <cell r="C1059">
            <v>43528</v>
          </cell>
          <cell r="D1059">
            <v>1.71</v>
          </cell>
          <cell r="E1059">
            <v>8.9999999999999998E-4</v>
          </cell>
        </row>
        <row r="1060">
          <cell r="C1060">
            <v>43529</v>
          </cell>
          <cell r="D1060">
            <v>1.69</v>
          </cell>
          <cell r="E1060">
            <v>2.4510000000000001E-3</v>
          </cell>
        </row>
        <row r="1061">
          <cell r="C1061">
            <v>43530</v>
          </cell>
          <cell r="D1061">
            <v>1.67</v>
          </cell>
          <cell r="E1061">
            <v>2.8930000000000002E-3</v>
          </cell>
        </row>
        <row r="1062">
          <cell r="C1062">
            <v>43531</v>
          </cell>
          <cell r="D1062">
            <v>1.61</v>
          </cell>
          <cell r="E1062">
            <v>5.2099999999999998E-4</v>
          </cell>
        </row>
        <row r="1063">
          <cell r="C1063">
            <v>43532</v>
          </cell>
          <cell r="D1063">
            <v>1.61</v>
          </cell>
          <cell r="E1063">
            <v>4.2999999999999999E-4</v>
          </cell>
        </row>
        <row r="1064">
          <cell r="C1064">
            <v>43535</v>
          </cell>
          <cell r="D1064">
            <v>1.64</v>
          </cell>
          <cell r="E1064">
            <v>3.042E-3</v>
          </cell>
        </row>
        <row r="1065">
          <cell r="C1065">
            <v>43536</v>
          </cell>
          <cell r="D1065">
            <v>1.7</v>
          </cell>
          <cell r="E1065">
            <v>1.7409999999999999E-3</v>
          </cell>
        </row>
        <row r="1066">
          <cell r="C1066">
            <v>43537</v>
          </cell>
          <cell r="D1066">
            <v>1.67</v>
          </cell>
          <cell r="E1066">
            <v>4.8060000000000004E-3</v>
          </cell>
        </row>
        <row r="1067">
          <cell r="C1067">
            <v>43538</v>
          </cell>
          <cell r="D1067">
            <v>1.73</v>
          </cell>
          <cell r="E1067">
            <v>1.843E-3</v>
          </cell>
        </row>
        <row r="1068">
          <cell r="C1068">
            <v>43539</v>
          </cell>
          <cell r="D1068">
            <v>1.65</v>
          </cell>
          <cell r="E1068">
            <v>8.8030000000000001E-3</v>
          </cell>
        </row>
        <row r="1069">
          <cell r="C1069">
            <v>43542</v>
          </cell>
          <cell r="D1069">
            <v>1.58</v>
          </cell>
          <cell r="E1069">
            <v>8.1049999999999994E-3</v>
          </cell>
        </row>
        <row r="1070">
          <cell r="C1070">
            <v>43543</v>
          </cell>
          <cell r="D1070">
            <v>1.54</v>
          </cell>
          <cell r="E1070">
            <v>1.3370000000000001E-3</v>
          </cell>
        </row>
        <row r="1071">
          <cell r="C1071">
            <v>43544</v>
          </cell>
          <cell r="D1071">
            <v>1.54</v>
          </cell>
          <cell r="E1071">
            <v>1.213E-2</v>
          </cell>
        </row>
        <row r="1072">
          <cell r="C1072">
            <v>43545</v>
          </cell>
          <cell r="D1072">
            <v>1.58</v>
          </cell>
          <cell r="E1072">
            <v>9.0000000000000006E-5</v>
          </cell>
        </row>
        <row r="1073">
          <cell r="C1073">
            <v>43546</v>
          </cell>
          <cell r="D1073">
            <v>1.6</v>
          </cell>
          <cell r="E1073">
            <v>4.1E-5</v>
          </cell>
        </row>
        <row r="1074">
          <cell r="C1074">
            <v>43549</v>
          </cell>
          <cell r="D1074">
            <v>1.56</v>
          </cell>
          <cell r="E1074">
            <v>2.0100000000000001E-4</v>
          </cell>
        </row>
        <row r="1075">
          <cell r="C1075">
            <v>43550</v>
          </cell>
          <cell r="D1075">
            <v>1.54</v>
          </cell>
          <cell r="E1075">
            <v>2.2599999999999999E-4</v>
          </cell>
        </row>
        <row r="1076">
          <cell r="C1076">
            <v>43551</v>
          </cell>
          <cell r="D1076">
            <v>1.27</v>
          </cell>
          <cell r="E1076">
            <v>6.3145999999999994E-2</v>
          </cell>
        </row>
        <row r="1077">
          <cell r="C1077">
            <v>43552</v>
          </cell>
          <cell r="D1077">
            <v>1.17</v>
          </cell>
          <cell r="E1077">
            <v>2.4787E-2</v>
          </cell>
        </row>
        <row r="1078">
          <cell r="C1078">
            <v>43553</v>
          </cell>
          <cell r="D1078">
            <v>1.1200000000000001</v>
          </cell>
          <cell r="E1078">
            <v>1.4076E-2</v>
          </cell>
        </row>
        <row r="1079">
          <cell r="C1079">
            <v>43556</v>
          </cell>
          <cell r="D1079">
            <v>1.19</v>
          </cell>
          <cell r="E1079">
            <v>2.0933E-2</v>
          </cell>
        </row>
        <row r="1080">
          <cell r="C1080">
            <v>43557</v>
          </cell>
          <cell r="D1080">
            <v>1.22</v>
          </cell>
          <cell r="E1080">
            <v>7.6860000000000001E-3</v>
          </cell>
        </row>
        <row r="1081">
          <cell r="C1081">
            <v>43558</v>
          </cell>
          <cell r="D1081">
            <v>1.3</v>
          </cell>
          <cell r="E1081">
            <v>1.0167000000000001E-2</v>
          </cell>
        </row>
        <row r="1082">
          <cell r="C1082">
            <v>43559</v>
          </cell>
          <cell r="D1082">
            <v>1.2849999999999999</v>
          </cell>
          <cell r="E1082">
            <v>1.0076E-2</v>
          </cell>
        </row>
        <row r="1083">
          <cell r="C1083">
            <v>43560</v>
          </cell>
          <cell r="D1083">
            <v>1.2849999999999999</v>
          </cell>
          <cell r="E1083">
            <v>9.9999999999999995E-7</v>
          </cell>
        </row>
        <row r="1084">
          <cell r="C1084">
            <v>43563</v>
          </cell>
          <cell r="D1084">
            <v>1.2549999999999999</v>
          </cell>
          <cell r="E1084">
            <v>3.2179999999999999E-3</v>
          </cell>
        </row>
        <row r="1085">
          <cell r="C1085">
            <v>43564</v>
          </cell>
          <cell r="D1085">
            <v>1.2649999999999999</v>
          </cell>
          <cell r="E1085">
            <v>8.9599999999999999E-4</v>
          </cell>
        </row>
        <row r="1086">
          <cell r="C1086">
            <v>43565</v>
          </cell>
          <cell r="D1086">
            <v>1.26</v>
          </cell>
          <cell r="E1086">
            <v>1.083E-3</v>
          </cell>
        </row>
        <row r="1087">
          <cell r="C1087">
            <v>43566</v>
          </cell>
          <cell r="D1087">
            <v>1.33</v>
          </cell>
          <cell r="E1087">
            <v>1.1051E-2</v>
          </cell>
        </row>
        <row r="1088">
          <cell r="C1088">
            <v>43567</v>
          </cell>
          <cell r="D1088">
            <v>1.3</v>
          </cell>
          <cell r="E1088">
            <v>4.7999999999999996E-3</v>
          </cell>
        </row>
        <row r="1089">
          <cell r="C1089">
            <v>43570</v>
          </cell>
          <cell r="D1089">
            <v>1.3</v>
          </cell>
          <cell r="E1089">
            <v>5.0150000000000004E-3</v>
          </cell>
        </row>
        <row r="1090">
          <cell r="C1090">
            <v>43571</v>
          </cell>
          <cell r="D1090">
            <v>1.23</v>
          </cell>
          <cell r="E1090">
            <v>0.19177</v>
          </cell>
        </row>
        <row r="1091">
          <cell r="C1091">
            <v>43572</v>
          </cell>
          <cell r="D1091">
            <v>1.1599999999999999</v>
          </cell>
          <cell r="E1091">
            <v>2.8287E-2</v>
          </cell>
        </row>
        <row r="1092">
          <cell r="C1092">
            <v>43573</v>
          </cell>
          <cell r="D1092">
            <v>1.135</v>
          </cell>
          <cell r="E1092">
            <v>3.3440000000000002E-3</v>
          </cell>
        </row>
        <row r="1093">
          <cell r="C1093">
            <v>43578</v>
          </cell>
          <cell r="D1093">
            <v>1.2150000000000001</v>
          </cell>
          <cell r="E1093">
            <v>1.3500000000000001E-3</v>
          </cell>
        </row>
        <row r="1094">
          <cell r="C1094">
            <v>43579</v>
          </cell>
          <cell r="D1094">
            <v>1.125</v>
          </cell>
          <cell r="E1094">
            <v>9.1070000000000005E-3</v>
          </cell>
        </row>
        <row r="1095">
          <cell r="C1095">
            <v>43580</v>
          </cell>
          <cell r="D1095">
            <v>1.1399999999999999</v>
          </cell>
          <cell r="E1095">
            <v>8.4100000000000008E-3</v>
          </cell>
        </row>
        <row r="1096">
          <cell r="C1096">
            <v>43581</v>
          </cell>
          <cell r="D1096">
            <v>1.175</v>
          </cell>
          <cell r="E1096">
            <v>2.81E-3</v>
          </cell>
        </row>
        <row r="1097">
          <cell r="C1097">
            <v>43584</v>
          </cell>
          <cell r="D1097">
            <v>1.1399999999999999</v>
          </cell>
          <cell r="E1097">
            <v>7.5699999999999997E-4</v>
          </cell>
        </row>
        <row r="1098">
          <cell r="C1098">
            <v>43585</v>
          </cell>
          <cell r="D1098">
            <v>1.1399999999999999</v>
          </cell>
          <cell r="E1098">
            <v>2.4740000000000001E-3</v>
          </cell>
        </row>
        <row r="1099">
          <cell r="C1099">
            <v>43587</v>
          </cell>
          <cell r="D1099">
            <v>1.1399999999999999</v>
          </cell>
          <cell r="E1099">
            <v>3.3010000000000001E-3</v>
          </cell>
        </row>
        <row r="1100">
          <cell r="C1100">
            <v>43588</v>
          </cell>
          <cell r="D1100">
            <v>1.2</v>
          </cell>
          <cell r="E1100">
            <v>8.8739999999999999E-3</v>
          </cell>
        </row>
        <row r="1101">
          <cell r="C1101">
            <v>43591</v>
          </cell>
          <cell r="D1101">
            <v>1.23</v>
          </cell>
          <cell r="E1101">
            <v>2.738E-3</v>
          </cell>
        </row>
        <row r="1102">
          <cell r="C1102">
            <v>43592</v>
          </cell>
          <cell r="D1102">
            <v>1.165</v>
          </cell>
          <cell r="E1102">
            <v>6.4599999999999996E-3</v>
          </cell>
        </row>
        <row r="1103">
          <cell r="C1103">
            <v>43593</v>
          </cell>
          <cell r="D1103">
            <v>1.165</v>
          </cell>
          <cell r="E1103">
            <v>9.9999999999999995E-7</v>
          </cell>
        </row>
        <row r="1104">
          <cell r="C1104">
            <v>43594</v>
          </cell>
          <cell r="D1104">
            <v>1.1399999999999999</v>
          </cell>
          <cell r="E1104">
            <v>3.1849999999999999E-3</v>
          </cell>
        </row>
        <row r="1105">
          <cell r="C1105">
            <v>43595</v>
          </cell>
          <cell r="D1105">
            <v>1.1200000000000001</v>
          </cell>
          <cell r="E1105">
            <v>1.0610000000000001E-3</v>
          </cell>
        </row>
        <row r="1106">
          <cell r="C1106">
            <v>43598</v>
          </cell>
          <cell r="D1106">
            <v>1.1100000000000001</v>
          </cell>
          <cell r="E1106">
            <v>8.1099999999999992E-3</v>
          </cell>
        </row>
        <row r="1107">
          <cell r="C1107">
            <v>43599</v>
          </cell>
          <cell r="D1107">
            <v>1.1599999999999999</v>
          </cell>
          <cell r="E1107">
            <v>5.5050000000000003E-3</v>
          </cell>
        </row>
        <row r="1108">
          <cell r="C1108">
            <v>43600</v>
          </cell>
          <cell r="D1108">
            <v>1.1599999999999999</v>
          </cell>
          <cell r="E1108">
            <v>7.5100000000000004E-4</v>
          </cell>
        </row>
        <row r="1109">
          <cell r="C1109">
            <v>43601</v>
          </cell>
          <cell r="D1109">
            <v>1.155</v>
          </cell>
          <cell r="E1109">
            <v>6.7100000000000005E-4</v>
          </cell>
        </row>
        <row r="1110">
          <cell r="C1110">
            <v>43602</v>
          </cell>
          <cell r="D1110">
            <v>1.155</v>
          </cell>
          <cell r="E1110">
            <v>9.9999999999999995E-7</v>
          </cell>
        </row>
        <row r="1111">
          <cell r="C1111">
            <v>43605</v>
          </cell>
          <cell r="D1111">
            <v>1.1299999999999999</v>
          </cell>
          <cell r="E1111">
            <v>1.5E-3</v>
          </cell>
        </row>
        <row r="1112">
          <cell r="C1112">
            <v>43606</v>
          </cell>
          <cell r="D1112">
            <v>1.1499999999999999</v>
          </cell>
          <cell r="E1112">
            <v>4.3899999999999999E-4</v>
          </cell>
        </row>
        <row r="1113">
          <cell r="C1113">
            <v>43607</v>
          </cell>
          <cell r="D1113">
            <v>1.1599999999999999</v>
          </cell>
          <cell r="E1113">
            <v>3.2230000000000002E-3</v>
          </cell>
        </row>
        <row r="1114">
          <cell r="C1114">
            <v>43608</v>
          </cell>
          <cell r="D1114">
            <v>1.1599999999999999</v>
          </cell>
          <cell r="E1114">
            <v>5.1E-5</v>
          </cell>
        </row>
        <row r="1115">
          <cell r="C1115">
            <v>43609</v>
          </cell>
          <cell r="D1115">
            <v>1.1499999999999999</v>
          </cell>
          <cell r="E1115">
            <v>1.48E-3</v>
          </cell>
        </row>
        <row r="1116">
          <cell r="C1116">
            <v>43612</v>
          </cell>
          <cell r="D1116">
            <v>1.1499999999999999</v>
          </cell>
          <cell r="E1116">
            <v>9.9999999999999995E-7</v>
          </cell>
        </row>
        <row r="1117">
          <cell r="C1117">
            <v>43613</v>
          </cell>
          <cell r="D1117">
            <v>1.1499999999999999</v>
          </cell>
          <cell r="E1117">
            <v>9.9999999999999995E-7</v>
          </cell>
        </row>
        <row r="1118">
          <cell r="C1118">
            <v>43614</v>
          </cell>
          <cell r="D1118">
            <v>1.1299999999999999</v>
          </cell>
          <cell r="E1118">
            <v>1.6511999999999999E-2</v>
          </cell>
        </row>
        <row r="1119">
          <cell r="C1119">
            <v>43615</v>
          </cell>
          <cell r="D1119">
            <v>1.1299999999999999</v>
          </cell>
          <cell r="E1119">
            <v>9.9999999999999995E-7</v>
          </cell>
        </row>
        <row r="1120">
          <cell r="C1120">
            <v>43616</v>
          </cell>
          <cell r="D1120">
            <v>1.1299999999999999</v>
          </cell>
          <cell r="E1120">
            <v>9.9999999999999995E-7</v>
          </cell>
        </row>
        <row r="1121">
          <cell r="C1121">
            <v>43619</v>
          </cell>
          <cell r="D1121">
            <v>1.08</v>
          </cell>
          <cell r="E1121">
            <v>4.6290000000000003E-3</v>
          </cell>
        </row>
        <row r="1122">
          <cell r="C1122">
            <v>43620</v>
          </cell>
          <cell r="D1122">
            <v>1.1000000000000001</v>
          </cell>
          <cell r="E1122">
            <v>1.1646E-2</v>
          </cell>
        </row>
        <row r="1123">
          <cell r="C1123">
            <v>43621</v>
          </cell>
          <cell r="D1123">
            <v>1.1000000000000001</v>
          </cell>
          <cell r="E1123">
            <v>9.9999999999999995E-7</v>
          </cell>
        </row>
        <row r="1124">
          <cell r="C1124">
            <v>43622</v>
          </cell>
          <cell r="D1124">
            <v>1.1000000000000001</v>
          </cell>
          <cell r="E1124">
            <v>9.9999999999999995E-7</v>
          </cell>
        </row>
        <row r="1125">
          <cell r="C1125">
            <v>43623</v>
          </cell>
          <cell r="D1125">
            <v>1.1399999999999999</v>
          </cell>
          <cell r="E1125">
            <v>2.7060000000000001E-3</v>
          </cell>
        </row>
        <row r="1126">
          <cell r="C1126">
            <v>43626</v>
          </cell>
          <cell r="D1126">
            <v>1.1850000000000001</v>
          </cell>
          <cell r="E1126">
            <v>4.7132E-2</v>
          </cell>
        </row>
        <row r="1127">
          <cell r="C1127">
            <v>43627</v>
          </cell>
          <cell r="D1127">
            <v>1.17</v>
          </cell>
          <cell r="E1127">
            <v>2.3509999999999998E-3</v>
          </cell>
        </row>
        <row r="1128">
          <cell r="C1128">
            <v>43628</v>
          </cell>
          <cell r="D1128">
            <v>1.1000000000000001</v>
          </cell>
          <cell r="E1128">
            <v>6.2630000000000003E-3</v>
          </cell>
        </row>
        <row r="1129">
          <cell r="C1129">
            <v>43629</v>
          </cell>
          <cell r="D1129">
            <v>1.1000000000000001</v>
          </cell>
          <cell r="E1129">
            <v>9.9999999999999995E-7</v>
          </cell>
        </row>
        <row r="1130">
          <cell r="C1130">
            <v>43630</v>
          </cell>
          <cell r="D1130">
            <v>1.06</v>
          </cell>
          <cell r="E1130">
            <v>4.5690000000000001E-3</v>
          </cell>
        </row>
        <row r="1131">
          <cell r="C1131">
            <v>43633</v>
          </cell>
          <cell r="D1131">
            <v>1.06</v>
          </cell>
          <cell r="E1131">
            <v>1.1939E-2</v>
          </cell>
        </row>
        <row r="1132">
          <cell r="C1132">
            <v>43634</v>
          </cell>
          <cell r="D1132">
            <v>1.165</v>
          </cell>
          <cell r="E1132">
            <v>1.6708000000000001E-2</v>
          </cell>
        </row>
        <row r="1133">
          <cell r="C1133">
            <v>43635</v>
          </cell>
          <cell r="D1133">
            <v>1.1200000000000001</v>
          </cell>
          <cell r="E1133">
            <v>3.1210000000000001E-3</v>
          </cell>
        </row>
        <row r="1134">
          <cell r="C1134">
            <v>43636</v>
          </cell>
          <cell r="D1134">
            <v>1.1599999999999999</v>
          </cell>
          <cell r="E1134">
            <v>1.0009999999999999E-3</v>
          </cell>
        </row>
        <row r="1135">
          <cell r="C1135">
            <v>43637</v>
          </cell>
          <cell r="D1135">
            <v>1.1200000000000001</v>
          </cell>
          <cell r="E1135">
            <v>1.201E-3</v>
          </cell>
        </row>
        <row r="1136">
          <cell r="C1136">
            <v>43640</v>
          </cell>
          <cell r="D1136">
            <v>1.0900000000000001</v>
          </cell>
          <cell r="E1136">
            <v>8.7299999999999997E-4</v>
          </cell>
        </row>
        <row r="1137">
          <cell r="C1137">
            <v>43641</v>
          </cell>
          <cell r="D1137">
            <v>1.07</v>
          </cell>
          <cell r="E1137">
            <v>4.1E-5</v>
          </cell>
        </row>
        <row r="1138">
          <cell r="C1138">
            <v>43642</v>
          </cell>
          <cell r="D1138">
            <v>1.07</v>
          </cell>
          <cell r="E1138">
            <v>9.9999999999999995E-7</v>
          </cell>
        </row>
        <row r="1139">
          <cell r="C1139">
            <v>43643</v>
          </cell>
          <cell r="D1139">
            <v>1.07</v>
          </cell>
          <cell r="E1139">
            <v>9.9999999999999995E-7</v>
          </cell>
        </row>
        <row r="1140">
          <cell r="C1140">
            <v>43644</v>
          </cell>
          <cell r="D1140">
            <v>1.0649999999999999</v>
          </cell>
          <cell r="E1140">
            <v>5.1E-5</v>
          </cell>
        </row>
        <row r="1141">
          <cell r="C1141">
            <v>43647</v>
          </cell>
          <cell r="D1141">
            <v>1.24</v>
          </cell>
          <cell r="E1141">
            <v>3.4199999999999999E-3</v>
          </cell>
        </row>
        <row r="1142">
          <cell r="C1142">
            <v>43648</v>
          </cell>
          <cell r="D1142">
            <v>1.2</v>
          </cell>
          <cell r="E1142">
            <v>1.0983E-2</v>
          </cell>
        </row>
        <row r="1143">
          <cell r="C1143">
            <v>43649</v>
          </cell>
          <cell r="D1143">
            <v>1.2</v>
          </cell>
          <cell r="E1143">
            <v>9.9999999999999995E-7</v>
          </cell>
        </row>
        <row r="1144">
          <cell r="C1144">
            <v>43650</v>
          </cell>
          <cell r="D1144">
            <v>1.1599999999999999</v>
          </cell>
          <cell r="E1144">
            <v>2.9020000000000001E-3</v>
          </cell>
        </row>
        <row r="1145">
          <cell r="C1145">
            <v>43651</v>
          </cell>
          <cell r="D1145">
            <v>1.1599999999999999</v>
          </cell>
          <cell r="E1145">
            <v>2.617E-3</v>
          </cell>
        </row>
        <row r="1146">
          <cell r="C1146">
            <v>43654</v>
          </cell>
          <cell r="D1146">
            <v>1.22</v>
          </cell>
          <cell r="E1146">
            <v>2.101E-3</v>
          </cell>
        </row>
        <row r="1147">
          <cell r="C1147">
            <v>43655</v>
          </cell>
          <cell r="D1147">
            <v>1.22</v>
          </cell>
          <cell r="E1147">
            <v>2.7099999999999997E-4</v>
          </cell>
        </row>
        <row r="1148">
          <cell r="C1148">
            <v>43656</v>
          </cell>
          <cell r="D1148">
            <v>1.25</v>
          </cell>
          <cell r="E1148">
            <v>6.3509999999999999E-3</v>
          </cell>
        </row>
        <row r="1149">
          <cell r="C1149">
            <v>43657</v>
          </cell>
          <cell r="D1149">
            <v>1.22</v>
          </cell>
          <cell r="E1149">
            <v>5.0100000000000003E-4</v>
          </cell>
        </row>
        <row r="1150">
          <cell r="C1150">
            <v>43658</v>
          </cell>
          <cell r="D1150">
            <v>1.22</v>
          </cell>
          <cell r="E1150">
            <v>9.9999999999999995E-7</v>
          </cell>
        </row>
        <row r="1151">
          <cell r="C1151">
            <v>43661</v>
          </cell>
          <cell r="D1151">
            <v>1.18</v>
          </cell>
          <cell r="E1151">
            <v>5.1999999999999995E-4</v>
          </cell>
        </row>
        <row r="1152">
          <cell r="C1152">
            <v>43662</v>
          </cell>
          <cell r="D1152">
            <v>1.1499999999999999</v>
          </cell>
          <cell r="E1152">
            <v>5.1E-5</v>
          </cell>
        </row>
        <row r="1153">
          <cell r="C1153">
            <v>43663</v>
          </cell>
          <cell r="D1153">
            <v>1.1200000000000001</v>
          </cell>
          <cell r="E1153">
            <v>2.5099999999999998E-4</v>
          </cell>
        </row>
        <row r="1154">
          <cell r="C1154">
            <v>43664</v>
          </cell>
          <cell r="D1154">
            <v>1.1200000000000001</v>
          </cell>
          <cell r="E1154">
            <v>1.4400000000000001E-3</v>
          </cell>
        </row>
        <row r="1155">
          <cell r="C1155">
            <v>43665</v>
          </cell>
          <cell r="D1155">
            <v>1.1200000000000001</v>
          </cell>
          <cell r="E1155">
            <v>9.9999999999999995E-7</v>
          </cell>
        </row>
        <row r="1156">
          <cell r="C1156">
            <v>43668</v>
          </cell>
          <cell r="D1156">
            <v>1.125</v>
          </cell>
          <cell r="E1156">
            <v>8.0000000000000004E-4</v>
          </cell>
        </row>
        <row r="1157">
          <cell r="C1157">
            <v>43669</v>
          </cell>
          <cell r="D1157">
            <v>1.1599999999999999</v>
          </cell>
          <cell r="E1157">
            <v>3.01E-4</v>
          </cell>
        </row>
        <row r="1158">
          <cell r="C1158">
            <v>43670</v>
          </cell>
          <cell r="D1158">
            <v>1.2</v>
          </cell>
          <cell r="E1158">
            <v>7.7000000000000002E-3</v>
          </cell>
        </row>
        <row r="1159">
          <cell r="C1159">
            <v>43671</v>
          </cell>
          <cell r="D1159">
            <v>1.2</v>
          </cell>
          <cell r="E1159">
            <v>2.5000000000000001E-3</v>
          </cell>
        </row>
        <row r="1160">
          <cell r="C1160">
            <v>43672</v>
          </cell>
          <cell r="D1160">
            <v>1.2</v>
          </cell>
          <cell r="E1160">
            <v>9.9999999999999995E-7</v>
          </cell>
        </row>
        <row r="1161">
          <cell r="C1161">
            <v>43675</v>
          </cell>
          <cell r="D1161">
            <v>1.1599999999999999</v>
          </cell>
          <cell r="E1161">
            <v>2.2499999999999998E-3</v>
          </cell>
        </row>
        <row r="1162">
          <cell r="C1162">
            <v>43676</v>
          </cell>
          <cell r="D1162">
            <v>1.155</v>
          </cell>
          <cell r="E1162">
            <v>1.126E-3</v>
          </cell>
        </row>
        <row r="1163">
          <cell r="C1163">
            <v>43677</v>
          </cell>
          <cell r="D1163">
            <v>1.1000000000000001</v>
          </cell>
          <cell r="E1163">
            <v>4.0660000000000002E-3</v>
          </cell>
        </row>
        <row r="1164">
          <cell r="C1164">
            <v>43678</v>
          </cell>
          <cell r="D1164">
            <v>1.1399999999999999</v>
          </cell>
          <cell r="E1164">
            <v>8.2200000000000003E-4</v>
          </cell>
        </row>
        <row r="1165">
          <cell r="C1165">
            <v>43679</v>
          </cell>
          <cell r="D1165">
            <v>1.175</v>
          </cell>
          <cell r="E1165">
            <v>2.8499999999999999E-4</v>
          </cell>
        </row>
        <row r="1166">
          <cell r="C1166">
            <v>43682</v>
          </cell>
          <cell r="D1166">
            <v>1.2</v>
          </cell>
          <cell r="E1166">
            <v>4.8799999999999999E-4</v>
          </cell>
        </row>
        <row r="1167">
          <cell r="C1167">
            <v>43683</v>
          </cell>
          <cell r="D1167">
            <v>1.19</v>
          </cell>
          <cell r="E1167">
            <v>5.1000000000000004E-4</v>
          </cell>
        </row>
        <row r="1168">
          <cell r="C1168">
            <v>43684</v>
          </cell>
          <cell r="D1168">
            <v>1.19</v>
          </cell>
          <cell r="E1168">
            <v>2.0000000000000001E-4</v>
          </cell>
        </row>
        <row r="1169">
          <cell r="C1169">
            <v>43685</v>
          </cell>
          <cell r="D1169">
            <v>1.1599999999999999</v>
          </cell>
          <cell r="E1169">
            <v>3.5890000000000002E-3</v>
          </cell>
        </row>
        <row r="1170">
          <cell r="C1170">
            <v>43686</v>
          </cell>
          <cell r="D1170">
            <v>1.2</v>
          </cell>
          <cell r="E1170">
            <v>1.9659999999999999E-3</v>
          </cell>
        </row>
        <row r="1171">
          <cell r="C1171">
            <v>43689</v>
          </cell>
          <cell r="D1171">
            <v>1.175</v>
          </cell>
          <cell r="E1171">
            <v>1.7819999999999999E-3</v>
          </cell>
        </row>
        <row r="1172">
          <cell r="C1172">
            <v>43690</v>
          </cell>
          <cell r="D1172">
            <v>1.1399999999999999</v>
          </cell>
          <cell r="E1172">
            <v>3.01E-4</v>
          </cell>
        </row>
        <row r="1173">
          <cell r="C1173">
            <v>43691</v>
          </cell>
          <cell r="D1173">
            <v>1.105</v>
          </cell>
          <cell r="E1173">
            <v>1.1000000000000001E-3</v>
          </cell>
        </row>
        <row r="1174">
          <cell r="C1174">
            <v>43692</v>
          </cell>
          <cell r="D1174">
            <v>1.2849999999999999</v>
          </cell>
          <cell r="E1174">
            <v>8.3840000000000008E-3</v>
          </cell>
        </row>
        <row r="1175">
          <cell r="C1175">
            <v>43693</v>
          </cell>
          <cell r="D1175">
            <v>1.175</v>
          </cell>
          <cell r="E1175">
            <v>1.6413000000000001E-2</v>
          </cell>
        </row>
        <row r="1176">
          <cell r="C1176">
            <v>43696</v>
          </cell>
          <cell r="D1176">
            <v>1.155</v>
          </cell>
          <cell r="E1176">
            <v>1.6119999999999999E-3</v>
          </cell>
        </row>
        <row r="1177">
          <cell r="C1177">
            <v>43697</v>
          </cell>
          <cell r="D1177">
            <v>1.085</v>
          </cell>
          <cell r="E1177">
            <v>1.3551000000000001E-2</v>
          </cell>
        </row>
        <row r="1178">
          <cell r="C1178">
            <v>43698</v>
          </cell>
          <cell r="D1178">
            <v>1.0649999999999999</v>
          </cell>
          <cell r="E1178">
            <v>1.016E-3</v>
          </cell>
        </row>
        <row r="1179">
          <cell r="C1179">
            <v>43699</v>
          </cell>
          <cell r="D1179">
            <v>1.03</v>
          </cell>
          <cell r="E1179">
            <v>1.0950000000000001E-3</v>
          </cell>
        </row>
        <row r="1180">
          <cell r="C1180">
            <v>43700</v>
          </cell>
          <cell r="D1180">
            <v>1.0649999999999999</v>
          </cell>
          <cell r="E1180">
            <v>1.0709999999999999E-3</v>
          </cell>
        </row>
        <row r="1181">
          <cell r="C1181">
            <v>43703</v>
          </cell>
          <cell r="D1181">
            <v>1.085</v>
          </cell>
          <cell r="E1181">
            <v>1.6980000000000001E-3</v>
          </cell>
        </row>
        <row r="1182">
          <cell r="C1182">
            <v>43704</v>
          </cell>
          <cell r="D1182">
            <v>1.085</v>
          </cell>
          <cell r="E1182">
            <v>9.9999999999999995E-7</v>
          </cell>
        </row>
        <row r="1183">
          <cell r="C1183">
            <v>43705</v>
          </cell>
          <cell r="D1183">
            <v>1.1000000000000001</v>
          </cell>
          <cell r="E1183">
            <v>4.5100000000000001E-4</v>
          </cell>
        </row>
        <row r="1184">
          <cell r="C1184">
            <v>43706</v>
          </cell>
          <cell r="D1184">
            <v>1.655</v>
          </cell>
          <cell r="E1184">
            <v>0.215195</v>
          </cell>
        </row>
        <row r="1185">
          <cell r="C1185">
            <v>43707</v>
          </cell>
          <cell r="D1185">
            <v>1.38</v>
          </cell>
          <cell r="E1185">
            <v>7.6614000000000002E-2</v>
          </cell>
        </row>
        <row r="1186">
          <cell r="C1186">
            <v>43710</v>
          </cell>
          <cell r="D1186">
            <v>1.29</v>
          </cell>
          <cell r="E1186">
            <v>1.9831000000000001E-2</v>
          </cell>
        </row>
        <row r="1187">
          <cell r="C1187">
            <v>43711</v>
          </cell>
          <cell r="D1187">
            <v>1.29</v>
          </cell>
          <cell r="E1187">
            <v>8.0510000000000009E-3</v>
          </cell>
        </row>
        <row r="1188">
          <cell r="C1188">
            <v>43712</v>
          </cell>
          <cell r="D1188">
            <v>1.28</v>
          </cell>
          <cell r="E1188">
            <v>5.5640000000000004E-3</v>
          </cell>
        </row>
        <row r="1189">
          <cell r="C1189">
            <v>43713</v>
          </cell>
          <cell r="D1189">
            <v>1.32</v>
          </cell>
          <cell r="E1189">
            <v>1.696E-3</v>
          </cell>
        </row>
        <row r="1190">
          <cell r="C1190">
            <v>43714</v>
          </cell>
          <cell r="D1190">
            <v>1.3149999999999999</v>
          </cell>
          <cell r="E1190">
            <v>3.2529999999999998E-3</v>
          </cell>
        </row>
        <row r="1191">
          <cell r="C1191">
            <v>43717</v>
          </cell>
          <cell r="D1191">
            <v>1.36</v>
          </cell>
          <cell r="E1191">
            <v>2.8900000000000002E-3</v>
          </cell>
        </row>
        <row r="1192">
          <cell r="C1192">
            <v>43718</v>
          </cell>
          <cell r="D1192">
            <v>1.36</v>
          </cell>
          <cell r="E1192">
            <v>1.8090000000000001E-3</v>
          </cell>
        </row>
        <row r="1193">
          <cell r="C1193">
            <v>43719</v>
          </cell>
          <cell r="D1193">
            <v>1.355</v>
          </cell>
          <cell r="E1193">
            <v>1.7099999999999999E-3</v>
          </cell>
        </row>
        <row r="1194">
          <cell r="C1194">
            <v>43720</v>
          </cell>
          <cell r="D1194">
            <v>1.355</v>
          </cell>
          <cell r="E1194">
            <v>2.2490000000000001E-3</v>
          </cell>
        </row>
        <row r="1195">
          <cell r="C1195">
            <v>43721</v>
          </cell>
          <cell r="D1195">
            <v>1.36</v>
          </cell>
          <cell r="E1195">
            <v>1.011E-3</v>
          </cell>
        </row>
        <row r="1196">
          <cell r="C1196">
            <v>43724</v>
          </cell>
          <cell r="D1196">
            <v>1.38</v>
          </cell>
          <cell r="E1196">
            <v>3.588E-3</v>
          </cell>
        </row>
        <row r="1197">
          <cell r="C1197">
            <v>43725</v>
          </cell>
          <cell r="D1197">
            <v>1.42</v>
          </cell>
          <cell r="E1197">
            <v>3.9529999999999999E-3</v>
          </cell>
        </row>
        <row r="1198">
          <cell r="C1198">
            <v>43726</v>
          </cell>
          <cell r="D1198">
            <v>1.4</v>
          </cell>
          <cell r="E1198">
            <v>2.464E-3</v>
          </cell>
        </row>
        <row r="1199">
          <cell r="C1199">
            <v>43727</v>
          </cell>
          <cell r="D1199">
            <v>1.4</v>
          </cell>
          <cell r="E1199">
            <v>4.4130000000000003E-3</v>
          </cell>
        </row>
        <row r="1200">
          <cell r="C1200">
            <v>43728</v>
          </cell>
          <cell r="D1200">
            <v>1.43</v>
          </cell>
          <cell r="E1200">
            <v>1.09E-3</v>
          </cell>
        </row>
        <row r="1201">
          <cell r="C1201">
            <v>43731</v>
          </cell>
          <cell r="D1201">
            <v>1.42</v>
          </cell>
          <cell r="E1201">
            <v>1.423E-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Listed Profile Korian"/>
      <sheetName val="&gt;&gt; Finance"/>
      <sheetName val="Act."/>
      <sheetName val="SPP"/>
      <sheetName val="_CIQHiddenCacheSheet"/>
      <sheetName val="CMPV"/>
      <sheetName val="Besoins"/>
      <sheetName val="Output"/>
      <sheetName val="&gt;&gt; Valo"/>
      <sheetName val="Cours cible"/>
      <sheetName val="Football field"/>
      <sheetName val="BP"/>
      <sheetName val="LBO new"/>
      <sheetName val="Output LBO"/>
      <sheetName val="&gt;&gt; Prix revient"/>
      <sheetName val="Synthèse PR"/>
      <sheetName val="Calcul PR"/>
      <sheetName val="CIQ - Evolution actionnariat"/>
      <sheetName val="Div"/>
    </sheetNames>
    <sheetDataSet>
      <sheetData sheetId="0" refreshError="1"/>
      <sheetData sheetId="1">
        <row r="8">
          <cell r="R8" t="str">
            <v>IQ113819294</v>
          </cell>
          <cell r="S8">
            <v>0</v>
          </cell>
        </row>
        <row r="9">
          <cell r="R9" t="str">
            <v>IQ20246607</v>
          </cell>
          <cell r="S9">
            <v>0</v>
          </cell>
        </row>
        <row r="10">
          <cell r="R10" t="str">
            <v>IQ20246604</v>
          </cell>
          <cell r="S10">
            <v>0</v>
          </cell>
        </row>
        <row r="11">
          <cell r="R11" t="str">
            <v>IQ33586732</v>
          </cell>
          <cell r="S11">
            <v>0</v>
          </cell>
        </row>
        <row r="12">
          <cell r="R12" t="str">
            <v>IQ134281747</v>
          </cell>
          <cell r="S12">
            <v>0</v>
          </cell>
        </row>
        <row r="13">
          <cell r="R13" t="str">
            <v>IQ116517821</v>
          </cell>
          <cell r="S13">
            <v>0</v>
          </cell>
        </row>
        <row r="14">
          <cell r="R14" t="str">
            <v>IQ84312589</v>
          </cell>
          <cell r="S14">
            <v>0</v>
          </cell>
        </row>
        <row r="217">
          <cell r="C217">
            <v>42712</v>
          </cell>
          <cell r="D217">
            <v>25.5</v>
          </cell>
          <cell r="E217">
            <v>0.16806699999999999</v>
          </cell>
          <cell r="G217">
            <v>5463.1176508600001</v>
          </cell>
        </row>
        <row r="218">
          <cell r="C218">
            <v>42713</v>
          </cell>
          <cell r="D218">
            <v>25.77</v>
          </cell>
          <cell r="E218">
            <v>0.156195</v>
          </cell>
          <cell r="G218">
            <v>5498.1861153600003</v>
          </cell>
        </row>
        <row r="219">
          <cell r="C219">
            <v>42716</v>
          </cell>
          <cell r="D219">
            <v>26.245000000000001</v>
          </cell>
          <cell r="E219">
            <v>0.155026</v>
          </cell>
          <cell r="G219">
            <v>5497.2442700399997</v>
          </cell>
        </row>
        <row r="220">
          <cell r="C220">
            <v>42717</v>
          </cell>
          <cell r="D220">
            <v>25.9</v>
          </cell>
          <cell r="E220">
            <v>0.18384200000000001</v>
          </cell>
          <cell r="G220">
            <v>5542.32750657</v>
          </cell>
        </row>
        <row r="221">
          <cell r="C221">
            <v>42718</v>
          </cell>
          <cell r="D221">
            <v>25.524999999999999</v>
          </cell>
          <cell r="E221">
            <v>0.154423</v>
          </cell>
          <cell r="G221">
            <v>5511.1188204</v>
          </cell>
        </row>
        <row r="222">
          <cell r="C222">
            <v>42719</v>
          </cell>
          <cell r="D222">
            <v>25.344999999999999</v>
          </cell>
          <cell r="E222">
            <v>0.22664599999999999</v>
          </cell>
          <cell r="G222">
            <v>5546.9403072300001</v>
          </cell>
        </row>
        <row r="223">
          <cell r="C223">
            <v>42720</v>
          </cell>
          <cell r="D223">
            <v>26.835000000000001</v>
          </cell>
          <cell r="E223">
            <v>0.27501799999999998</v>
          </cell>
          <cell r="G223">
            <v>5562.9384388300005</v>
          </cell>
        </row>
        <row r="224">
          <cell r="C224">
            <v>42723</v>
          </cell>
          <cell r="D224">
            <v>27.164999999999999</v>
          </cell>
          <cell r="E224">
            <v>0.19539999999999999</v>
          </cell>
          <cell r="G224">
            <v>5556.7197176099999</v>
          </cell>
        </row>
        <row r="225">
          <cell r="C225">
            <v>42724</v>
          </cell>
          <cell r="D225">
            <v>27.375</v>
          </cell>
          <cell r="E225">
            <v>0.12537899999999999</v>
          </cell>
          <cell r="G225">
            <v>5583.1007921299997</v>
          </cell>
          <cell r="J225">
            <v>43052</v>
          </cell>
          <cell r="N225">
            <v>42996</v>
          </cell>
          <cell r="R225">
            <v>42724</v>
          </cell>
        </row>
        <row r="226">
          <cell r="C226">
            <v>42725</v>
          </cell>
          <cell r="D226">
            <v>27.215</v>
          </cell>
          <cell r="E226">
            <v>0.101996</v>
          </cell>
          <cell r="G226">
            <v>5575.49940083</v>
          </cell>
          <cell r="J226">
            <v>43053</v>
          </cell>
          <cell r="N226">
            <v>42997</v>
          </cell>
          <cell r="R226">
            <v>42725</v>
          </cell>
        </row>
        <row r="227">
          <cell r="C227">
            <v>42726</v>
          </cell>
          <cell r="D227">
            <v>27.164999999999999</v>
          </cell>
          <cell r="E227">
            <v>6.9998000000000005E-2</v>
          </cell>
          <cell r="G227">
            <v>5574.5126235500002</v>
          </cell>
          <cell r="J227">
            <v>43054</v>
          </cell>
          <cell r="N227">
            <v>42998</v>
          </cell>
          <cell r="R227">
            <v>42726</v>
          </cell>
        </row>
        <row r="228">
          <cell r="C228">
            <v>42727</v>
          </cell>
          <cell r="D228">
            <v>27.324999999999999</v>
          </cell>
          <cell r="E228">
            <v>6.2195E-2</v>
          </cell>
          <cell r="G228">
            <v>5583.6502922899999</v>
          </cell>
          <cell r="J228">
            <v>43055</v>
          </cell>
          <cell r="N228">
            <v>42999</v>
          </cell>
          <cell r="R228">
            <v>42727</v>
          </cell>
        </row>
        <row r="229">
          <cell r="C229">
            <v>42731</v>
          </cell>
          <cell r="D229">
            <v>27.5</v>
          </cell>
          <cell r="E229">
            <v>6.0650999999999997E-2</v>
          </cell>
          <cell r="G229">
            <v>5597.7357408199996</v>
          </cell>
          <cell r="J229">
            <v>43056</v>
          </cell>
          <cell r="N229">
            <v>43000</v>
          </cell>
          <cell r="R229">
            <v>42731</v>
          </cell>
        </row>
        <row r="230">
          <cell r="C230">
            <v>42732</v>
          </cell>
          <cell r="D230">
            <v>27.5</v>
          </cell>
          <cell r="E230">
            <v>8.3534999999999998E-2</v>
          </cell>
          <cell r="G230">
            <v>5599.1005372899999</v>
          </cell>
          <cell r="J230">
            <v>43059</v>
          </cell>
          <cell r="N230">
            <v>43003</v>
          </cell>
          <cell r="R230">
            <v>42732</v>
          </cell>
        </row>
        <row r="231">
          <cell r="C231">
            <v>42733</v>
          </cell>
          <cell r="D231">
            <v>27.6</v>
          </cell>
          <cell r="E231">
            <v>5.8083999999999997E-2</v>
          </cell>
          <cell r="G231">
            <v>5590.8980244799995</v>
          </cell>
          <cell r="J231">
            <v>43060</v>
          </cell>
          <cell r="N231">
            <v>43004</v>
          </cell>
          <cell r="R231">
            <v>42733</v>
          </cell>
        </row>
        <row r="232">
          <cell r="C232">
            <v>42734</v>
          </cell>
          <cell r="D232">
            <v>27.84</v>
          </cell>
          <cell r="E232">
            <v>5.0493000000000003E-2</v>
          </cell>
          <cell r="G232">
            <v>5611.9225095499996</v>
          </cell>
          <cell r="J232">
            <v>43061</v>
          </cell>
          <cell r="N232">
            <v>43005</v>
          </cell>
          <cell r="R232">
            <v>42734</v>
          </cell>
        </row>
        <row r="233">
          <cell r="C233">
            <v>42737</v>
          </cell>
          <cell r="D233">
            <v>28.175000000000001</v>
          </cell>
          <cell r="E233">
            <v>5.7949000000000001E-2</v>
          </cell>
          <cell r="G233">
            <v>5642.4347856599998</v>
          </cell>
          <cell r="J233">
            <v>43062</v>
          </cell>
          <cell r="N233">
            <v>43006</v>
          </cell>
          <cell r="R233">
            <v>42737</v>
          </cell>
        </row>
        <row r="234">
          <cell r="C234">
            <v>42738</v>
          </cell>
          <cell r="D234">
            <v>27.8</v>
          </cell>
          <cell r="E234">
            <v>0.133213</v>
          </cell>
          <cell r="G234">
            <v>5658.9727410699998</v>
          </cell>
          <cell r="J234">
            <v>43063</v>
          </cell>
          <cell r="N234">
            <v>43007</v>
          </cell>
          <cell r="R234">
            <v>42738</v>
          </cell>
        </row>
        <row r="235">
          <cell r="C235">
            <v>42739</v>
          </cell>
          <cell r="D235">
            <v>27.48</v>
          </cell>
          <cell r="E235">
            <v>0.13495099999999999</v>
          </cell>
          <cell r="G235">
            <v>5652.1863115400001</v>
          </cell>
          <cell r="J235">
            <v>43066</v>
          </cell>
          <cell r="N235">
            <v>43010</v>
          </cell>
          <cell r="R235">
            <v>42739</v>
          </cell>
        </row>
        <row r="236">
          <cell r="C236">
            <v>42740</v>
          </cell>
          <cell r="D236">
            <v>27.66</v>
          </cell>
          <cell r="E236">
            <v>0.11068799999999999</v>
          </cell>
          <cell r="G236">
            <v>5654.4725443400002</v>
          </cell>
          <cell r="J236">
            <v>43067</v>
          </cell>
          <cell r="N236">
            <v>43011</v>
          </cell>
          <cell r="R236">
            <v>42740</v>
          </cell>
        </row>
        <row r="237">
          <cell r="C237">
            <v>42741</v>
          </cell>
          <cell r="D237">
            <v>27.64</v>
          </cell>
          <cell r="E237">
            <v>7.0143999999999998E-2</v>
          </cell>
          <cell r="G237">
            <v>5663.0574685900001</v>
          </cell>
          <cell r="J237">
            <v>43068</v>
          </cell>
          <cell r="N237">
            <v>43012</v>
          </cell>
          <cell r="R237">
            <v>42741</v>
          </cell>
        </row>
        <row r="238">
          <cell r="C238">
            <v>42744</v>
          </cell>
          <cell r="D238">
            <v>26.81</v>
          </cell>
          <cell r="E238">
            <v>0.29012900000000003</v>
          </cell>
          <cell r="G238">
            <v>5648.3759267799996</v>
          </cell>
          <cell r="J238">
            <v>43069</v>
          </cell>
          <cell r="N238">
            <v>43013</v>
          </cell>
          <cell r="R238">
            <v>42744</v>
          </cell>
        </row>
        <row r="239">
          <cell r="C239">
            <v>42745</v>
          </cell>
          <cell r="D239">
            <v>26.46</v>
          </cell>
          <cell r="E239">
            <v>0.238792</v>
          </cell>
          <cell r="G239">
            <v>5651.4375091700003</v>
          </cell>
          <cell r="J239">
            <v>43070</v>
          </cell>
          <cell r="N239">
            <v>43014</v>
          </cell>
          <cell r="R239">
            <v>42745</v>
          </cell>
        </row>
        <row r="240">
          <cell r="C240">
            <v>42746</v>
          </cell>
          <cell r="D240">
            <v>26.35</v>
          </cell>
          <cell r="E240">
            <v>0.13698299999999999</v>
          </cell>
          <cell r="G240">
            <v>5657.6235837499999</v>
          </cell>
          <cell r="J240">
            <v>43073</v>
          </cell>
          <cell r="N240">
            <v>43017</v>
          </cell>
          <cell r="R240">
            <v>42746</v>
          </cell>
        </row>
        <row r="241">
          <cell r="C241">
            <v>42747</v>
          </cell>
          <cell r="D241">
            <v>26.015000000000001</v>
          </cell>
          <cell r="E241">
            <v>0.14957999999999999</v>
          </cell>
          <cell r="G241">
            <v>5633.2281512299996</v>
          </cell>
          <cell r="J241">
            <v>43074</v>
          </cell>
          <cell r="N241">
            <v>43018</v>
          </cell>
          <cell r="R241">
            <v>42747</v>
          </cell>
        </row>
        <row r="242">
          <cell r="C242">
            <v>42748</v>
          </cell>
          <cell r="D242">
            <v>26.07</v>
          </cell>
          <cell r="E242">
            <v>0.119145</v>
          </cell>
          <cell r="G242">
            <v>5692.8770914200004</v>
          </cell>
          <cell r="J242">
            <v>43075</v>
          </cell>
          <cell r="N242">
            <v>43019</v>
          </cell>
          <cell r="R242">
            <v>42748</v>
          </cell>
        </row>
        <row r="243">
          <cell r="C243">
            <v>42751</v>
          </cell>
          <cell r="D243">
            <v>25.55</v>
          </cell>
          <cell r="E243">
            <v>0.32629900000000001</v>
          </cell>
          <cell r="G243">
            <v>5654.94386553</v>
          </cell>
          <cell r="J243">
            <v>43076</v>
          </cell>
          <cell r="N243">
            <v>43020</v>
          </cell>
          <cell r="R243">
            <v>42751</v>
          </cell>
        </row>
        <row r="244">
          <cell r="C244">
            <v>42752</v>
          </cell>
          <cell r="D244">
            <v>25.36</v>
          </cell>
          <cell r="E244">
            <v>0.32030999999999998</v>
          </cell>
          <cell r="G244">
            <v>5634.4137560299996</v>
          </cell>
          <cell r="J244">
            <v>43077</v>
          </cell>
          <cell r="N244">
            <v>43021</v>
          </cell>
          <cell r="R244">
            <v>42752</v>
          </cell>
        </row>
        <row r="245">
          <cell r="C245">
            <v>42753</v>
          </cell>
          <cell r="D245">
            <v>25.36</v>
          </cell>
          <cell r="E245">
            <v>0.26955800000000002</v>
          </cell>
          <cell r="G245">
            <v>5631.0318583400003</v>
          </cell>
          <cell r="N245">
            <v>43024</v>
          </cell>
          <cell r="R245">
            <v>42753</v>
          </cell>
        </row>
        <row r="246">
          <cell r="C246">
            <v>42754</v>
          </cell>
          <cell r="D246">
            <v>25.45</v>
          </cell>
          <cell r="E246">
            <v>0.12712899999999999</v>
          </cell>
          <cell r="G246">
            <v>5634.5971984899998</v>
          </cell>
          <cell r="N246">
            <v>43025</v>
          </cell>
          <cell r="R246">
            <v>42754</v>
          </cell>
        </row>
        <row r="247">
          <cell r="C247">
            <v>42755</v>
          </cell>
          <cell r="D247">
            <v>25.31</v>
          </cell>
          <cell r="E247">
            <v>0.198877</v>
          </cell>
          <cell r="G247">
            <v>5641.9220694599999</v>
          </cell>
          <cell r="N247">
            <v>43026</v>
          </cell>
          <cell r="R247">
            <v>42755</v>
          </cell>
        </row>
        <row r="248">
          <cell r="C248">
            <v>42758</v>
          </cell>
          <cell r="D248">
            <v>25.655000000000001</v>
          </cell>
          <cell r="E248">
            <v>0.199739</v>
          </cell>
          <cell r="G248">
            <v>5620.7800994899999</v>
          </cell>
          <cell r="N248">
            <v>43027</v>
          </cell>
          <cell r="R248">
            <v>42758</v>
          </cell>
        </row>
        <row r="249">
          <cell r="C249">
            <v>42759</v>
          </cell>
          <cell r="D249">
            <v>26.66</v>
          </cell>
          <cell r="E249">
            <v>0.318714</v>
          </cell>
          <cell r="G249">
            <v>5633.0497712300003</v>
          </cell>
          <cell r="N249">
            <v>43028</v>
          </cell>
          <cell r="R249">
            <v>42759</v>
          </cell>
        </row>
        <row r="250">
          <cell r="C250">
            <v>42760</v>
          </cell>
          <cell r="D250">
            <v>26.73</v>
          </cell>
          <cell r="E250">
            <v>0.230933</v>
          </cell>
          <cell r="G250">
            <v>5680.8514630899999</v>
          </cell>
          <cell r="N250">
            <v>43031</v>
          </cell>
          <cell r="R250">
            <v>42760</v>
          </cell>
        </row>
        <row r="251">
          <cell r="C251">
            <v>42761</v>
          </cell>
          <cell r="D251">
            <v>27.06</v>
          </cell>
          <cell r="E251">
            <v>0.13941500000000001</v>
          </cell>
          <cell r="G251">
            <v>5673.4519753300001</v>
          </cell>
          <cell r="N251">
            <v>43032</v>
          </cell>
          <cell r="R251">
            <v>42761</v>
          </cell>
        </row>
        <row r="252">
          <cell r="C252">
            <v>42762</v>
          </cell>
          <cell r="D252">
            <v>26.995000000000001</v>
          </cell>
          <cell r="E252">
            <v>7.7771999999999994E-2</v>
          </cell>
          <cell r="G252">
            <v>5647.9532534199998</v>
          </cell>
          <cell r="N252">
            <v>43033</v>
          </cell>
          <cell r="R252">
            <v>42762</v>
          </cell>
        </row>
        <row r="253">
          <cell r="C253">
            <v>42765</v>
          </cell>
          <cell r="D253">
            <v>26.844999999999999</v>
          </cell>
          <cell r="E253">
            <v>0.102494</v>
          </cell>
          <cell r="G253">
            <v>5586.6059659700004</v>
          </cell>
          <cell r="N253">
            <v>43034</v>
          </cell>
          <cell r="R253">
            <v>42765</v>
          </cell>
        </row>
        <row r="254">
          <cell r="C254">
            <v>42766</v>
          </cell>
          <cell r="D254">
            <v>26.5</v>
          </cell>
          <cell r="E254">
            <v>0.130213</v>
          </cell>
          <cell r="G254">
            <v>5549.5980424899999</v>
          </cell>
          <cell r="N254">
            <v>43035</v>
          </cell>
          <cell r="R254">
            <v>42766</v>
          </cell>
        </row>
        <row r="255">
          <cell r="C255">
            <v>42767</v>
          </cell>
          <cell r="D255">
            <v>26.5</v>
          </cell>
          <cell r="E255">
            <v>0.10058300000000001</v>
          </cell>
          <cell r="G255">
            <v>5595.5883063700003</v>
          </cell>
          <cell r="N255">
            <v>43038</v>
          </cell>
          <cell r="R255">
            <v>42767</v>
          </cell>
        </row>
        <row r="256">
          <cell r="C256">
            <v>42768</v>
          </cell>
          <cell r="D256">
            <v>26.53</v>
          </cell>
          <cell r="E256">
            <v>0.122558</v>
          </cell>
          <cell r="G256">
            <v>5608.6105439200001</v>
          </cell>
          <cell r="N256">
            <v>43039</v>
          </cell>
          <cell r="R256">
            <v>42768</v>
          </cell>
        </row>
        <row r="257">
          <cell r="C257">
            <v>42769</v>
          </cell>
          <cell r="D257">
            <v>26.65</v>
          </cell>
          <cell r="E257">
            <v>7.3311000000000001E-2</v>
          </cell>
          <cell r="G257">
            <v>5638.1888168100004</v>
          </cell>
          <cell r="N257">
            <v>43040</v>
          </cell>
          <cell r="R257">
            <v>42769</v>
          </cell>
        </row>
        <row r="258">
          <cell r="C258">
            <v>42772</v>
          </cell>
          <cell r="D258">
            <v>26.385000000000002</v>
          </cell>
          <cell r="E258">
            <v>8.7258000000000002E-2</v>
          </cell>
          <cell r="G258">
            <v>5583.9893351700002</v>
          </cell>
          <cell r="N258">
            <v>43041</v>
          </cell>
          <cell r="R258">
            <v>42772</v>
          </cell>
        </row>
        <row r="259">
          <cell r="C259">
            <v>42773</v>
          </cell>
          <cell r="D259">
            <v>26.445</v>
          </cell>
          <cell r="E259">
            <v>8.5030999999999995E-2</v>
          </cell>
          <cell r="G259">
            <v>5567.26902281</v>
          </cell>
          <cell r="N259">
            <v>43042</v>
          </cell>
          <cell r="R259">
            <v>42773</v>
          </cell>
        </row>
        <row r="260">
          <cell r="C260">
            <v>42774</v>
          </cell>
          <cell r="D260">
            <v>27.33</v>
          </cell>
          <cell r="E260">
            <v>0.157277</v>
          </cell>
          <cell r="G260">
            <v>5573.1181945899998</v>
          </cell>
          <cell r="N260">
            <v>43045</v>
          </cell>
          <cell r="R260">
            <v>42774</v>
          </cell>
        </row>
        <row r="261">
          <cell r="C261">
            <v>42775</v>
          </cell>
          <cell r="D261">
            <v>25.92</v>
          </cell>
          <cell r="E261">
            <v>0.396841</v>
          </cell>
          <cell r="G261">
            <v>5626.5193411999999</v>
          </cell>
          <cell r="N261">
            <v>43046</v>
          </cell>
          <cell r="R261">
            <v>42775</v>
          </cell>
        </row>
        <row r="262">
          <cell r="C262">
            <v>42776</v>
          </cell>
          <cell r="D262">
            <v>25.7</v>
          </cell>
          <cell r="E262">
            <v>0.27298600000000001</v>
          </cell>
          <cell r="G262">
            <v>5637.18621325</v>
          </cell>
          <cell r="N262">
            <v>43047</v>
          </cell>
          <cell r="R262">
            <v>42776</v>
          </cell>
        </row>
        <row r="263">
          <cell r="C263">
            <v>42779</v>
          </cell>
          <cell r="D263">
            <v>25.75</v>
          </cell>
          <cell r="E263">
            <v>0.154506</v>
          </cell>
          <cell r="G263">
            <v>5701.7831656199996</v>
          </cell>
          <cell r="N263">
            <v>43048</v>
          </cell>
          <cell r="R263">
            <v>42779</v>
          </cell>
        </row>
        <row r="264">
          <cell r="C264">
            <v>42780</v>
          </cell>
          <cell r="D264">
            <v>26.13</v>
          </cell>
          <cell r="E264">
            <v>0.107957</v>
          </cell>
          <cell r="G264">
            <v>5712.2167459100001</v>
          </cell>
          <cell r="N264">
            <v>43049</v>
          </cell>
          <cell r="R264">
            <v>42780</v>
          </cell>
        </row>
        <row r="265">
          <cell r="C265">
            <v>42781</v>
          </cell>
          <cell r="D265">
            <v>26.42</v>
          </cell>
          <cell r="E265">
            <v>0.112992</v>
          </cell>
          <cell r="G265">
            <v>5737.8501590300002</v>
          </cell>
          <cell r="N265">
            <v>43052</v>
          </cell>
          <cell r="R265">
            <v>42781</v>
          </cell>
        </row>
        <row r="266">
          <cell r="C266">
            <v>42782</v>
          </cell>
          <cell r="D266">
            <v>26.504999999999999</v>
          </cell>
          <cell r="E266">
            <v>0.115495</v>
          </cell>
          <cell r="G266">
            <v>5718.8365909599997</v>
          </cell>
          <cell r="N266">
            <v>43053</v>
          </cell>
          <cell r="R266">
            <v>42782</v>
          </cell>
        </row>
        <row r="267">
          <cell r="C267">
            <v>42783</v>
          </cell>
          <cell r="D267">
            <v>26.495000000000001</v>
          </cell>
          <cell r="E267">
            <v>9.4575999999999993E-2</v>
          </cell>
          <cell r="G267">
            <v>5687.8053785599996</v>
          </cell>
          <cell r="N267">
            <v>43054</v>
          </cell>
          <cell r="R267">
            <v>42783</v>
          </cell>
        </row>
        <row r="268">
          <cell r="C268">
            <v>42786</v>
          </cell>
          <cell r="D268">
            <v>26.555</v>
          </cell>
          <cell r="E268">
            <v>7.0502999999999996E-2</v>
          </cell>
          <cell r="G268">
            <v>5687.3166302199998</v>
          </cell>
          <cell r="N268">
            <v>43055</v>
          </cell>
          <cell r="R268">
            <v>42786</v>
          </cell>
        </row>
        <row r="269">
          <cell r="C269">
            <v>42787</v>
          </cell>
          <cell r="D269">
            <v>26.364999999999998</v>
          </cell>
          <cell r="E269">
            <v>9.0232999999999994E-2</v>
          </cell>
          <cell r="G269">
            <v>5710.9502356900002</v>
          </cell>
          <cell r="N269">
            <v>43056</v>
          </cell>
          <cell r="R269">
            <v>42787</v>
          </cell>
        </row>
        <row r="270">
          <cell r="C270">
            <v>42788</v>
          </cell>
          <cell r="D270">
            <v>26.42</v>
          </cell>
          <cell r="E270">
            <v>0.122793</v>
          </cell>
          <cell r="G270">
            <v>5722.3755332399996</v>
          </cell>
          <cell r="N270">
            <v>43059</v>
          </cell>
          <cell r="R270">
            <v>42788</v>
          </cell>
        </row>
        <row r="271">
          <cell r="C271">
            <v>42789</v>
          </cell>
          <cell r="D271">
            <v>26.33</v>
          </cell>
          <cell r="E271">
            <v>7.7650999999999998E-2</v>
          </cell>
          <cell r="G271">
            <v>5718.9061759400001</v>
          </cell>
          <cell r="N271">
            <v>43060</v>
          </cell>
          <cell r="R271">
            <v>42789</v>
          </cell>
        </row>
        <row r="272">
          <cell r="C272">
            <v>42790</v>
          </cell>
          <cell r="D272">
            <v>26.035</v>
          </cell>
          <cell r="E272">
            <v>8.4309999999999996E-2</v>
          </cell>
          <cell r="G272">
            <v>5662.4119075099998</v>
          </cell>
          <cell r="N272">
            <v>43061</v>
          </cell>
          <cell r="R272">
            <v>42790</v>
          </cell>
        </row>
        <row r="273">
          <cell r="C273">
            <v>42793</v>
          </cell>
          <cell r="D273">
            <v>26.23</v>
          </cell>
          <cell r="E273">
            <v>6.8971000000000005E-2</v>
          </cell>
          <cell r="G273">
            <v>5667.2799882500003</v>
          </cell>
          <cell r="N273">
            <v>43062</v>
          </cell>
          <cell r="R273">
            <v>42793</v>
          </cell>
        </row>
        <row r="274">
          <cell r="C274">
            <v>42794</v>
          </cell>
          <cell r="D274">
            <v>26.7</v>
          </cell>
          <cell r="E274">
            <v>0.11348999999999999</v>
          </cell>
          <cell r="G274">
            <v>5683.7579013799996</v>
          </cell>
          <cell r="N274">
            <v>43063</v>
          </cell>
          <cell r="R274">
            <v>42794</v>
          </cell>
        </row>
        <row r="275">
          <cell r="C275">
            <v>42795</v>
          </cell>
          <cell r="D275">
            <v>26.795000000000002</v>
          </cell>
          <cell r="E275">
            <v>0.12939400000000001</v>
          </cell>
          <cell r="G275">
            <v>5784.8848105899997</v>
          </cell>
          <cell r="N275">
            <v>43066</v>
          </cell>
          <cell r="R275">
            <v>42795</v>
          </cell>
        </row>
        <row r="276">
          <cell r="C276">
            <v>42796</v>
          </cell>
          <cell r="D276">
            <v>26.774999999999999</v>
          </cell>
          <cell r="E276">
            <v>5.4607999999999997E-2</v>
          </cell>
          <cell r="G276">
            <v>5789.2763510300001</v>
          </cell>
          <cell r="N276">
            <v>43067</v>
          </cell>
          <cell r="R276">
            <v>42796</v>
          </cell>
        </row>
        <row r="277">
          <cell r="C277">
            <v>42797</v>
          </cell>
          <cell r="D277">
            <v>26.76</v>
          </cell>
          <cell r="E277">
            <v>9.4572000000000003E-2</v>
          </cell>
          <cell r="G277">
            <v>5815.6002407599999</v>
          </cell>
          <cell r="N277">
            <v>43068</v>
          </cell>
          <cell r="R277">
            <v>42797</v>
          </cell>
        </row>
        <row r="278">
          <cell r="C278">
            <v>42800</v>
          </cell>
          <cell r="D278">
            <v>26.75</v>
          </cell>
          <cell r="E278">
            <v>5.2426E-2</v>
          </cell>
          <cell r="G278">
            <v>5796.4075878499998</v>
          </cell>
          <cell r="N278">
            <v>43069</v>
          </cell>
          <cell r="R278">
            <v>42800</v>
          </cell>
        </row>
        <row r="279">
          <cell r="C279">
            <v>42801</v>
          </cell>
          <cell r="D279">
            <v>26.58</v>
          </cell>
          <cell r="E279">
            <v>5.0285999999999997E-2</v>
          </cell>
          <cell r="G279">
            <v>5776.0187790399996</v>
          </cell>
          <cell r="N279">
            <v>43070</v>
          </cell>
          <cell r="R279">
            <v>42801</v>
          </cell>
        </row>
        <row r="280">
          <cell r="C280">
            <v>42802</v>
          </cell>
          <cell r="D280">
            <v>26.35</v>
          </cell>
          <cell r="E280">
            <v>9.6725000000000005E-2</v>
          </cell>
          <cell r="G280">
            <v>5781.8621997500004</v>
          </cell>
          <cell r="N280">
            <v>43073</v>
          </cell>
          <cell r="R280">
            <v>42802</v>
          </cell>
        </row>
        <row r="281">
          <cell r="C281">
            <v>42803</v>
          </cell>
          <cell r="D281">
            <v>26.62</v>
          </cell>
          <cell r="E281">
            <v>8.1429000000000001E-2</v>
          </cell>
          <cell r="G281">
            <v>5805.8505080799996</v>
          </cell>
          <cell r="N281">
            <v>43074</v>
          </cell>
          <cell r="R281">
            <v>42803</v>
          </cell>
        </row>
        <row r="282">
          <cell r="C282">
            <v>42804</v>
          </cell>
          <cell r="D282">
            <v>26.87</v>
          </cell>
          <cell r="E282">
            <v>0.11304599999999999</v>
          </cell>
          <cell r="G282">
            <v>5822.4184186299999</v>
          </cell>
          <cell r="N282">
            <v>43075</v>
          </cell>
          <cell r="R282">
            <v>42804</v>
          </cell>
        </row>
        <row r="283">
          <cell r="C283">
            <v>42807</v>
          </cell>
          <cell r="D283">
            <v>26.6</v>
          </cell>
          <cell r="E283">
            <v>8.3659999999999998E-2</v>
          </cell>
          <cell r="G283">
            <v>5829.4023995699999</v>
          </cell>
          <cell r="N283">
            <v>43076</v>
          </cell>
          <cell r="R283">
            <v>42807</v>
          </cell>
        </row>
        <row r="284">
          <cell r="C284">
            <v>42808</v>
          </cell>
          <cell r="D284">
            <v>26.305</v>
          </cell>
          <cell r="E284">
            <v>0.101935</v>
          </cell>
          <cell r="G284">
            <v>5805.3427385799996</v>
          </cell>
          <cell r="N284">
            <v>43077</v>
          </cell>
          <cell r="R284">
            <v>42808</v>
          </cell>
        </row>
        <row r="285">
          <cell r="C285">
            <v>42809</v>
          </cell>
          <cell r="D285">
            <v>26.035</v>
          </cell>
          <cell r="E285">
            <v>0.149591</v>
          </cell>
          <cell r="G285">
            <v>5809.1102399800002</v>
          </cell>
          <cell r="R285">
            <v>42809</v>
          </cell>
        </row>
        <row r="286">
          <cell r="C286">
            <v>42810</v>
          </cell>
          <cell r="D286">
            <v>27.24</v>
          </cell>
          <cell r="E286">
            <v>0.56478600000000001</v>
          </cell>
          <cell r="G286">
            <v>5843.0471625500004</v>
          </cell>
          <cell r="R286">
            <v>42810</v>
          </cell>
        </row>
        <row r="287">
          <cell r="C287">
            <v>42811</v>
          </cell>
          <cell r="D287">
            <v>27.69</v>
          </cell>
          <cell r="E287">
            <v>0.33912399999999998</v>
          </cell>
          <cell r="G287">
            <v>5862.4075994200002</v>
          </cell>
          <cell r="R287">
            <v>42811</v>
          </cell>
        </row>
        <row r="288">
          <cell r="C288">
            <v>42814</v>
          </cell>
          <cell r="D288">
            <v>27.805</v>
          </cell>
          <cell r="E288">
            <v>0.25163200000000002</v>
          </cell>
          <cell r="G288">
            <v>5848.1240089299999</v>
          </cell>
          <cell r="R288">
            <v>42814</v>
          </cell>
        </row>
        <row r="289">
          <cell r="C289">
            <v>42815</v>
          </cell>
          <cell r="D289">
            <v>27.864999999999998</v>
          </cell>
          <cell r="E289">
            <v>0.14627299999999999</v>
          </cell>
          <cell r="G289">
            <v>5828.77525384</v>
          </cell>
          <cell r="R289">
            <v>42815</v>
          </cell>
        </row>
        <row r="290">
          <cell r="C290">
            <v>42816</v>
          </cell>
          <cell r="D290">
            <v>27.645</v>
          </cell>
          <cell r="E290">
            <v>8.5749000000000006E-2</v>
          </cell>
          <cell r="G290">
            <v>5814.78680902</v>
          </cell>
          <cell r="R290">
            <v>42816</v>
          </cell>
        </row>
        <row r="291">
          <cell r="C291">
            <v>42817</v>
          </cell>
          <cell r="D291">
            <v>27.954999999999998</v>
          </cell>
          <cell r="E291">
            <v>9.6168000000000003E-2</v>
          </cell>
          <cell r="G291">
            <v>5857.9921396700001</v>
          </cell>
          <cell r="R291">
            <v>42817</v>
          </cell>
        </row>
        <row r="292">
          <cell r="C292">
            <v>42818</v>
          </cell>
          <cell r="D292">
            <v>27.98</v>
          </cell>
          <cell r="E292">
            <v>8.0623E-2</v>
          </cell>
          <cell r="G292">
            <v>5855.8758375999996</v>
          </cell>
          <cell r="R292">
            <v>42818</v>
          </cell>
        </row>
        <row r="293">
          <cell r="C293">
            <v>42821</v>
          </cell>
          <cell r="D293">
            <v>27.734999999999999</v>
          </cell>
          <cell r="E293">
            <v>5.8164E-2</v>
          </cell>
          <cell r="G293">
            <v>5851.8917640400005</v>
          </cell>
          <cell r="R293">
            <v>42821</v>
          </cell>
        </row>
        <row r="294">
          <cell r="C294">
            <v>42822</v>
          </cell>
          <cell r="D294">
            <v>27.89</v>
          </cell>
          <cell r="E294">
            <v>0.116897</v>
          </cell>
          <cell r="G294">
            <v>5887.7999752699998</v>
          </cell>
          <cell r="R294">
            <v>42822</v>
          </cell>
        </row>
        <row r="295">
          <cell r="C295">
            <v>42823</v>
          </cell>
          <cell r="D295">
            <v>28.16</v>
          </cell>
          <cell r="E295">
            <v>0.121478</v>
          </cell>
          <cell r="G295">
            <v>5908.8056668999998</v>
          </cell>
          <cell r="R295">
            <v>42823</v>
          </cell>
        </row>
        <row r="296">
          <cell r="C296">
            <v>42824</v>
          </cell>
          <cell r="D296">
            <v>28.35</v>
          </cell>
          <cell r="E296">
            <v>0.22486800000000001</v>
          </cell>
          <cell r="G296">
            <v>5935.06613715</v>
          </cell>
          <cell r="R296">
            <v>42824</v>
          </cell>
        </row>
        <row r="297">
          <cell r="C297">
            <v>42825</v>
          </cell>
          <cell r="D297">
            <v>28.38</v>
          </cell>
          <cell r="E297">
            <v>0.166186</v>
          </cell>
          <cell r="G297">
            <v>5975.9633789299996</v>
          </cell>
          <cell r="R297">
            <v>42825</v>
          </cell>
        </row>
        <row r="298">
          <cell r="C298">
            <v>42828</v>
          </cell>
          <cell r="D298">
            <v>28.63</v>
          </cell>
          <cell r="E298">
            <v>0.191609</v>
          </cell>
          <cell r="G298">
            <v>5943.2374331399997</v>
          </cell>
          <cell r="R298">
            <v>42828</v>
          </cell>
        </row>
        <row r="299">
          <cell r="C299">
            <v>42829</v>
          </cell>
          <cell r="D299">
            <v>28.324999999999999</v>
          </cell>
          <cell r="E299">
            <v>0.100116</v>
          </cell>
          <cell r="G299">
            <v>5956.3867288900001</v>
          </cell>
          <cell r="R299">
            <v>42829</v>
          </cell>
        </row>
        <row r="300">
          <cell r="C300">
            <v>42830</v>
          </cell>
          <cell r="D300">
            <v>28.37</v>
          </cell>
          <cell r="E300">
            <v>8.3576999999999999E-2</v>
          </cell>
          <cell r="G300">
            <v>5948.1665877900004</v>
          </cell>
          <cell r="R300">
            <v>42830</v>
          </cell>
        </row>
        <row r="301">
          <cell r="C301">
            <v>42831</v>
          </cell>
          <cell r="D301">
            <v>28.44</v>
          </cell>
          <cell r="E301">
            <v>6.5012E-2</v>
          </cell>
          <cell r="G301">
            <v>5974.7391782200002</v>
          </cell>
          <cell r="R301">
            <v>42831</v>
          </cell>
        </row>
        <row r="302">
          <cell r="C302">
            <v>42832</v>
          </cell>
          <cell r="D302">
            <v>28.434999999999999</v>
          </cell>
          <cell r="E302">
            <v>7.7299999999999994E-2</v>
          </cell>
          <cell r="G302">
            <v>5996.80552205</v>
          </cell>
          <cell r="R302">
            <v>42832</v>
          </cell>
        </row>
        <row r="303">
          <cell r="C303">
            <v>42835</v>
          </cell>
          <cell r="D303">
            <v>28.565000000000001</v>
          </cell>
          <cell r="E303">
            <v>7.6214000000000004E-2</v>
          </cell>
          <cell r="G303">
            <v>5972.5675160600003</v>
          </cell>
          <cell r="R303">
            <v>42835</v>
          </cell>
        </row>
        <row r="304">
          <cell r="C304">
            <v>42836</v>
          </cell>
          <cell r="D304">
            <v>28.61</v>
          </cell>
          <cell r="E304">
            <v>0.14999299999999999</v>
          </cell>
          <cell r="G304">
            <v>5959.2233012999995</v>
          </cell>
          <cell r="R304">
            <v>42836</v>
          </cell>
        </row>
        <row r="305">
          <cell r="C305">
            <v>42837</v>
          </cell>
          <cell r="D305">
            <v>28.715</v>
          </cell>
          <cell r="E305">
            <v>8.2419999999999993E-2</v>
          </cell>
          <cell r="G305">
            <v>5961.2101308199999</v>
          </cell>
          <cell r="R305">
            <v>42837</v>
          </cell>
        </row>
        <row r="306">
          <cell r="C306">
            <v>42838</v>
          </cell>
          <cell r="D306">
            <v>28.655000000000001</v>
          </cell>
          <cell r="E306">
            <v>0.109969</v>
          </cell>
          <cell r="G306">
            <v>5931.9481481000003</v>
          </cell>
          <cell r="R306">
            <v>42838</v>
          </cell>
        </row>
        <row r="307">
          <cell r="C307">
            <v>42843</v>
          </cell>
          <cell r="D307">
            <v>27.975000000000001</v>
          </cell>
          <cell r="E307">
            <v>0.234648</v>
          </cell>
          <cell r="G307">
            <v>5844.6692167600004</v>
          </cell>
          <cell r="R307">
            <v>42843</v>
          </cell>
        </row>
        <row r="308">
          <cell r="C308">
            <v>42844</v>
          </cell>
          <cell r="D308">
            <v>27.85</v>
          </cell>
          <cell r="E308">
            <v>8.8549000000000003E-2</v>
          </cell>
          <cell r="G308">
            <v>5861.8631548699996</v>
          </cell>
          <cell r="R308">
            <v>42844</v>
          </cell>
        </row>
        <row r="309">
          <cell r="C309">
            <v>42845</v>
          </cell>
          <cell r="D309">
            <v>28.475000000000001</v>
          </cell>
          <cell r="E309">
            <v>0.12434099999999999</v>
          </cell>
          <cell r="G309">
            <v>5930.52171894</v>
          </cell>
          <cell r="R309">
            <v>42845</v>
          </cell>
        </row>
        <row r="310">
          <cell r="C310">
            <v>42846</v>
          </cell>
          <cell r="D310">
            <v>28.055</v>
          </cell>
          <cell r="E310">
            <v>7.0685999999999999E-2</v>
          </cell>
          <cell r="G310">
            <v>5913.1282078699996</v>
          </cell>
          <cell r="R310">
            <v>42846</v>
          </cell>
        </row>
        <row r="311">
          <cell r="C311">
            <v>42849</v>
          </cell>
          <cell r="D311">
            <v>29.895</v>
          </cell>
          <cell r="E311">
            <v>0.29281099999999999</v>
          </cell>
          <cell r="G311">
            <v>6138.9570182699999</v>
          </cell>
          <cell r="R311">
            <v>42849</v>
          </cell>
        </row>
        <row r="312">
          <cell r="C312">
            <v>42850</v>
          </cell>
          <cell r="D312">
            <v>29.495000000000001</v>
          </cell>
          <cell r="E312">
            <v>0.102349</v>
          </cell>
          <cell r="G312">
            <v>6165.7848530499996</v>
          </cell>
          <cell r="R312">
            <v>42850</v>
          </cell>
        </row>
        <row r="313">
          <cell r="C313">
            <v>42851</v>
          </cell>
          <cell r="D313">
            <v>29.53</v>
          </cell>
          <cell r="E313">
            <v>6.2702999999999995E-2</v>
          </cell>
          <cell r="G313">
            <v>6175.7864497</v>
          </cell>
          <cell r="R313">
            <v>42851</v>
          </cell>
        </row>
        <row r="314">
          <cell r="C314">
            <v>42852</v>
          </cell>
          <cell r="D314">
            <v>29.725000000000001</v>
          </cell>
          <cell r="E314">
            <v>9.1805999999999999E-2</v>
          </cell>
          <cell r="G314">
            <v>6172.4037398</v>
          </cell>
          <cell r="R314">
            <v>42852</v>
          </cell>
        </row>
        <row r="315">
          <cell r="C315">
            <v>42853</v>
          </cell>
          <cell r="D315">
            <v>29.574999999999999</v>
          </cell>
          <cell r="E315">
            <v>9.6157999999999993E-2</v>
          </cell>
          <cell r="G315">
            <v>6171.5481028800004</v>
          </cell>
          <cell r="R315">
            <v>42853</v>
          </cell>
        </row>
        <row r="316">
          <cell r="C316">
            <v>42857</v>
          </cell>
          <cell r="D316">
            <v>30.14</v>
          </cell>
          <cell r="E316">
            <v>0.192389</v>
          </cell>
          <cell r="G316">
            <v>6221.4879669600004</v>
          </cell>
          <cell r="R316">
            <v>42857</v>
          </cell>
        </row>
        <row r="317">
          <cell r="C317">
            <v>42858</v>
          </cell>
          <cell r="D317">
            <v>29.925000000000001</v>
          </cell>
          <cell r="E317">
            <v>0.14071400000000001</v>
          </cell>
          <cell r="G317">
            <v>6220.8819455599996</v>
          </cell>
          <cell r="R317">
            <v>42858</v>
          </cell>
        </row>
        <row r="318">
          <cell r="C318">
            <v>42859</v>
          </cell>
          <cell r="D318">
            <v>29.55</v>
          </cell>
          <cell r="E318">
            <v>0.46512999999999999</v>
          </cell>
          <cell r="G318">
            <v>6301.2452209499997</v>
          </cell>
          <cell r="R318">
            <v>42859</v>
          </cell>
        </row>
        <row r="319">
          <cell r="C319">
            <v>42860</v>
          </cell>
          <cell r="D319">
            <v>29.645</v>
          </cell>
          <cell r="E319">
            <v>0.15065200000000001</v>
          </cell>
          <cell r="G319">
            <v>6361.3810448200002</v>
          </cell>
          <cell r="R319">
            <v>42860</v>
          </cell>
        </row>
        <row r="320">
          <cell r="C320">
            <v>42863</v>
          </cell>
          <cell r="D320">
            <v>30.59</v>
          </cell>
          <cell r="E320">
            <v>0.21899299999999999</v>
          </cell>
          <cell r="G320">
            <v>6317.9207207700001</v>
          </cell>
          <cell r="R320">
            <v>42863</v>
          </cell>
        </row>
        <row r="321">
          <cell r="C321">
            <v>42864</v>
          </cell>
          <cell r="D321">
            <v>30.53</v>
          </cell>
          <cell r="E321">
            <v>0.18773100000000001</v>
          </cell>
          <cell r="G321">
            <v>6337.4639115399996</v>
          </cell>
          <cell r="R321">
            <v>42864</v>
          </cell>
        </row>
        <row r="322">
          <cell r="C322">
            <v>42865</v>
          </cell>
          <cell r="D322">
            <v>30.82</v>
          </cell>
          <cell r="E322">
            <v>0.13986999999999999</v>
          </cell>
          <cell r="G322">
            <v>6339.67516075</v>
          </cell>
          <cell r="R322">
            <v>42865</v>
          </cell>
        </row>
        <row r="323">
          <cell r="C323">
            <v>42866</v>
          </cell>
          <cell r="D323">
            <v>30.704999999999998</v>
          </cell>
          <cell r="E323">
            <v>8.9807999999999999E-2</v>
          </cell>
          <cell r="G323">
            <v>6314.5786321799997</v>
          </cell>
          <cell r="R323">
            <v>42866</v>
          </cell>
        </row>
        <row r="324">
          <cell r="C324">
            <v>42867</v>
          </cell>
          <cell r="D324">
            <v>30.95</v>
          </cell>
          <cell r="E324">
            <v>8.5957000000000006E-2</v>
          </cell>
          <cell r="G324">
            <v>6344.4085177699999</v>
          </cell>
          <cell r="R324">
            <v>42867</v>
          </cell>
        </row>
        <row r="325">
          <cell r="C325">
            <v>42870</v>
          </cell>
          <cell r="D325">
            <v>30.95</v>
          </cell>
          <cell r="E325">
            <v>6.0562999999999999E-2</v>
          </cell>
          <cell r="G325">
            <v>6362.0214898300001</v>
          </cell>
          <cell r="R325">
            <v>42870</v>
          </cell>
        </row>
        <row r="326">
          <cell r="C326">
            <v>42871</v>
          </cell>
          <cell r="D326">
            <v>31.26</v>
          </cell>
          <cell r="E326">
            <v>7.6810000000000003E-2</v>
          </cell>
          <cell r="G326">
            <v>6361.0609210900002</v>
          </cell>
          <cell r="R326">
            <v>42871</v>
          </cell>
        </row>
        <row r="327">
          <cell r="C327">
            <v>42872</v>
          </cell>
          <cell r="D327">
            <v>30.78</v>
          </cell>
          <cell r="E327">
            <v>0.17599200000000001</v>
          </cell>
          <cell r="G327">
            <v>6260.3905850000001</v>
          </cell>
          <cell r="R327">
            <v>42872</v>
          </cell>
        </row>
        <row r="328">
          <cell r="C328">
            <v>42873</v>
          </cell>
          <cell r="D328">
            <v>30.55</v>
          </cell>
          <cell r="E328">
            <v>0.17619199999999999</v>
          </cell>
          <cell r="G328">
            <v>6220.0852872400001</v>
          </cell>
          <cell r="R328">
            <v>42873</v>
          </cell>
        </row>
        <row r="329">
          <cell r="C329">
            <v>42874</v>
          </cell>
          <cell r="D329">
            <v>31</v>
          </cell>
          <cell r="E329">
            <v>0.19693099999999999</v>
          </cell>
          <cell r="G329">
            <v>6270.2503978799996</v>
          </cell>
          <cell r="R329">
            <v>42874</v>
          </cell>
        </row>
        <row r="330">
          <cell r="C330">
            <v>42877</v>
          </cell>
          <cell r="D330">
            <v>30.8</v>
          </cell>
          <cell r="E330">
            <v>7.2771000000000002E-2</v>
          </cell>
          <cell r="G330">
            <v>6275.2622578700002</v>
          </cell>
          <cell r="R330">
            <v>42877</v>
          </cell>
        </row>
        <row r="331">
          <cell r="C331">
            <v>42878</v>
          </cell>
          <cell r="D331">
            <v>30.414999999999999</v>
          </cell>
          <cell r="E331">
            <v>0.16314699999999999</v>
          </cell>
          <cell r="G331">
            <v>6306.3814859499998</v>
          </cell>
          <cell r="R331">
            <v>42878</v>
          </cell>
        </row>
        <row r="332">
          <cell r="C332">
            <v>42879</v>
          </cell>
          <cell r="D332">
            <v>30.265000000000001</v>
          </cell>
          <cell r="E332">
            <v>0.19383</v>
          </cell>
          <cell r="G332">
            <v>6307.0559266099999</v>
          </cell>
          <cell r="R332">
            <v>42879</v>
          </cell>
        </row>
        <row r="333">
          <cell r="C333">
            <v>42880</v>
          </cell>
          <cell r="D333">
            <v>30.364999999999998</v>
          </cell>
          <cell r="E333">
            <v>9.1829999999999995E-2</v>
          </cell>
          <cell r="G333">
            <v>6311.3189247099999</v>
          </cell>
          <cell r="R333">
            <v>42880</v>
          </cell>
        </row>
        <row r="334">
          <cell r="C334">
            <v>42881</v>
          </cell>
          <cell r="D334">
            <v>30.24</v>
          </cell>
          <cell r="E334">
            <v>6.9875999999999994E-2</v>
          </cell>
          <cell r="G334">
            <v>6315.8116557800004</v>
          </cell>
          <cell r="R334">
            <v>42881</v>
          </cell>
        </row>
        <row r="335">
          <cell r="C335">
            <v>42884</v>
          </cell>
          <cell r="D335">
            <v>30.15</v>
          </cell>
          <cell r="E335">
            <v>5.466E-2</v>
          </cell>
          <cell r="G335">
            <v>6309.8286548400001</v>
          </cell>
          <cell r="R335">
            <v>42884</v>
          </cell>
        </row>
        <row r="336">
          <cell r="C336">
            <v>42885</v>
          </cell>
          <cell r="D336">
            <v>30</v>
          </cell>
          <cell r="E336">
            <v>0.114966</v>
          </cell>
          <cell r="G336">
            <v>6293.2411409699998</v>
          </cell>
          <cell r="R336">
            <v>42885</v>
          </cell>
        </row>
        <row r="337">
          <cell r="C337">
            <v>42886</v>
          </cell>
          <cell r="D337">
            <v>29.91</v>
          </cell>
          <cell r="E337">
            <v>8.7876999999999997E-2</v>
          </cell>
          <cell r="G337">
            <v>6277.6898917899998</v>
          </cell>
          <cell r="R337">
            <v>42886</v>
          </cell>
        </row>
        <row r="338">
          <cell r="C338">
            <v>42887</v>
          </cell>
          <cell r="D338">
            <v>30.975000000000001</v>
          </cell>
          <cell r="E338">
            <v>0.31370900000000002</v>
          </cell>
          <cell r="G338">
            <v>6328.4655044900001</v>
          </cell>
          <cell r="R338">
            <v>42887</v>
          </cell>
        </row>
        <row r="339">
          <cell r="C339">
            <v>42888</v>
          </cell>
          <cell r="D339">
            <v>31.344999999999999</v>
          </cell>
          <cell r="E339">
            <v>0.15665200000000001</v>
          </cell>
          <cell r="G339">
            <v>6359.7037985500001</v>
          </cell>
          <cell r="R339">
            <v>42888</v>
          </cell>
        </row>
        <row r="340">
          <cell r="C340">
            <v>42891</v>
          </cell>
          <cell r="D340">
            <v>30.855</v>
          </cell>
          <cell r="E340">
            <v>5.2957999999999998E-2</v>
          </cell>
          <cell r="G340">
            <v>6327.6166168899999</v>
          </cell>
          <cell r="R340">
            <v>42891</v>
          </cell>
        </row>
        <row r="341">
          <cell r="C341">
            <v>42892</v>
          </cell>
          <cell r="D341">
            <v>30.815000000000001</v>
          </cell>
          <cell r="E341">
            <v>7.7768000000000004E-2</v>
          </cell>
          <cell r="G341">
            <v>6280.6441024100004</v>
          </cell>
          <cell r="R341">
            <v>42892</v>
          </cell>
        </row>
        <row r="342">
          <cell r="C342">
            <v>42893</v>
          </cell>
          <cell r="D342">
            <v>30.905000000000001</v>
          </cell>
          <cell r="E342">
            <v>9.1291999999999998E-2</v>
          </cell>
          <cell r="G342">
            <v>6302.4917602400001</v>
          </cell>
          <cell r="R342">
            <v>42893</v>
          </cell>
        </row>
        <row r="343">
          <cell r="C343">
            <v>42894</v>
          </cell>
          <cell r="D343">
            <v>30.905000000000001</v>
          </cell>
          <cell r="E343">
            <v>0.12520000000000001</v>
          </cell>
          <cell r="G343">
            <v>6296.1735091800001</v>
          </cell>
          <cell r="R343">
            <v>42894</v>
          </cell>
        </row>
        <row r="344">
          <cell r="C344">
            <v>42895</v>
          </cell>
          <cell r="D344">
            <v>31.085000000000001</v>
          </cell>
          <cell r="E344">
            <v>0.15393699999999999</v>
          </cell>
          <cell r="G344">
            <v>6331.9437866300004</v>
          </cell>
          <cell r="R344">
            <v>42895</v>
          </cell>
        </row>
        <row r="345">
          <cell r="C345">
            <v>42898</v>
          </cell>
          <cell r="D345">
            <v>30.8</v>
          </cell>
          <cell r="E345">
            <v>9.5001000000000002E-2</v>
          </cell>
          <cell r="G345">
            <v>6257.0422733100004</v>
          </cell>
          <cell r="R345">
            <v>42898</v>
          </cell>
        </row>
        <row r="346">
          <cell r="C346">
            <v>42899</v>
          </cell>
          <cell r="D346">
            <v>31.315000000000001</v>
          </cell>
          <cell r="E346">
            <v>8.0851999999999993E-2</v>
          </cell>
          <cell r="G346">
            <v>6287.7056729200003</v>
          </cell>
          <cell r="R346">
            <v>42899</v>
          </cell>
        </row>
        <row r="347">
          <cell r="C347">
            <v>42900</v>
          </cell>
          <cell r="D347">
            <v>31.5</v>
          </cell>
          <cell r="E347">
            <v>0.176317</v>
          </cell>
          <cell r="G347">
            <v>6282.0403450000003</v>
          </cell>
          <cell r="R347">
            <v>42900</v>
          </cell>
        </row>
        <row r="348">
          <cell r="C348">
            <v>42901</v>
          </cell>
          <cell r="D348">
            <v>31.29</v>
          </cell>
          <cell r="E348">
            <v>0.111675</v>
          </cell>
          <cell r="G348">
            <v>6251.7173049599996</v>
          </cell>
          <cell r="R348">
            <v>42901</v>
          </cell>
        </row>
        <row r="349">
          <cell r="C349">
            <v>42902</v>
          </cell>
          <cell r="D349">
            <v>31.655000000000001</v>
          </cell>
          <cell r="E349">
            <v>0.27213100000000001</v>
          </cell>
          <cell r="G349">
            <v>6308.20279734</v>
          </cell>
          <cell r="R349">
            <v>42902</v>
          </cell>
        </row>
        <row r="350">
          <cell r="C350">
            <v>42905</v>
          </cell>
          <cell r="D350">
            <v>31.434999999999999</v>
          </cell>
          <cell r="E350">
            <v>0.104244</v>
          </cell>
          <cell r="G350">
            <v>6355.4695427899997</v>
          </cell>
          <cell r="R350">
            <v>42905</v>
          </cell>
        </row>
        <row r="351">
          <cell r="C351">
            <v>42906</v>
          </cell>
          <cell r="D351">
            <v>31.64</v>
          </cell>
          <cell r="E351">
            <v>7.2792999999999997E-2</v>
          </cell>
          <cell r="G351">
            <v>6338.5348491599998</v>
          </cell>
          <cell r="R351">
            <v>42906</v>
          </cell>
        </row>
        <row r="352">
          <cell r="C352">
            <v>42907</v>
          </cell>
          <cell r="D352">
            <v>31.35</v>
          </cell>
          <cell r="E352">
            <v>7.4216000000000004E-2</v>
          </cell>
          <cell r="G352">
            <v>6320.5892819999999</v>
          </cell>
          <cell r="R352">
            <v>42907</v>
          </cell>
        </row>
        <row r="353">
          <cell r="C353">
            <v>42908</v>
          </cell>
          <cell r="D353">
            <v>31.6</v>
          </cell>
          <cell r="E353">
            <v>0.10738300000000001</v>
          </cell>
          <cell r="G353">
            <v>6325.9208583099999</v>
          </cell>
          <cell r="R353">
            <v>42908</v>
          </cell>
        </row>
        <row r="354">
          <cell r="C354">
            <v>42909</v>
          </cell>
          <cell r="D354">
            <v>31.35</v>
          </cell>
          <cell r="E354">
            <v>5.5372999999999999E-2</v>
          </cell>
          <cell r="G354">
            <v>6311.9718074800003</v>
          </cell>
          <cell r="R354">
            <v>42909</v>
          </cell>
        </row>
        <row r="355">
          <cell r="C355">
            <v>42912</v>
          </cell>
          <cell r="D355">
            <v>31.484999999999999</v>
          </cell>
          <cell r="E355">
            <v>6.2710000000000002E-2</v>
          </cell>
          <cell r="G355">
            <v>6347.3320278000001</v>
          </cell>
          <cell r="R355">
            <v>42912</v>
          </cell>
        </row>
        <row r="356">
          <cell r="C356">
            <v>42913</v>
          </cell>
          <cell r="D356">
            <v>31.565000000000001</v>
          </cell>
          <cell r="E356">
            <v>9.2536999999999994E-2</v>
          </cell>
          <cell r="G356">
            <v>6301.5997227400003</v>
          </cell>
          <cell r="R356">
            <v>42913</v>
          </cell>
        </row>
        <row r="357">
          <cell r="C357">
            <v>42914</v>
          </cell>
          <cell r="D357">
            <v>30.3</v>
          </cell>
          <cell r="E357">
            <v>0.45079799999999998</v>
          </cell>
          <cell r="G357">
            <v>6287.3934593499998</v>
          </cell>
          <cell r="R357">
            <v>42914</v>
          </cell>
        </row>
        <row r="358">
          <cell r="C358">
            <v>42915</v>
          </cell>
          <cell r="D358">
            <v>29.54</v>
          </cell>
          <cell r="E358">
            <v>0.22484499999999999</v>
          </cell>
          <cell r="G358">
            <v>6174.4827752399997</v>
          </cell>
          <cell r="R358">
            <v>42915</v>
          </cell>
        </row>
        <row r="359">
          <cell r="C359">
            <v>42916</v>
          </cell>
          <cell r="D359">
            <v>29.875</v>
          </cell>
          <cell r="E359">
            <v>0.15104100000000001</v>
          </cell>
          <cell r="G359">
            <v>6145.0591588400002</v>
          </cell>
          <cell r="R359">
            <v>42916</v>
          </cell>
        </row>
        <row r="360">
          <cell r="C360">
            <v>42919</v>
          </cell>
          <cell r="D360">
            <v>29.895</v>
          </cell>
          <cell r="E360">
            <v>0.101648</v>
          </cell>
          <cell r="G360">
            <v>6215.3248890000004</v>
          </cell>
          <cell r="R360">
            <v>42919</v>
          </cell>
        </row>
        <row r="361">
          <cell r="C361">
            <v>42920</v>
          </cell>
          <cell r="D361">
            <v>29.6</v>
          </cell>
          <cell r="E361">
            <v>8.1572000000000006E-2</v>
          </cell>
          <cell r="G361">
            <v>6188.7544559400003</v>
          </cell>
          <cell r="R361">
            <v>42920</v>
          </cell>
        </row>
        <row r="362">
          <cell r="C362">
            <v>42921</v>
          </cell>
          <cell r="D362">
            <v>29.6</v>
          </cell>
          <cell r="E362">
            <v>9.6702999999999997E-2</v>
          </cell>
          <cell r="G362">
            <v>6201.6616590800004</v>
          </cell>
          <cell r="R362">
            <v>42921</v>
          </cell>
        </row>
        <row r="363">
          <cell r="C363">
            <v>42922</v>
          </cell>
          <cell r="D363">
            <v>29.195</v>
          </cell>
          <cell r="E363">
            <v>0.10321</v>
          </cell>
          <cell r="G363">
            <v>6158.1055465299996</v>
          </cell>
          <cell r="R363">
            <v>42922</v>
          </cell>
        </row>
        <row r="364">
          <cell r="C364">
            <v>42923</v>
          </cell>
          <cell r="D364">
            <v>28.975000000000001</v>
          </cell>
          <cell r="E364">
            <v>0.13714100000000001</v>
          </cell>
          <cell r="G364">
            <v>6151.0620752799996</v>
          </cell>
          <cell r="R364">
            <v>42923</v>
          </cell>
        </row>
        <row r="365">
          <cell r="C365">
            <v>42926</v>
          </cell>
          <cell r="D365">
            <v>28.905000000000001</v>
          </cell>
          <cell r="E365">
            <v>0.16480900000000001</v>
          </cell>
          <cell r="G365">
            <v>6172.9774260499998</v>
          </cell>
          <cell r="R365">
            <v>42926</v>
          </cell>
        </row>
        <row r="366">
          <cell r="C366">
            <v>42927</v>
          </cell>
          <cell r="D366">
            <v>28.565000000000001</v>
          </cell>
          <cell r="E366">
            <v>9.9339999999999998E-2</v>
          </cell>
          <cell r="G366">
            <v>6146.2292661299998</v>
          </cell>
          <cell r="R366">
            <v>42927</v>
          </cell>
        </row>
        <row r="367">
          <cell r="C367">
            <v>42928</v>
          </cell>
          <cell r="D367">
            <v>28.785</v>
          </cell>
          <cell r="E367">
            <v>0.18509300000000001</v>
          </cell>
          <cell r="G367">
            <v>6228.7531698499997</v>
          </cell>
          <cell r="R367">
            <v>42928</v>
          </cell>
        </row>
        <row r="368">
          <cell r="C368">
            <v>42929</v>
          </cell>
          <cell r="D368">
            <v>28.995000000000001</v>
          </cell>
          <cell r="E368">
            <v>0.23066200000000001</v>
          </cell>
          <cell r="G368">
            <v>6243.9941313899999</v>
          </cell>
          <cell r="R368">
            <v>42929</v>
          </cell>
        </row>
        <row r="369">
          <cell r="C369">
            <v>42930</v>
          </cell>
          <cell r="D369">
            <v>29.48</v>
          </cell>
          <cell r="E369">
            <v>9.1380000000000003E-2</v>
          </cell>
          <cell r="G369">
            <v>6254.85707748</v>
          </cell>
          <cell r="R369">
            <v>42930</v>
          </cell>
        </row>
        <row r="370">
          <cell r="C370">
            <v>42933</v>
          </cell>
          <cell r="D370">
            <v>29.204999999999998</v>
          </cell>
          <cell r="E370">
            <v>0.169743</v>
          </cell>
          <cell r="G370">
            <v>6259.58875584</v>
          </cell>
          <cell r="R370">
            <v>42933</v>
          </cell>
        </row>
        <row r="371">
          <cell r="C371">
            <v>42934</v>
          </cell>
          <cell r="D371">
            <v>29.114999999999998</v>
          </cell>
          <cell r="E371">
            <v>0.126246</v>
          </cell>
          <cell r="G371">
            <v>6202.7948242399998</v>
          </cell>
          <cell r="R371">
            <v>42934</v>
          </cell>
        </row>
        <row r="372">
          <cell r="C372">
            <v>42935</v>
          </cell>
          <cell r="D372">
            <v>28.8</v>
          </cell>
          <cell r="E372">
            <v>0.226048</v>
          </cell>
          <cell r="G372">
            <v>6249.6367484399998</v>
          </cell>
          <cell r="R372">
            <v>42935</v>
          </cell>
        </row>
        <row r="373">
          <cell r="C373">
            <v>42936</v>
          </cell>
          <cell r="D373">
            <v>27.434999999999999</v>
          </cell>
          <cell r="E373">
            <v>0.55471599999999999</v>
          </cell>
          <cell r="G373">
            <v>6230.7348812999999</v>
          </cell>
          <cell r="R373">
            <v>42936</v>
          </cell>
        </row>
        <row r="374">
          <cell r="C374">
            <v>42937</v>
          </cell>
          <cell r="D374">
            <v>27.045000000000002</v>
          </cell>
          <cell r="E374">
            <v>0.14608299999999999</v>
          </cell>
          <cell r="G374">
            <v>6150.1166012499998</v>
          </cell>
          <cell r="R374">
            <v>42937</v>
          </cell>
        </row>
        <row r="375">
          <cell r="C375">
            <v>42940</v>
          </cell>
          <cell r="D375">
            <v>27.184999999999999</v>
          </cell>
          <cell r="E375">
            <v>0.14693800000000001</v>
          </cell>
          <cell r="G375">
            <v>6148.33410224</v>
          </cell>
          <cell r="R375">
            <v>42940</v>
          </cell>
        </row>
        <row r="376">
          <cell r="C376">
            <v>42941</v>
          </cell>
          <cell r="D376">
            <v>27.5</v>
          </cell>
          <cell r="E376">
            <v>0.121957</v>
          </cell>
          <cell r="G376">
            <v>6180.81110532</v>
          </cell>
          <cell r="R376">
            <v>42941</v>
          </cell>
        </row>
        <row r="377">
          <cell r="C377">
            <v>42942</v>
          </cell>
          <cell r="D377">
            <v>27.524999999999999</v>
          </cell>
          <cell r="E377">
            <v>0.14965600000000001</v>
          </cell>
          <cell r="G377">
            <v>6211.01671317</v>
          </cell>
          <cell r="R377">
            <v>42942</v>
          </cell>
        </row>
        <row r="378">
          <cell r="C378">
            <v>42943</v>
          </cell>
          <cell r="D378">
            <v>27.925000000000001</v>
          </cell>
          <cell r="E378">
            <v>0.20349300000000001</v>
          </cell>
          <cell r="G378">
            <v>6204.9250310699999</v>
          </cell>
          <cell r="R378">
            <v>42943</v>
          </cell>
        </row>
        <row r="379">
          <cell r="C379">
            <v>42944</v>
          </cell>
          <cell r="D379">
            <v>27.96</v>
          </cell>
          <cell r="E379">
            <v>0.24220900000000001</v>
          </cell>
          <cell r="G379">
            <v>6137.6530887600002</v>
          </cell>
          <cell r="R379">
            <v>42944</v>
          </cell>
        </row>
        <row r="380">
          <cell r="C380">
            <v>42947</v>
          </cell>
          <cell r="D380">
            <v>27.94</v>
          </cell>
          <cell r="E380">
            <v>5.9912E-2</v>
          </cell>
          <cell r="G380">
            <v>6108.8583939299997</v>
          </cell>
          <cell r="R380">
            <v>42947</v>
          </cell>
        </row>
        <row r="381">
          <cell r="C381">
            <v>42948</v>
          </cell>
          <cell r="D381">
            <v>28.215</v>
          </cell>
          <cell r="E381">
            <v>9.0441999999999995E-2</v>
          </cell>
          <cell r="G381">
            <v>6151.3131302600004</v>
          </cell>
          <cell r="R381">
            <v>42948</v>
          </cell>
        </row>
        <row r="382">
          <cell r="C382">
            <v>42949</v>
          </cell>
          <cell r="D382">
            <v>28.254999999999999</v>
          </cell>
          <cell r="E382">
            <v>0.113659</v>
          </cell>
          <cell r="G382">
            <v>6132.2759090500003</v>
          </cell>
          <cell r="R382">
            <v>42949</v>
          </cell>
        </row>
        <row r="383">
          <cell r="C383">
            <v>42950</v>
          </cell>
          <cell r="D383">
            <v>28.64</v>
          </cell>
          <cell r="E383">
            <v>0.12918399999999999</v>
          </cell>
          <cell r="G383">
            <v>6163.2533306200003</v>
          </cell>
          <cell r="R383">
            <v>42950</v>
          </cell>
        </row>
        <row r="384">
          <cell r="C384">
            <v>42951</v>
          </cell>
          <cell r="D384">
            <v>29.125</v>
          </cell>
          <cell r="E384">
            <v>0.164406</v>
          </cell>
          <cell r="G384">
            <v>6231.0780818599997</v>
          </cell>
          <cell r="R384">
            <v>42951</v>
          </cell>
        </row>
        <row r="385">
          <cell r="C385">
            <v>42954</v>
          </cell>
          <cell r="D385">
            <v>28.9</v>
          </cell>
          <cell r="E385">
            <v>5.9394000000000002E-2</v>
          </cell>
          <cell r="G385">
            <v>6239.0448590200003</v>
          </cell>
          <cell r="R385">
            <v>42954</v>
          </cell>
        </row>
        <row r="386">
          <cell r="C386">
            <v>42955</v>
          </cell>
          <cell r="D386">
            <v>29.105</v>
          </cell>
          <cell r="E386">
            <v>6.6536999999999999E-2</v>
          </cell>
          <cell r="G386">
            <v>6252.9016290600002</v>
          </cell>
          <cell r="R386">
            <v>42955</v>
          </cell>
        </row>
        <row r="387">
          <cell r="C387">
            <v>42956</v>
          </cell>
          <cell r="D387">
            <v>28.895</v>
          </cell>
          <cell r="E387">
            <v>9.4460000000000002E-2</v>
          </cell>
          <cell r="G387">
            <v>6177.3516801899996</v>
          </cell>
          <cell r="R387">
            <v>42956</v>
          </cell>
        </row>
        <row r="388">
          <cell r="C388">
            <v>42957</v>
          </cell>
          <cell r="D388">
            <v>28.65</v>
          </cell>
          <cell r="E388">
            <v>6.4846000000000001E-2</v>
          </cell>
          <cell r="G388">
            <v>6145.2224057699996</v>
          </cell>
          <cell r="R388">
            <v>42957</v>
          </cell>
        </row>
        <row r="389">
          <cell r="C389">
            <v>42958</v>
          </cell>
          <cell r="D389">
            <v>28.305</v>
          </cell>
          <cell r="E389">
            <v>0.122378</v>
          </cell>
          <cell r="G389">
            <v>6084.2038692699998</v>
          </cell>
          <cell r="R389">
            <v>42958</v>
          </cell>
        </row>
        <row r="390">
          <cell r="C390">
            <v>42961</v>
          </cell>
          <cell r="D390">
            <v>29.21</v>
          </cell>
          <cell r="E390">
            <v>7.1919999999999998E-2</v>
          </cell>
          <cell r="G390">
            <v>6153.3430567400001</v>
          </cell>
          <cell r="R390">
            <v>42961</v>
          </cell>
        </row>
        <row r="391">
          <cell r="C391">
            <v>42962</v>
          </cell>
          <cell r="D391">
            <v>29.65</v>
          </cell>
          <cell r="E391">
            <v>9.7136E-2</v>
          </cell>
          <cell r="G391">
            <v>6173.39719272</v>
          </cell>
          <cell r="R391">
            <v>42962</v>
          </cell>
        </row>
        <row r="392">
          <cell r="C392">
            <v>42963</v>
          </cell>
          <cell r="D392">
            <v>29.54</v>
          </cell>
          <cell r="E392">
            <v>6.8279999999999993E-2</v>
          </cell>
          <cell r="G392">
            <v>6215.3952520700004</v>
          </cell>
          <cell r="R392">
            <v>42963</v>
          </cell>
        </row>
        <row r="393">
          <cell r="C393">
            <v>42964</v>
          </cell>
          <cell r="D393">
            <v>29.475000000000001</v>
          </cell>
          <cell r="E393">
            <v>6.1337000000000003E-2</v>
          </cell>
          <cell r="G393">
            <v>6193.6166665399996</v>
          </cell>
          <cell r="R393">
            <v>42964</v>
          </cell>
        </row>
        <row r="394">
          <cell r="C394">
            <v>42965</v>
          </cell>
          <cell r="D394">
            <v>29.285</v>
          </cell>
          <cell r="E394">
            <v>5.5388E-2</v>
          </cell>
          <cell r="G394">
            <v>6156.9657654499997</v>
          </cell>
          <cell r="R394">
            <v>42965</v>
          </cell>
        </row>
        <row r="395">
          <cell r="C395">
            <v>42968</v>
          </cell>
          <cell r="D395">
            <v>29.33</v>
          </cell>
          <cell r="E395">
            <v>4.2317E-2</v>
          </cell>
          <cell r="G395">
            <v>6130.29737974</v>
          </cell>
          <cell r="R395">
            <v>42968</v>
          </cell>
        </row>
        <row r="396">
          <cell r="C396">
            <v>42969</v>
          </cell>
          <cell r="D396">
            <v>29.495000000000001</v>
          </cell>
          <cell r="E396">
            <v>5.9764999999999999E-2</v>
          </cell>
          <cell r="G396">
            <v>6176.1985574600003</v>
          </cell>
          <cell r="R396">
            <v>42969</v>
          </cell>
        </row>
        <row r="397">
          <cell r="C397">
            <v>42970</v>
          </cell>
          <cell r="D397">
            <v>29.41</v>
          </cell>
          <cell r="E397">
            <v>5.6694000000000001E-2</v>
          </cell>
          <cell r="G397">
            <v>6157.2211266100003</v>
          </cell>
          <cell r="R397">
            <v>42970</v>
          </cell>
        </row>
        <row r="398">
          <cell r="C398">
            <v>42971</v>
          </cell>
          <cell r="D398">
            <v>29.225000000000001</v>
          </cell>
          <cell r="E398">
            <v>6.5997E-2</v>
          </cell>
          <cell r="G398">
            <v>6155.1338860699998</v>
          </cell>
          <cell r="R398">
            <v>42971</v>
          </cell>
        </row>
        <row r="399">
          <cell r="C399">
            <v>42972</v>
          </cell>
          <cell r="D399">
            <v>28.965</v>
          </cell>
          <cell r="E399">
            <v>0.105237</v>
          </cell>
          <cell r="G399">
            <v>6142.3976317500001</v>
          </cell>
          <cell r="R399">
            <v>42972</v>
          </cell>
        </row>
        <row r="400">
          <cell r="C400">
            <v>42975</v>
          </cell>
          <cell r="D400">
            <v>28.8</v>
          </cell>
          <cell r="E400">
            <v>5.6390000000000003E-2</v>
          </cell>
          <cell r="G400">
            <v>6114.1711672399997</v>
          </cell>
          <cell r="R400">
            <v>42975</v>
          </cell>
        </row>
        <row r="401">
          <cell r="C401">
            <v>42976</v>
          </cell>
          <cell r="D401">
            <v>29.234999999999999</v>
          </cell>
          <cell r="E401">
            <v>0.160804</v>
          </cell>
          <cell r="G401">
            <v>6055.4792894000002</v>
          </cell>
          <cell r="R401">
            <v>42976</v>
          </cell>
        </row>
        <row r="402">
          <cell r="C402">
            <v>42977</v>
          </cell>
          <cell r="D402">
            <v>29.5</v>
          </cell>
          <cell r="E402">
            <v>9.1410000000000005E-2</v>
          </cell>
          <cell r="G402">
            <v>6091.9667241799998</v>
          </cell>
          <cell r="R402">
            <v>42977</v>
          </cell>
        </row>
        <row r="403">
          <cell r="C403">
            <v>42978</v>
          </cell>
          <cell r="D403">
            <v>29.5</v>
          </cell>
          <cell r="E403">
            <v>9.8660999999999999E-2</v>
          </cell>
          <cell r="G403">
            <v>6130.4446763799997</v>
          </cell>
          <cell r="R403">
            <v>42978</v>
          </cell>
        </row>
        <row r="404">
          <cell r="C404">
            <v>42979</v>
          </cell>
          <cell r="D404">
            <v>29.515000000000001</v>
          </cell>
          <cell r="E404">
            <v>0.12030200000000001</v>
          </cell>
          <cell r="G404">
            <v>6170.8389161699997</v>
          </cell>
          <cell r="R404">
            <v>42979</v>
          </cell>
        </row>
        <row r="405">
          <cell r="C405">
            <v>42982</v>
          </cell>
          <cell r="D405">
            <v>29.225000000000001</v>
          </cell>
          <cell r="E405">
            <v>9.7872000000000001E-2</v>
          </cell>
          <cell r="G405">
            <v>6151.3982598000002</v>
          </cell>
          <cell r="R405">
            <v>42982</v>
          </cell>
        </row>
        <row r="406">
          <cell r="C406">
            <v>42983</v>
          </cell>
          <cell r="D406">
            <v>29.195</v>
          </cell>
          <cell r="E406">
            <v>5.4736E-2</v>
          </cell>
          <cell r="G406">
            <v>6139.4486651899997</v>
          </cell>
          <cell r="R406">
            <v>42983</v>
          </cell>
        </row>
        <row r="407">
          <cell r="C407">
            <v>42984</v>
          </cell>
          <cell r="D407">
            <v>29.254999999999999</v>
          </cell>
          <cell r="E407">
            <v>0.117826</v>
          </cell>
          <cell r="G407">
            <v>6155.2277130800003</v>
          </cell>
          <cell r="R407">
            <v>42984</v>
          </cell>
        </row>
        <row r="408">
          <cell r="C408">
            <v>42985</v>
          </cell>
          <cell r="D408">
            <v>29.414999999999999</v>
          </cell>
          <cell r="E408">
            <v>8.3220000000000002E-2</v>
          </cell>
          <cell r="G408">
            <v>6176.2252467600001</v>
          </cell>
          <cell r="R408">
            <v>42985</v>
          </cell>
        </row>
        <row r="409">
          <cell r="C409">
            <v>42986</v>
          </cell>
          <cell r="D409">
            <v>29.55</v>
          </cell>
          <cell r="E409">
            <v>8.1449999999999995E-2</v>
          </cell>
          <cell r="G409">
            <v>6176.56518529</v>
          </cell>
          <cell r="R409">
            <v>42986</v>
          </cell>
        </row>
        <row r="410">
          <cell r="C410">
            <v>42989</v>
          </cell>
          <cell r="D410">
            <v>29.88</v>
          </cell>
          <cell r="E410">
            <v>0.106667</v>
          </cell>
          <cell r="G410">
            <v>6249.3558694599997</v>
          </cell>
          <cell r="R410">
            <v>42989</v>
          </cell>
        </row>
        <row r="411">
          <cell r="C411">
            <v>42990</v>
          </cell>
          <cell r="D411">
            <v>29.895</v>
          </cell>
          <cell r="E411">
            <v>8.8049000000000002E-2</v>
          </cell>
          <cell r="G411">
            <v>6282.5658618300004</v>
          </cell>
          <cell r="R411">
            <v>42990</v>
          </cell>
        </row>
        <row r="412">
          <cell r="C412">
            <v>42991</v>
          </cell>
          <cell r="D412">
            <v>29.774999999999999</v>
          </cell>
          <cell r="E412">
            <v>8.2962999999999995E-2</v>
          </cell>
          <cell r="G412">
            <v>6285.6999351599998</v>
          </cell>
          <cell r="R412">
            <v>42991</v>
          </cell>
        </row>
        <row r="413">
          <cell r="C413">
            <v>42992</v>
          </cell>
          <cell r="D413">
            <v>28.734999999999999</v>
          </cell>
          <cell r="E413">
            <v>0.31491599999999997</v>
          </cell>
          <cell r="G413">
            <v>6292.2981815800003</v>
          </cell>
          <cell r="R413">
            <v>42992</v>
          </cell>
        </row>
        <row r="414">
          <cell r="C414">
            <v>42993</v>
          </cell>
          <cell r="D414">
            <v>27.8</v>
          </cell>
          <cell r="E414">
            <v>0.33461800000000003</v>
          </cell>
          <cell r="G414">
            <v>6276.6818460200002</v>
          </cell>
          <cell r="R414">
            <v>42993</v>
          </cell>
        </row>
        <row r="415">
          <cell r="C415">
            <v>42996</v>
          </cell>
          <cell r="D415">
            <v>27.74</v>
          </cell>
          <cell r="E415">
            <v>0.173176</v>
          </cell>
          <cell r="G415">
            <v>6298.1329777399997</v>
          </cell>
          <cell r="R415">
            <v>42996</v>
          </cell>
        </row>
        <row r="416">
          <cell r="C416">
            <v>42997</v>
          </cell>
          <cell r="D416">
            <v>27.734999999999999</v>
          </cell>
          <cell r="E416">
            <v>8.5505999999999999E-2</v>
          </cell>
          <cell r="G416">
            <v>6311.2434805700004</v>
          </cell>
          <cell r="R416">
            <v>42997</v>
          </cell>
        </row>
        <row r="417">
          <cell r="C417">
            <v>42998</v>
          </cell>
          <cell r="D417">
            <v>27.504999999999999</v>
          </cell>
          <cell r="E417">
            <v>0.13961999999999999</v>
          </cell>
          <cell r="G417">
            <v>6310.6373655099997</v>
          </cell>
          <cell r="R417">
            <v>42998</v>
          </cell>
        </row>
        <row r="418">
          <cell r="C418">
            <v>42999</v>
          </cell>
          <cell r="D418">
            <v>27.565000000000001</v>
          </cell>
          <cell r="E418">
            <v>0.11790100000000001</v>
          </cell>
          <cell r="G418">
            <v>6325.1786670900001</v>
          </cell>
          <cell r="R418">
            <v>42999</v>
          </cell>
        </row>
        <row r="419">
          <cell r="C419">
            <v>43000</v>
          </cell>
          <cell r="D419">
            <v>27.324999999999999</v>
          </cell>
          <cell r="E419">
            <v>0.138214</v>
          </cell>
          <cell r="G419">
            <v>6344.3516301199998</v>
          </cell>
          <cell r="R419">
            <v>43000</v>
          </cell>
        </row>
        <row r="420">
          <cell r="C420">
            <v>43003</v>
          </cell>
          <cell r="D420">
            <v>28.245000000000001</v>
          </cell>
          <cell r="E420">
            <v>0.171765</v>
          </cell>
          <cell r="G420">
            <v>6337.1698052900001</v>
          </cell>
          <cell r="R420">
            <v>43003</v>
          </cell>
        </row>
        <row r="421">
          <cell r="C421">
            <v>43004</v>
          </cell>
          <cell r="D421">
            <v>27.975000000000001</v>
          </cell>
          <cell r="E421">
            <v>0.102268</v>
          </cell>
          <cell r="G421">
            <v>6337.9768792900004</v>
          </cell>
          <cell r="R421">
            <v>43004</v>
          </cell>
        </row>
        <row r="422">
          <cell r="C422">
            <v>43005</v>
          </cell>
          <cell r="D422">
            <v>27.805</v>
          </cell>
          <cell r="E422">
            <v>8.7363999999999997E-2</v>
          </cell>
          <cell r="G422">
            <v>6350.2428037600002</v>
          </cell>
          <cell r="R422">
            <v>43005</v>
          </cell>
        </row>
        <row r="423">
          <cell r="C423">
            <v>43006</v>
          </cell>
          <cell r="D423">
            <v>28.24</v>
          </cell>
          <cell r="E423">
            <v>0.106501</v>
          </cell>
          <cell r="G423">
            <v>6366.5009474600001</v>
          </cell>
          <cell r="R423">
            <v>43006</v>
          </cell>
        </row>
        <row r="424">
          <cell r="C424">
            <v>43007</v>
          </cell>
          <cell r="D424">
            <v>27.855</v>
          </cell>
          <cell r="E424">
            <v>0.14927199999999999</v>
          </cell>
          <cell r="G424">
            <v>6401.7686929700003</v>
          </cell>
          <cell r="R424">
            <v>43007</v>
          </cell>
        </row>
        <row r="425">
          <cell r="C425">
            <v>43010</v>
          </cell>
          <cell r="D425">
            <v>28.114999999999998</v>
          </cell>
          <cell r="E425">
            <v>0.134689</v>
          </cell>
          <cell r="G425">
            <v>6426.6709197399996</v>
          </cell>
          <cell r="R425">
            <v>43010</v>
          </cell>
        </row>
        <row r="426">
          <cell r="C426">
            <v>43011</v>
          </cell>
          <cell r="D426">
            <v>28</v>
          </cell>
          <cell r="E426">
            <v>0.12221899999999999</v>
          </cell>
          <cell r="G426">
            <v>6449.3780073300004</v>
          </cell>
          <cell r="R426">
            <v>43011</v>
          </cell>
        </row>
        <row r="427">
          <cell r="C427">
            <v>43012</v>
          </cell>
          <cell r="D427">
            <v>27.925000000000001</v>
          </cell>
          <cell r="E427">
            <v>0.16156100000000001</v>
          </cell>
          <cell r="G427">
            <v>6443.1923987</v>
          </cell>
          <cell r="R427">
            <v>43012</v>
          </cell>
        </row>
        <row r="428">
          <cell r="C428">
            <v>43013</v>
          </cell>
          <cell r="D428">
            <v>27.745000000000001</v>
          </cell>
          <cell r="E428">
            <v>0.175147</v>
          </cell>
          <cell r="G428">
            <v>6457.9794836900001</v>
          </cell>
          <cell r="R428">
            <v>43013</v>
          </cell>
        </row>
        <row r="429">
          <cell r="C429">
            <v>43014</v>
          </cell>
          <cell r="D429">
            <v>27.9</v>
          </cell>
          <cell r="E429">
            <v>8.4552000000000002E-2</v>
          </cell>
          <cell r="G429">
            <v>6434.7401064300002</v>
          </cell>
          <cell r="R429">
            <v>43014</v>
          </cell>
        </row>
        <row r="430">
          <cell r="C430">
            <v>43017</v>
          </cell>
          <cell r="D430">
            <v>27.684999999999999</v>
          </cell>
          <cell r="E430">
            <v>6.4931000000000003E-2</v>
          </cell>
          <cell r="G430">
            <v>6444.4861867700001</v>
          </cell>
          <cell r="R430">
            <v>43017</v>
          </cell>
        </row>
        <row r="431">
          <cell r="C431">
            <v>43018</v>
          </cell>
          <cell r="D431">
            <v>27.58</v>
          </cell>
          <cell r="E431">
            <v>5.5427999999999998E-2</v>
          </cell>
          <cell r="G431">
            <v>6448.3067927599996</v>
          </cell>
          <cell r="R431">
            <v>43018</v>
          </cell>
        </row>
        <row r="432">
          <cell r="C432">
            <v>43019</v>
          </cell>
          <cell r="D432">
            <v>27.59</v>
          </cell>
          <cell r="E432">
            <v>8.2007999999999998E-2</v>
          </cell>
          <cell r="G432">
            <v>6450.6461181900004</v>
          </cell>
          <cell r="R432">
            <v>43019</v>
          </cell>
        </row>
        <row r="433">
          <cell r="C433">
            <v>43020</v>
          </cell>
          <cell r="D433">
            <v>27.94</v>
          </cell>
          <cell r="E433">
            <v>6.7386000000000001E-2</v>
          </cell>
          <cell r="G433">
            <v>6455.99817919</v>
          </cell>
          <cell r="R433">
            <v>43020</v>
          </cell>
        </row>
        <row r="434">
          <cell r="C434">
            <v>43021</v>
          </cell>
          <cell r="D434">
            <v>27.725000000000001</v>
          </cell>
          <cell r="E434">
            <v>6.7891000000000007E-2</v>
          </cell>
          <cell r="G434">
            <v>6449.01104338</v>
          </cell>
          <cell r="R434">
            <v>43021</v>
          </cell>
        </row>
        <row r="435">
          <cell r="C435">
            <v>43024</v>
          </cell>
          <cell r="D435">
            <v>27.684999999999999</v>
          </cell>
          <cell r="E435">
            <v>8.0878000000000005E-2</v>
          </cell>
          <cell r="G435">
            <v>6454.8021390499998</v>
          </cell>
          <cell r="R435">
            <v>43024</v>
          </cell>
        </row>
        <row r="436">
          <cell r="C436">
            <v>43025</v>
          </cell>
          <cell r="D436">
            <v>28.01</v>
          </cell>
          <cell r="E436">
            <v>7.7537999999999996E-2</v>
          </cell>
          <cell r="G436">
            <v>6453.2773769400001</v>
          </cell>
          <cell r="R436">
            <v>43025</v>
          </cell>
        </row>
        <row r="437">
          <cell r="C437">
            <v>43026</v>
          </cell>
          <cell r="D437">
            <v>27.954999999999998</v>
          </cell>
          <cell r="E437">
            <v>7.0205000000000004E-2</v>
          </cell>
          <cell r="G437">
            <v>6479.5172250100004</v>
          </cell>
          <cell r="R437">
            <v>43026</v>
          </cell>
        </row>
        <row r="438">
          <cell r="C438">
            <v>43027</v>
          </cell>
          <cell r="D438">
            <v>27.594999999999999</v>
          </cell>
          <cell r="E438">
            <v>7.9037999999999997E-2</v>
          </cell>
          <cell r="G438">
            <v>6445.8785944900001</v>
          </cell>
          <cell r="R438">
            <v>43027</v>
          </cell>
        </row>
        <row r="439">
          <cell r="C439">
            <v>43028</v>
          </cell>
          <cell r="D439">
            <v>28.094999999999999</v>
          </cell>
          <cell r="E439">
            <v>0.111483</v>
          </cell>
          <cell r="G439">
            <v>6454.9086533899999</v>
          </cell>
          <cell r="R439">
            <v>43028</v>
          </cell>
        </row>
        <row r="440">
          <cell r="C440">
            <v>43031</v>
          </cell>
          <cell r="D440">
            <v>28.074999999999999</v>
          </cell>
          <cell r="E440">
            <v>0.13231599999999999</v>
          </cell>
          <cell r="G440">
            <v>6469.8315109499999</v>
          </cell>
          <cell r="R440">
            <v>43031</v>
          </cell>
        </row>
        <row r="441">
          <cell r="C441">
            <v>43032</v>
          </cell>
          <cell r="D441">
            <v>27.664999999999999</v>
          </cell>
          <cell r="E441">
            <v>7.1097999999999995E-2</v>
          </cell>
          <cell r="G441">
            <v>6471.2008514299996</v>
          </cell>
          <cell r="R441">
            <v>43032</v>
          </cell>
        </row>
        <row r="442">
          <cell r="C442">
            <v>43033</v>
          </cell>
          <cell r="D442">
            <v>27.4</v>
          </cell>
          <cell r="E442">
            <v>0.16759299999999999</v>
          </cell>
          <cell r="G442">
            <v>6454.0228150499997</v>
          </cell>
          <cell r="R442">
            <v>43033</v>
          </cell>
        </row>
        <row r="443">
          <cell r="C443">
            <v>43034</v>
          </cell>
          <cell r="D443">
            <v>27.26</v>
          </cell>
          <cell r="E443">
            <v>8.6998000000000006E-2</v>
          </cell>
          <cell r="G443">
            <v>6519.1306885599997</v>
          </cell>
          <cell r="R443">
            <v>43034</v>
          </cell>
        </row>
        <row r="444">
          <cell r="C444">
            <v>43035</v>
          </cell>
          <cell r="D444">
            <v>27.91</v>
          </cell>
          <cell r="E444">
            <v>0.17746200000000001</v>
          </cell>
          <cell r="G444">
            <v>6557.6671261800002</v>
          </cell>
          <cell r="R444">
            <v>43035</v>
          </cell>
        </row>
        <row r="445">
          <cell r="C445">
            <v>43038</v>
          </cell>
          <cell r="D445">
            <v>27.84</v>
          </cell>
          <cell r="E445">
            <v>5.076E-2</v>
          </cell>
          <cell r="G445">
            <v>6557.8718591400002</v>
          </cell>
          <cell r="R445">
            <v>43038</v>
          </cell>
        </row>
        <row r="446">
          <cell r="C446">
            <v>43039</v>
          </cell>
          <cell r="D446">
            <v>27.9</v>
          </cell>
          <cell r="E446">
            <v>6.1754999999999997E-2</v>
          </cell>
          <cell r="G446">
            <v>6570.9903057800002</v>
          </cell>
          <cell r="R446">
            <v>43039</v>
          </cell>
        </row>
        <row r="447">
          <cell r="C447">
            <v>43040</v>
          </cell>
          <cell r="D447">
            <v>27.51</v>
          </cell>
          <cell r="E447">
            <v>8.1405000000000005E-2</v>
          </cell>
          <cell r="G447">
            <v>6593.2167117999998</v>
          </cell>
          <cell r="R447">
            <v>43040</v>
          </cell>
        </row>
        <row r="448">
          <cell r="C448">
            <v>43041</v>
          </cell>
          <cell r="D448">
            <v>27.51</v>
          </cell>
          <cell r="E448">
            <v>7.0632E-2</v>
          </cell>
          <cell r="G448">
            <v>6587.7132726700002</v>
          </cell>
          <cell r="R448">
            <v>43041</v>
          </cell>
        </row>
        <row r="449">
          <cell r="C449">
            <v>43042</v>
          </cell>
          <cell r="D449">
            <v>27.614999999999998</v>
          </cell>
          <cell r="E449">
            <v>5.6330999999999999E-2</v>
          </cell>
          <cell r="G449">
            <v>6606.3369862500003</v>
          </cell>
          <cell r="R449">
            <v>43042</v>
          </cell>
        </row>
        <row r="450">
          <cell r="C450">
            <v>43045</v>
          </cell>
          <cell r="D450">
            <v>27.855</v>
          </cell>
          <cell r="E450">
            <v>4.7261999999999998E-2</v>
          </cell>
          <cell r="G450">
            <v>6598.1565436700002</v>
          </cell>
          <cell r="R450">
            <v>43045</v>
          </cell>
        </row>
        <row r="451">
          <cell r="C451">
            <v>43046</v>
          </cell>
          <cell r="D451">
            <v>28.215</v>
          </cell>
          <cell r="E451">
            <v>0.11905</v>
          </cell>
          <cell r="G451">
            <v>6566.58071879</v>
          </cell>
          <cell r="R451">
            <v>43046</v>
          </cell>
        </row>
        <row r="452">
          <cell r="C452">
            <v>43047</v>
          </cell>
          <cell r="D452">
            <v>28.094999999999999</v>
          </cell>
          <cell r="E452">
            <v>0.106472</v>
          </cell>
          <cell r="G452">
            <v>6560.2159283700003</v>
          </cell>
          <cell r="R452">
            <v>43047</v>
          </cell>
        </row>
        <row r="453">
          <cell r="C453">
            <v>43048</v>
          </cell>
          <cell r="D453">
            <v>27.545000000000002</v>
          </cell>
          <cell r="E453">
            <v>9.6763000000000002E-2</v>
          </cell>
          <cell r="G453">
            <v>6489.9628445400003</v>
          </cell>
          <cell r="R453">
            <v>43048</v>
          </cell>
        </row>
        <row r="454">
          <cell r="C454">
            <v>43049</v>
          </cell>
          <cell r="D454">
            <v>27.51</v>
          </cell>
          <cell r="E454">
            <v>0.103646</v>
          </cell>
          <cell r="G454">
            <v>6456.42770251</v>
          </cell>
          <cell r="R454">
            <v>43049</v>
          </cell>
        </row>
        <row r="455">
          <cell r="C455">
            <v>43052</v>
          </cell>
          <cell r="D455">
            <v>27.504999999999999</v>
          </cell>
          <cell r="E455">
            <v>9.1065999999999994E-2</v>
          </cell>
          <cell r="G455">
            <v>6397.3930902399998</v>
          </cell>
          <cell r="R455">
            <v>43052</v>
          </cell>
        </row>
        <row r="456">
          <cell r="C456">
            <v>43053</v>
          </cell>
          <cell r="D456">
            <v>27.82</v>
          </cell>
          <cell r="E456">
            <v>7.2914999999999994E-2</v>
          </cell>
          <cell r="G456">
            <v>6376.2178873900002</v>
          </cell>
          <cell r="R456">
            <v>43053</v>
          </cell>
        </row>
        <row r="457">
          <cell r="C457">
            <v>43054</v>
          </cell>
          <cell r="D457">
            <v>27.785</v>
          </cell>
          <cell r="E457">
            <v>9.3688999999999995E-2</v>
          </cell>
          <cell r="G457">
            <v>6354.4265919400004</v>
          </cell>
          <cell r="R457">
            <v>43054</v>
          </cell>
        </row>
        <row r="458">
          <cell r="C458">
            <v>43055</v>
          </cell>
          <cell r="D458">
            <v>27.75</v>
          </cell>
          <cell r="E458">
            <v>9.4253000000000003E-2</v>
          </cell>
          <cell r="G458">
            <v>6399.0905413700002</v>
          </cell>
          <cell r="R458">
            <v>43055</v>
          </cell>
        </row>
        <row r="459">
          <cell r="C459">
            <v>43056</v>
          </cell>
          <cell r="D459">
            <v>27.7</v>
          </cell>
          <cell r="E459">
            <v>6.7502999999999994E-2</v>
          </cell>
          <cell r="G459">
            <v>6377.7127841499996</v>
          </cell>
          <cell r="R459">
            <v>43056</v>
          </cell>
        </row>
        <row r="460">
          <cell r="C460">
            <v>43059</v>
          </cell>
          <cell r="D460">
            <v>27.725000000000001</v>
          </cell>
          <cell r="E460">
            <v>3.3182000000000003E-2</v>
          </cell>
          <cell r="G460">
            <v>6404.84250058</v>
          </cell>
          <cell r="R460">
            <v>43059</v>
          </cell>
        </row>
        <row r="461">
          <cell r="C461">
            <v>43060</v>
          </cell>
          <cell r="D461">
            <v>27.614999999999998</v>
          </cell>
          <cell r="E461">
            <v>0.206373</v>
          </cell>
          <cell r="G461">
            <v>6434.7725771200003</v>
          </cell>
          <cell r="R461">
            <v>43060</v>
          </cell>
        </row>
        <row r="462">
          <cell r="C462">
            <v>43061</v>
          </cell>
          <cell r="D462">
            <v>27.745000000000001</v>
          </cell>
          <cell r="E462">
            <v>4.8982999999999999E-2</v>
          </cell>
          <cell r="G462">
            <v>6418.7843840200003</v>
          </cell>
          <cell r="R462">
            <v>43061</v>
          </cell>
        </row>
        <row r="463">
          <cell r="C463">
            <v>43062</v>
          </cell>
          <cell r="D463">
            <v>27.914999999999999</v>
          </cell>
          <cell r="E463">
            <v>7.1527999999999994E-2</v>
          </cell>
          <cell r="G463">
            <v>6448.6407739899996</v>
          </cell>
          <cell r="R463">
            <v>43062</v>
          </cell>
        </row>
        <row r="464">
          <cell r="C464">
            <v>43063</v>
          </cell>
          <cell r="D464">
            <v>27.7</v>
          </cell>
          <cell r="E464">
            <v>6.3034999999999994E-2</v>
          </cell>
          <cell r="G464">
            <v>6458.5467942599998</v>
          </cell>
          <cell r="R464">
            <v>43063</v>
          </cell>
        </row>
        <row r="465">
          <cell r="C465">
            <v>43066</v>
          </cell>
          <cell r="D465">
            <v>27.484999999999999</v>
          </cell>
          <cell r="E465">
            <v>5.8847999999999998E-2</v>
          </cell>
          <cell r="G465">
            <v>6429.4370640099996</v>
          </cell>
          <cell r="R465">
            <v>43066</v>
          </cell>
        </row>
        <row r="466">
          <cell r="C466">
            <v>43067</v>
          </cell>
          <cell r="D466">
            <v>27.504999999999999</v>
          </cell>
          <cell r="E466">
            <v>6.4868999999999996E-2</v>
          </cell>
          <cell r="G466">
            <v>6460.0918962200003</v>
          </cell>
          <cell r="R466">
            <v>43067</v>
          </cell>
        </row>
        <row r="467">
          <cell r="C467">
            <v>43068</v>
          </cell>
          <cell r="D467">
            <v>29.265000000000001</v>
          </cell>
          <cell r="E467">
            <v>0.24468200000000001</v>
          </cell>
          <cell r="G467">
            <v>6468.9348097000002</v>
          </cell>
          <cell r="R467">
            <v>43068</v>
          </cell>
        </row>
        <row r="468">
          <cell r="C468">
            <v>43069</v>
          </cell>
          <cell r="D468">
            <v>29.285</v>
          </cell>
          <cell r="E468">
            <v>0.18262400000000001</v>
          </cell>
          <cell r="G468">
            <v>6457.16627677</v>
          </cell>
          <cell r="R468">
            <v>43069</v>
          </cell>
        </row>
        <row r="469">
          <cell r="C469">
            <v>43070</v>
          </cell>
          <cell r="D469">
            <v>28.875</v>
          </cell>
          <cell r="E469">
            <v>0.18277399999999999</v>
          </cell>
          <cell r="G469">
            <v>6397.3144253999999</v>
          </cell>
          <cell r="R469">
            <v>43070</v>
          </cell>
        </row>
        <row r="470">
          <cell r="C470">
            <v>43073</v>
          </cell>
          <cell r="D470">
            <v>29.015000000000001</v>
          </cell>
          <cell r="E470">
            <v>0.105611</v>
          </cell>
          <cell r="G470">
            <v>6465.6322889499997</v>
          </cell>
          <cell r="R470">
            <v>43073</v>
          </cell>
        </row>
        <row r="471">
          <cell r="C471">
            <v>43074</v>
          </cell>
          <cell r="D471">
            <v>29.2</v>
          </cell>
          <cell r="E471">
            <v>0.117965</v>
          </cell>
          <cell r="G471">
            <v>6453.0202439699997</v>
          </cell>
          <cell r="R471">
            <v>43074</v>
          </cell>
        </row>
        <row r="472">
          <cell r="C472">
            <v>43075</v>
          </cell>
          <cell r="D472">
            <v>29.094999999999999</v>
          </cell>
          <cell r="E472">
            <v>8.1082000000000001E-2</v>
          </cell>
          <cell r="G472">
            <v>6453.1456989400003</v>
          </cell>
          <cell r="R472">
            <v>43075</v>
          </cell>
        </row>
        <row r="473">
          <cell r="C473">
            <v>43076</v>
          </cell>
          <cell r="D473">
            <v>29.26</v>
          </cell>
          <cell r="E473">
            <v>6.4225000000000004E-2</v>
          </cell>
          <cell r="G473">
            <v>6462.8675120899998</v>
          </cell>
          <cell r="R473">
            <v>43076</v>
          </cell>
        </row>
        <row r="474">
          <cell r="C474">
            <v>43077</v>
          </cell>
          <cell r="D474">
            <v>29.684999999999999</v>
          </cell>
          <cell r="E474">
            <v>0.16836300000000001</v>
          </cell>
          <cell r="G474">
            <v>6483.0033245100003</v>
          </cell>
          <cell r="R474">
            <v>43077</v>
          </cell>
        </row>
      </sheetData>
      <sheetData sheetId="2" refreshError="1"/>
      <sheetData sheetId="3" refreshError="1"/>
      <sheetData sheetId="4">
        <row r="14">
          <cell r="C14">
            <v>39052</v>
          </cell>
        </row>
      </sheetData>
      <sheetData sheetId="5" refreshError="1"/>
      <sheetData sheetId="6">
        <row r="57">
          <cell r="C57">
            <v>43052</v>
          </cell>
          <cell r="G57">
            <v>42996</v>
          </cell>
          <cell r="K57">
            <v>42912</v>
          </cell>
          <cell r="O57">
            <v>42724</v>
          </cell>
          <cell r="S57">
            <v>42369</v>
          </cell>
          <cell r="W57">
            <v>42013</v>
          </cell>
        </row>
        <row r="58">
          <cell r="C58">
            <v>43053</v>
          </cell>
          <cell r="G58">
            <v>42997</v>
          </cell>
          <cell r="K58">
            <v>42913</v>
          </cell>
          <cell r="O58">
            <v>42725</v>
          </cell>
          <cell r="S58">
            <v>42373</v>
          </cell>
          <cell r="W58">
            <v>42016</v>
          </cell>
        </row>
        <row r="59">
          <cell r="C59">
            <v>43054</v>
          </cell>
          <cell r="G59">
            <v>42998</v>
          </cell>
          <cell r="K59">
            <v>42914</v>
          </cell>
          <cell r="O59">
            <v>42726</v>
          </cell>
          <cell r="S59">
            <v>42374</v>
          </cell>
          <cell r="W59">
            <v>42017</v>
          </cell>
        </row>
        <row r="60">
          <cell r="C60">
            <v>43055</v>
          </cell>
          <cell r="G60">
            <v>42999</v>
          </cell>
          <cell r="K60">
            <v>42915</v>
          </cell>
          <cell r="O60">
            <v>42727</v>
          </cell>
          <cell r="S60">
            <v>42375</v>
          </cell>
          <cell r="W60">
            <v>42018</v>
          </cell>
        </row>
        <row r="61">
          <cell r="C61">
            <v>43056</v>
          </cell>
          <cell r="G61">
            <v>43000</v>
          </cell>
          <cell r="K61">
            <v>42916</v>
          </cell>
          <cell r="O61">
            <v>42731</v>
          </cell>
          <cell r="S61">
            <v>42376</v>
          </cell>
          <cell r="W61">
            <v>42019</v>
          </cell>
        </row>
        <row r="62">
          <cell r="C62">
            <v>43059</v>
          </cell>
          <cell r="G62">
            <v>43003</v>
          </cell>
          <cell r="K62">
            <v>42919</v>
          </cell>
          <cell r="O62">
            <v>42732</v>
          </cell>
          <cell r="S62">
            <v>42377</v>
          </cell>
          <cell r="W62">
            <v>42020</v>
          </cell>
        </row>
        <row r="63">
          <cell r="C63">
            <v>43060</v>
          </cell>
          <cell r="G63">
            <v>43004</v>
          </cell>
          <cell r="K63">
            <v>42920</v>
          </cell>
          <cell r="O63">
            <v>42733</v>
          </cell>
          <cell r="S63">
            <v>42380</v>
          </cell>
          <cell r="W63">
            <v>42023</v>
          </cell>
        </row>
        <row r="64">
          <cell r="C64">
            <v>43061</v>
          </cell>
          <cell r="G64">
            <v>43005</v>
          </cell>
          <cell r="K64">
            <v>42921</v>
          </cell>
          <cell r="O64">
            <v>42734</v>
          </cell>
          <cell r="S64">
            <v>42381</v>
          </cell>
          <cell r="W64">
            <v>42024</v>
          </cell>
        </row>
        <row r="65">
          <cell r="C65">
            <v>43062</v>
          </cell>
          <cell r="G65">
            <v>43006</v>
          </cell>
          <cell r="K65">
            <v>42922</v>
          </cell>
          <cell r="O65">
            <v>42737</v>
          </cell>
          <cell r="S65">
            <v>42382</v>
          </cell>
          <cell r="W65">
            <v>42025</v>
          </cell>
        </row>
        <row r="66">
          <cell r="C66">
            <v>43063</v>
          </cell>
          <cell r="G66">
            <v>43007</v>
          </cell>
          <cell r="K66">
            <v>42923</v>
          </cell>
          <cell r="O66">
            <v>42738</v>
          </cell>
          <cell r="S66">
            <v>42383</v>
          </cell>
          <cell r="W66">
            <v>42026</v>
          </cell>
        </row>
        <row r="67">
          <cell r="C67">
            <v>43066</v>
          </cell>
          <cell r="G67">
            <v>43010</v>
          </cell>
          <cell r="K67">
            <v>42926</v>
          </cell>
          <cell r="O67">
            <v>42739</v>
          </cell>
          <cell r="S67">
            <v>42384</v>
          </cell>
          <cell r="W67">
            <v>42027</v>
          </cell>
        </row>
        <row r="68">
          <cell r="C68">
            <v>43067</v>
          </cell>
          <cell r="G68">
            <v>43011</v>
          </cell>
          <cell r="K68">
            <v>42927</v>
          </cell>
          <cell r="O68">
            <v>42740</v>
          </cell>
          <cell r="S68">
            <v>42387</v>
          </cell>
          <cell r="W68">
            <v>42030</v>
          </cell>
        </row>
        <row r="69">
          <cell r="C69">
            <v>43068</v>
          </cell>
          <cell r="G69">
            <v>43012</v>
          </cell>
          <cell r="K69">
            <v>42928</v>
          </cell>
          <cell r="O69">
            <v>42741</v>
          </cell>
          <cell r="S69">
            <v>42388</v>
          </cell>
          <cell r="W69">
            <v>42031</v>
          </cell>
        </row>
        <row r="70">
          <cell r="C70">
            <v>43069</v>
          </cell>
          <cell r="G70">
            <v>43013</v>
          </cell>
          <cell r="K70">
            <v>42929</v>
          </cell>
          <cell r="O70">
            <v>42744</v>
          </cell>
          <cell r="S70">
            <v>42389</v>
          </cell>
          <cell r="W70">
            <v>42032</v>
          </cell>
        </row>
        <row r="71">
          <cell r="C71">
            <v>43070</v>
          </cell>
          <cell r="G71">
            <v>43014</v>
          </cell>
          <cell r="K71">
            <v>42930</v>
          </cell>
          <cell r="O71">
            <v>42745</v>
          </cell>
          <cell r="S71">
            <v>42390</v>
          </cell>
          <cell r="W71">
            <v>42033</v>
          </cell>
        </row>
        <row r="72">
          <cell r="C72">
            <v>43073</v>
          </cell>
          <cell r="G72">
            <v>43017</v>
          </cell>
          <cell r="K72">
            <v>42933</v>
          </cell>
          <cell r="O72">
            <v>42746</v>
          </cell>
          <cell r="S72">
            <v>42391</v>
          </cell>
          <cell r="W72">
            <v>42034</v>
          </cell>
        </row>
        <row r="73">
          <cell r="C73">
            <v>43074</v>
          </cell>
          <cell r="G73">
            <v>43018</v>
          </cell>
          <cell r="K73">
            <v>42934</v>
          </cell>
          <cell r="O73">
            <v>42747</v>
          </cell>
          <cell r="S73">
            <v>42394</v>
          </cell>
          <cell r="W73">
            <v>42037</v>
          </cell>
        </row>
        <row r="74">
          <cell r="C74">
            <v>43075</v>
          </cell>
          <cell r="G74">
            <v>43019</v>
          </cell>
          <cell r="K74">
            <v>42935</v>
          </cell>
          <cell r="O74">
            <v>42748</v>
          </cell>
          <cell r="S74">
            <v>42395</v>
          </cell>
          <cell r="W74">
            <v>42038</v>
          </cell>
        </row>
        <row r="75">
          <cell r="C75">
            <v>43076</v>
          </cell>
          <cell r="G75">
            <v>43020</v>
          </cell>
          <cell r="K75">
            <v>42936</v>
          </cell>
          <cell r="O75">
            <v>42751</v>
          </cell>
          <cell r="S75">
            <v>42396</v>
          </cell>
          <cell r="W75">
            <v>42039</v>
          </cell>
        </row>
        <row r="76">
          <cell r="C76">
            <v>43077</v>
          </cell>
          <cell r="G76">
            <v>43021</v>
          </cell>
          <cell r="K76">
            <v>42937</v>
          </cell>
          <cell r="O76">
            <v>42752</v>
          </cell>
          <cell r="S76">
            <v>42397</v>
          </cell>
          <cell r="W76">
            <v>42040</v>
          </cell>
        </row>
        <row r="77">
          <cell r="G77">
            <v>43024</v>
          </cell>
          <cell r="K77">
            <v>42940</v>
          </cell>
          <cell r="O77">
            <v>42753</v>
          </cell>
          <cell r="S77">
            <v>42398</v>
          </cell>
          <cell r="W77">
            <v>42041</v>
          </cell>
        </row>
        <row r="78">
          <cell r="G78">
            <v>43025</v>
          </cell>
          <cell r="K78">
            <v>42941</v>
          </cell>
          <cell r="O78">
            <v>42754</v>
          </cell>
          <cell r="S78">
            <v>42401</v>
          </cell>
          <cell r="W78">
            <v>42044</v>
          </cell>
        </row>
        <row r="79">
          <cell r="G79">
            <v>43026</v>
          </cell>
          <cell r="K79">
            <v>42942</v>
          </cell>
          <cell r="O79">
            <v>42755</v>
          </cell>
          <cell r="S79">
            <v>42402</v>
          </cell>
          <cell r="W79">
            <v>42045</v>
          </cell>
        </row>
        <row r="80">
          <cell r="G80">
            <v>43027</v>
          </cell>
          <cell r="K80">
            <v>42943</v>
          </cell>
          <cell r="O80">
            <v>42758</v>
          </cell>
          <cell r="S80">
            <v>42403</v>
          </cell>
          <cell r="W80">
            <v>42046</v>
          </cell>
        </row>
        <row r="81">
          <cell r="G81">
            <v>43028</v>
          </cell>
          <cell r="K81">
            <v>42944</v>
          </cell>
          <cell r="O81">
            <v>42759</v>
          </cell>
          <cell r="S81">
            <v>42404</v>
          </cell>
          <cell r="W81">
            <v>42047</v>
          </cell>
        </row>
        <row r="82">
          <cell r="G82">
            <v>43031</v>
          </cell>
          <cell r="K82">
            <v>42947</v>
          </cell>
          <cell r="O82">
            <v>42760</v>
          </cell>
          <cell r="S82">
            <v>42405</v>
          </cell>
          <cell r="W82">
            <v>42048</v>
          </cell>
        </row>
        <row r="83">
          <cell r="G83">
            <v>43032</v>
          </cell>
          <cell r="K83">
            <v>42948</v>
          </cell>
          <cell r="O83">
            <v>42761</v>
          </cell>
          <cell r="S83">
            <v>42408</v>
          </cell>
          <cell r="W83">
            <v>42051</v>
          </cell>
        </row>
        <row r="84">
          <cell r="G84">
            <v>43033</v>
          </cell>
          <cell r="K84">
            <v>42949</v>
          </cell>
          <cell r="O84">
            <v>42762</v>
          </cell>
          <cell r="S84">
            <v>42409</v>
          </cell>
          <cell r="W84">
            <v>42052</v>
          </cell>
        </row>
        <row r="85">
          <cell r="G85">
            <v>43034</v>
          </cell>
          <cell r="K85">
            <v>42950</v>
          </cell>
          <cell r="O85">
            <v>42765</v>
          </cell>
          <cell r="S85">
            <v>42410</v>
          </cell>
          <cell r="W85">
            <v>42053</v>
          </cell>
        </row>
        <row r="86">
          <cell r="G86">
            <v>43035</v>
          </cell>
          <cell r="K86">
            <v>42951</v>
          </cell>
          <cell r="O86">
            <v>42766</v>
          </cell>
          <cell r="S86">
            <v>42411</v>
          </cell>
          <cell r="W86">
            <v>42054</v>
          </cell>
        </row>
        <row r="87">
          <cell r="G87">
            <v>43038</v>
          </cell>
          <cell r="K87">
            <v>42954</v>
          </cell>
          <cell r="O87">
            <v>42767</v>
          </cell>
          <cell r="S87">
            <v>42412</v>
          </cell>
          <cell r="W87">
            <v>42055</v>
          </cell>
        </row>
        <row r="88">
          <cell r="G88">
            <v>43039</v>
          </cell>
          <cell r="K88">
            <v>42955</v>
          </cell>
          <cell r="O88">
            <v>42768</v>
          </cell>
          <cell r="S88">
            <v>42415</v>
          </cell>
          <cell r="W88">
            <v>42058</v>
          </cell>
        </row>
        <row r="89">
          <cell r="G89">
            <v>43040</v>
          </cell>
          <cell r="K89">
            <v>42956</v>
          </cell>
          <cell r="O89">
            <v>42769</v>
          </cell>
          <cell r="S89">
            <v>42416</v>
          </cell>
          <cell r="W89">
            <v>42059</v>
          </cell>
        </row>
        <row r="90">
          <cell r="G90">
            <v>43041</v>
          </cell>
          <cell r="K90">
            <v>42957</v>
          </cell>
          <cell r="O90">
            <v>42772</v>
          </cell>
          <cell r="S90">
            <v>42417</v>
          </cell>
          <cell r="W90">
            <v>42060</v>
          </cell>
        </row>
        <row r="91">
          <cell r="G91">
            <v>43042</v>
          </cell>
          <cell r="K91">
            <v>42958</v>
          </cell>
          <cell r="O91">
            <v>42773</v>
          </cell>
          <cell r="S91">
            <v>42418</v>
          </cell>
          <cell r="W91">
            <v>42061</v>
          </cell>
        </row>
        <row r="92">
          <cell r="G92">
            <v>43045</v>
          </cell>
          <cell r="K92">
            <v>42961</v>
          </cell>
          <cell r="O92">
            <v>42774</v>
          </cell>
          <cell r="S92">
            <v>42419</v>
          </cell>
          <cell r="W92">
            <v>42062</v>
          </cell>
        </row>
        <row r="93">
          <cell r="G93">
            <v>43046</v>
          </cell>
          <cell r="K93">
            <v>42962</v>
          </cell>
          <cell r="O93">
            <v>42775</v>
          </cell>
          <cell r="S93">
            <v>42422</v>
          </cell>
          <cell r="W93">
            <v>42065</v>
          </cell>
        </row>
        <row r="94">
          <cell r="G94">
            <v>43047</v>
          </cell>
          <cell r="K94">
            <v>42963</v>
          </cell>
          <cell r="O94">
            <v>42776</v>
          </cell>
          <cell r="S94">
            <v>42423</v>
          </cell>
          <cell r="W94">
            <v>42066</v>
          </cell>
        </row>
        <row r="95">
          <cell r="G95">
            <v>43048</v>
          </cell>
          <cell r="K95">
            <v>42964</v>
          </cell>
          <cell r="O95">
            <v>42779</v>
          </cell>
          <cell r="S95">
            <v>42424</v>
          </cell>
          <cell r="W95">
            <v>42067</v>
          </cell>
        </row>
        <row r="96">
          <cell r="G96">
            <v>43049</v>
          </cell>
          <cell r="K96">
            <v>42965</v>
          </cell>
          <cell r="O96">
            <v>42780</v>
          </cell>
          <cell r="S96">
            <v>42425</v>
          </cell>
          <cell r="W96">
            <v>42068</v>
          </cell>
        </row>
        <row r="97">
          <cell r="G97">
            <v>43052</v>
          </cell>
          <cell r="K97">
            <v>42968</v>
          </cell>
          <cell r="O97">
            <v>42781</v>
          </cell>
          <cell r="S97">
            <v>42426</v>
          </cell>
          <cell r="W97">
            <v>42069</v>
          </cell>
        </row>
        <row r="98">
          <cell r="G98">
            <v>43053</v>
          </cell>
          <cell r="K98">
            <v>42969</v>
          </cell>
          <cell r="O98">
            <v>42782</v>
          </cell>
          <cell r="S98">
            <v>42429</v>
          </cell>
          <cell r="W98">
            <v>42072</v>
          </cell>
        </row>
        <row r="99">
          <cell r="G99">
            <v>43054</v>
          </cell>
          <cell r="K99">
            <v>42970</v>
          </cell>
          <cell r="O99">
            <v>42783</v>
          </cell>
          <cell r="S99">
            <v>42430</v>
          </cell>
          <cell r="W99">
            <v>42073</v>
          </cell>
        </row>
        <row r="100">
          <cell r="G100">
            <v>43055</v>
          </cell>
          <cell r="K100">
            <v>42971</v>
          </cell>
          <cell r="O100">
            <v>42786</v>
          </cell>
          <cell r="S100">
            <v>42431</v>
          </cell>
          <cell r="W100">
            <v>42074</v>
          </cell>
        </row>
        <row r="101">
          <cell r="G101">
            <v>43056</v>
          </cell>
          <cell r="K101">
            <v>42972</v>
          </cell>
          <cell r="O101">
            <v>42787</v>
          </cell>
          <cell r="S101">
            <v>42432</v>
          </cell>
          <cell r="W101">
            <v>42075</v>
          </cell>
        </row>
        <row r="102">
          <cell r="G102">
            <v>43059</v>
          </cell>
          <cell r="K102">
            <v>42975</v>
          </cell>
          <cell r="O102">
            <v>42788</v>
          </cell>
          <cell r="S102">
            <v>42433</v>
          </cell>
          <cell r="W102">
            <v>42076</v>
          </cell>
        </row>
        <row r="103">
          <cell r="G103">
            <v>43060</v>
          </cell>
          <cell r="K103">
            <v>42976</v>
          </cell>
          <cell r="O103">
            <v>42789</v>
          </cell>
          <cell r="S103">
            <v>42436</v>
          </cell>
          <cell r="W103">
            <v>42079</v>
          </cell>
        </row>
        <row r="104">
          <cell r="G104">
            <v>43061</v>
          </cell>
          <cell r="K104">
            <v>42977</v>
          </cell>
          <cell r="O104">
            <v>42790</v>
          </cell>
          <cell r="S104">
            <v>42437</v>
          </cell>
          <cell r="W104">
            <v>42080</v>
          </cell>
        </row>
        <row r="105">
          <cell r="G105">
            <v>43062</v>
          </cell>
          <cell r="K105">
            <v>42978</v>
          </cell>
          <cell r="O105">
            <v>42793</v>
          </cell>
          <cell r="S105">
            <v>42438</v>
          </cell>
          <cell r="W105">
            <v>42081</v>
          </cell>
        </row>
        <row r="106">
          <cell r="G106">
            <v>43063</v>
          </cell>
          <cell r="K106">
            <v>42979</v>
          </cell>
          <cell r="O106">
            <v>42794</v>
          </cell>
          <cell r="S106">
            <v>42439</v>
          </cell>
          <cell r="W106">
            <v>42082</v>
          </cell>
        </row>
        <row r="107">
          <cell r="G107">
            <v>43066</v>
          </cell>
          <cell r="K107">
            <v>42982</v>
          </cell>
          <cell r="O107">
            <v>42795</v>
          </cell>
          <cell r="S107">
            <v>42440</v>
          </cell>
          <cell r="W107">
            <v>42083</v>
          </cell>
        </row>
        <row r="108">
          <cell r="G108">
            <v>43067</v>
          </cell>
          <cell r="K108">
            <v>42983</v>
          </cell>
          <cell r="O108">
            <v>42796</v>
          </cell>
          <cell r="S108">
            <v>42443</v>
          </cell>
          <cell r="W108">
            <v>42086</v>
          </cell>
        </row>
        <row r="109">
          <cell r="G109">
            <v>43068</v>
          </cell>
          <cell r="K109">
            <v>42984</v>
          </cell>
          <cell r="O109">
            <v>42797</v>
          </cell>
          <cell r="S109">
            <v>42444</v>
          </cell>
          <cell r="W109">
            <v>42087</v>
          </cell>
        </row>
        <row r="110">
          <cell r="G110">
            <v>43069</v>
          </cell>
          <cell r="K110">
            <v>42985</v>
          </cell>
          <cell r="O110">
            <v>42800</v>
          </cell>
          <cell r="S110">
            <v>42445</v>
          </cell>
          <cell r="W110">
            <v>42088</v>
          </cell>
        </row>
        <row r="111">
          <cell r="G111">
            <v>43070</v>
          </cell>
          <cell r="K111">
            <v>42986</v>
          </cell>
          <cell r="O111">
            <v>42801</v>
          </cell>
          <cell r="S111">
            <v>42446</v>
          </cell>
          <cell r="W111">
            <v>42089</v>
          </cell>
        </row>
        <row r="112">
          <cell r="G112">
            <v>43073</v>
          </cell>
          <cell r="K112">
            <v>42989</v>
          </cell>
          <cell r="O112">
            <v>42802</v>
          </cell>
          <cell r="S112">
            <v>42447</v>
          </cell>
          <cell r="W112">
            <v>42090</v>
          </cell>
        </row>
        <row r="113">
          <cell r="G113">
            <v>43074</v>
          </cell>
          <cell r="K113">
            <v>42990</v>
          </cell>
          <cell r="O113">
            <v>42803</v>
          </cell>
          <cell r="S113">
            <v>42450</v>
          </cell>
          <cell r="W113">
            <v>42093</v>
          </cell>
        </row>
        <row r="114">
          <cell r="G114">
            <v>43075</v>
          </cell>
          <cell r="K114">
            <v>42991</v>
          </cell>
          <cell r="O114">
            <v>42804</v>
          </cell>
          <cell r="S114">
            <v>42451</v>
          </cell>
          <cell r="W114">
            <v>42094</v>
          </cell>
        </row>
        <row r="115">
          <cell r="G115">
            <v>43076</v>
          </cell>
          <cell r="K115">
            <v>42992</v>
          </cell>
          <cell r="O115">
            <v>42807</v>
          </cell>
          <cell r="S115">
            <v>42452</v>
          </cell>
          <cell r="W115">
            <v>42095</v>
          </cell>
        </row>
        <row r="116">
          <cell r="G116">
            <v>43077</v>
          </cell>
          <cell r="K116">
            <v>42993</v>
          </cell>
          <cell r="O116">
            <v>42808</v>
          </cell>
          <cell r="S116">
            <v>42453</v>
          </cell>
          <cell r="W116">
            <v>42096</v>
          </cell>
        </row>
        <row r="117">
          <cell r="K117">
            <v>42996</v>
          </cell>
          <cell r="O117">
            <v>42809</v>
          </cell>
          <cell r="S117">
            <v>42458</v>
          </cell>
          <cell r="W117">
            <v>42101</v>
          </cell>
        </row>
        <row r="118">
          <cell r="K118">
            <v>42997</v>
          </cell>
          <cell r="O118">
            <v>42810</v>
          </cell>
          <cell r="S118">
            <v>42459</v>
          </cell>
          <cell r="W118">
            <v>42102</v>
          </cell>
        </row>
        <row r="119">
          <cell r="K119">
            <v>42998</v>
          </cell>
          <cell r="O119">
            <v>42811</v>
          </cell>
          <cell r="S119">
            <v>42460</v>
          </cell>
          <cell r="W119">
            <v>42103</v>
          </cell>
        </row>
        <row r="120">
          <cell r="K120">
            <v>42999</v>
          </cell>
          <cell r="O120">
            <v>42814</v>
          </cell>
          <cell r="S120">
            <v>42461</v>
          </cell>
          <cell r="W120">
            <v>42104</v>
          </cell>
        </row>
        <row r="121">
          <cell r="K121">
            <v>43000</v>
          </cell>
          <cell r="O121">
            <v>42815</v>
          </cell>
          <cell r="S121">
            <v>42464</v>
          </cell>
          <cell r="W121">
            <v>42107</v>
          </cell>
        </row>
        <row r="122">
          <cell r="K122">
            <v>43003</v>
          </cell>
          <cell r="O122">
            <v>42816</v>
          </cell>
          <cell r="S122">
            <v>42465</v>
          </cell>
          <cell r="W122">
            <v>42108</v>
          </cell>
        </row>
        <row r="123">
          <cell r="K123">
            <v>43004</v>
          </cell>
          <cell r="O123">
            <v>42817</v>
          </cell>
          <cell r="S123">
            <v>42466</v>
          </cell>
          <cell r="W123">
            <v>42109</v>
          </cell>
        </row>
        <row r="124">
          <cell r="K124">
            <v>43005</v>
          </cell>
          <cell r="O124">
            <v>42818</v>
          </cell>
          <cell r="S124">
            <v>42467</v>
          </cell>
          <cell r="W124">
            <v>42110</v>
          </cell>
        </row>
        <row r="125">
          <cell r="K125">
            <v>43006</v>
          </cell>
          <cell r="O125">
            <v>42821</v>
          </cell>
          <cell r="S125">
            <v>42468</v>
          </cell>
          <cell r="W125">
            <v>42111</v>
          </cell>
        </row>
        <row r="126">
          <cell r="K126">
            <v>43007</v>
          </cell>
          <cell r="O126">
            <v>42822</v>
          </cell>
          <cell r="S126">
            <v>42471</v>
          </cell>
          <cell r="W126">
            <v>42114</v>
          </cell>
        </row>
        <row r="127">
          <cell r="K127">
            <v>43010</v>
          </cell>
          <cell r="O127">
            <v>42823</v>
          </cell>
          <cell r="S127">
            <v>42472</v>
          </cell>
          <cell r="W127">
            <v>42115</v>
          </cell>
        </row>
        <row r="128">
          <cell r="K128">
            <v>43011</v>
          </cell>
          <cell r="O128">
            <v>42824</v>
          </cell>
          <cell r="S128">
            <v>42473</v>
          </cell>
          <cell r="W128">
            <v>42116</v>
          </cell>
        </row>
        <row r="129">
          <cell r="K129">
            <v>43012</v>
          </cell>
          <cell r="O129">
            <v>42825</v>
          </cell>
          <cell r="S129">
            <v>42474</v>
          </cell>
          <cell r="W129">
            <v>42117</v>
          </cell>
        </row>
        <row r="130">
          <cell r="K130">
            <v>43013</v>
          </cell>
          <cell r="O130">
            <v>42828</v>
          </cell>
          <cell r="S130">
            <v>42475</v>
          </cell>
          <cell r="W130">
            <v>42118</v>
          </cell>
        </row>
        <row r="131">
          <cell r="K131">
            <v>43014</v>
          </cell>
          <cell r="O131">
            <v>42829</v>
          </cell>
          <cell r="S131">
            <v>42478</v>
          </cell>
          <cell r="W131">
            <v>42121</v>
          </cell>
        </row>
        <row r="132">
          <cell r="K132">
            <v>43017</v>
          </cell>
          <cell r="O132">
            <v>42830</v>
          </cell>
          <cell r="S132">
            <v>42479</v>
          </cell>
          <cell r="W132">
            <v>42122</v>
          </cell>
        </row>
        <row r="133">
          <cell r="K133">
            <v>43018</v>
          </cell>
          <cell r="O133">
            <v>42831</v>
          </cell>
          <cell r="S133">
            <v>42480</v>
          </cell>
          <cell r="W133">
            <v>42123</v>
          </cell>
        </row>
        <row r="134">
          <cell r="K134">
            <v>43019</v>
          </cell>
          <cell r="O134">
            <v>42832</v>
          </cell>
          <cell r="S134">
            <v>42481</v>
          </cell>
          <cell r="W134">
            <v>42124</v>
          </cell>
        </row>
        <row r="135">
          <cell r="K135">
            <v>43020</v>
          </cell>
          <cell r="O135">
            <v>42835</v>
          </cell>
          <cell r="S135">
            <v>42482</v>
          </cell>
          <cell r="W135">
            <v>42128</v>
          </cell>
        </row>
        <row r="136">
          <cell r="K136">
            <v>43021</v>
          </cell>
          <cell r="O136">
            <v>42836</v>
          </cell>
          <cell r="S136">
            <v>42485</v>
          </cell>
          <cell r="W136">
            <v>42129</v>
          </cell>
        </row>
        <row r="137">
          <cell r="K137">
            <v>43024</v>
          </cell>
          <cell r="O137">
            <v>42837</v>
          </cell>
          <cell r="S137">
            <v>42486</v>
          </cell>
          <cell r="W137">
            <v>42130</v>
          </cell>
        </row>
        <row r="138">
          <cell r="K138">
            <v>43025</v>
          </cell>
          <cell r="O138">
            <v>42838</v>
          </cell>
          <cell r="S138">
            <v>42487</v>
          </cell>
          <cell r="W138">
            <v>42131</v>
          </cell>
        </row>
        <row r="139">
          <cell r="K139">
            <v>43026</v>
          </cell>
          <cell r="O139">
            <v>42843</v>
          </cell>
          <cell r="S139">
            <v>42488</v>
          </cell>
          <cell r="W139">
            <v>42132</v>
          </cell>
        </row>
        <row r="140">
          <cell r="K140">
            <v>43027</v>
          </cell>
          <cell r="O140">
            <v>42844</v>
          </cell>
          <cell r="S140">
            <v>42489</v>
          </cell>
          <cell r="W140">
            <v>42135</v>
          </cell>
        </row>
        <row r="141">
          <cell r="K141">
            <v>43028</v>
          </cell>
          <cell r="O141">
            <v>42845</v>
          </cell>
          <cell r="S141">
            <v>42492</v>
          </cell>
          <cell r="W141">
            <v>42136</v>
          </cell>
        </row>
        <row r="142">
          <cell r="K142">
            <v>43031</v>
          </cell>
          <cell r="O142">
            <v>42846</v>
          </cell>
          <cell r="S142">
            <v>42493</v>
          </cell>
          <cell r="W142">
            <v>42137</v>
          </cell>
        </row>
        <row r="143">
          <cell r="K143">
            <v>43032</v>
          </cell>
          <cell r="O143">
            <v>42849</v>
          </cell>
          <cell r="S143">
            <v>42494</v>
          </cell>
          <cell r="W143">
            <v>42138</v>
          </cell>
        </row>
        <row r="144">
          <cell r="K144">
            <v>43033</v>
          </cell>
          <cell r="O144">
            <v>42850</v>
          </cell>
          <cell r="S144">
            <v>42495</v>
          </cell>
          <cell r="W144">
            <v>42139</v>
          </cell>
        </row>
        <row r="145">
          <cell r="K145">
            <v>43034</v>
          </cell>
          <cell r="O145">
            <v>42851</v>
          </cell>
          <cell r="S145">
            <v>42496</v>
          </cell>
          <cell r="W145">
            <v>42142</v>
          </cell>
        </row>
        <row r="146">
          <cell r="K146">
            <v>43035</v>
          </cell>
          <cell r="O146">
            <v>42852</v>
          </cell>
          <cell r="S146">
            <v>42499</v>
          </cell>
          <cell r="W146">
            <v>42143</v>
          </cell>
        </row>
        <row r="147">
          <cell r="K147">
            <v>43038</v>
          </cell>
          <cell r="O147">
            <v>42853</v>
          </cell>
          <cell r="S147">
            <v>42500</v>
          </cell>
          <cell r="W147">
            <v>42144</v>
          </cell>
        </row>
        <row r="148">
          <cell r="K148">
            <v>43039</v>
          </cell>
          <cell r="O148">
            <v>42857</v>
          </cell>
          <cell r="S148">
            <v>42501</v>
          </cell>
          <cell r="W148">
            <v>42145</v>
          </cell>
        </row>
        <row r="149">
          <cell r="K149">
            <v>43040</v>
          </cell>
          <cell r="O149">
            <v>42858</v>
          </cell>
          <cell r="S149">
            <v>42502</v>
          </cell>
          <cell r="W149">
            <v>42146</v>
          </cell>
        </row>
        <row r="150">
          <cell r="K150">
            <v>43041</v>
          </cell>
          <cell r="O150">
            <v>42859</v>
          </cell>
          <cell r="S150">
            <v>42503</v>
          </cell>
          <cell r="W150">
            <v>42149</v>
          </cell>
        </row>
        <row r="151">
          <cell r="K151">
            <v>43042</v>
          </cell>
          <cell r="O151">
            <v>42860</v>
          </cell>
          <cell r="S151">
            <v>42506</v>
          </cell>
          <cell r="W151">
            <v>42150</v>
          </cell>
        </row>
        <row r="152">
          <cell r="K152">
            <v>43045</v>
          </cell>
          <cell r="O152">
            <v>42863</v>
          </cell>
          <cell r="S152">
            <v>42507</v>
          </cell>
          <cell r="W152">
            <v>42151</v>
          </cell>
        </row>
        <row r="153">
          <cell r="K153">
            <v>43046</v>
          </cell>
          <cell r="O153">
            <v>42864</v>
          </cell>
          <cell r="S153">
            <v>42508</v>
          </cell>
          <cell r="W153">
            <v>42152</v>
          </cell>
        </row>
        <row r="154">
          <cell r="K154">
            <v>43047</v>
          </cell>
          <cell r="O154">
            <v>42865</v>
          </cell>
          <cell r="S154">
            <v>42509</v>
          </cell>
          <cell r="W154">
            <v>42153</v>
          </cell>
        </row>
        <row r="155">
          <cell r="K155">
            <v>43048</v>
          </cell>
          <cell r="O155">
            <v>42866</v>
          </cell>
          <cell r="S155">
            <v>42510</v>
          </cell>
          <cell r="W155">
            <v>42156</v>
          </cell>
        </row>
        <row r="156">
          <cell r="K156">
            <v>43049</v>
          </cell>
          <cell r="O156">
            <v>42867</v>
          </cell>
          <cell r="S156">
            <v>42513</v>
          </cell>
          <cell r="W156">
            <v>42157</v>
          </cell>
        </row>
        <row r="157">
          <cell r="K157">
            <v>43052</v>
          </cell>
          <cell r="O157">
            <v>42870</v>
          </cell>
          <cell r="S157">
            <v>42514</v>
          </cell>
          <cell r="W157">
            <v>42158</v>
          </cell>
        </row>
        <row r="158">
          <cell r="K158">
            <v>43053</v>
          </cell>
          <cell r="O158">
            <v>42871</v>
          </cell>
          <cell r="S158">
            <v>42515</v>
          </cell>
          <cell r="W158">
            <v>42159</v>
          </cell>
        </row>
        <row r="159">
          <cell r="K159">
            <v>43054</v>
          </cell>
          <cell r="O159">
            <v>42872</v>
          </cell>
          <cell r="S159">
            <v>42516</v>
          </cell>
          <cell r="W159">
            <v>42160</v>
          </cell>
        </row>
        <row r="160">
          <cell r="K160">
            <v>43055</v>
          </cell>
          <cell r="O160">
            <v>42873</v>
          </cell>
          <cell r="S160">
            <v>42517</v>
          </cell>
          <cell r="W160">
            <v>42163</v>
          </cell>
        </row>
        <row r="161">
          <cell r="K161">
            <v>43056</v>
          </cell>
          <cell r="O161">
            <v>42874</v>
          </cell>
          <cell r="S161">
            <v>42520</v>
          </cell>
          <cell r="W161">
            <v>42164</v>
          </cell>
        </row>
        <row r="162">
          <cell r="K162">
            <v>43059</v>
          </cell>
          <cell r="O162">
            <v>42877</v>
          </cell>
          <cell r="S162">
            <v>42521</v>
          </cell>
          <cell r="W162">
            <v>42165</v>
          </cell>
        </row>
        <row r="163">
          <cell r="K163">
            <v>43060</v>
          </cell>
          <cell r="O163">
            <v>42878</v>
          </cell>
          <cell r="S163">
            <v>42522</v>
          </cell>
          <cell r="W163">
            <v>42166</v>
          </cell>
        </row>
        <row r="164">
          <cell r="K164">
            <v>43061</v>
          </cell>
          <cell r="O164">
            <v>42879</v>
          </cell>
          <cell r="S164">
            <v>42523</v>
          </cell>
          <cell r="W164">
            <v>42167</v>
          </cell>
        </row>
        <row r="165">
          <cell r="K165">
            <v>43062</v>
          </cell>
          <cell r="O165">
            <v>42880</v>
          </cell>
          <cell r="S165">
            <v>42524</v>
          </cell>
          <cell r="W165">
            <v>42170</v>
          </cell>
        </row>
        <row r="166">
          <cell r="K166">
            <v>43063</v>
          </cell>
          <cell r="O166">
            <v>42881</v>
          </cell>
          <cell r="S166">
            <v>42527</v>
          </cell>
          <cell r="W166">
            <v>42171</v>
          </cell>
        </row>
        <row r="167">
          <cell r="K167">
            <v>43066</v>
          </cell>
          <cell r="O167">
            <v>42884</v>
          </cell>
          <cell r="S167">
            <v>42528</v>
          </cell>
          <cell r="W167">
            <v>42172</v>
          </cell>
        </row>
        <row r="168">
          <cell r="K168">
            <v>43067</v>
          </cell>
          <cell r="O168">
            <v>42885</v>
          </cell>
          <cell r="S168">
            <v>42529</v>
          </cell>
          <cell r="W168">
            <v>42173</v>
          </cell>
        </row>
        <row r="169">
          <cell r="K169">
            <v>43068</v>
          </cell>
          <cell r="O169">
            <v>42886</v>
          </cell>
          <cell r="S169">
            <v>42530</v>
          </cell>
          <cell r="W169">
            <v>42174</v>
          </cell>
        </row>
        <row r="170">
          <cell r="K170">
            <v>43069</v>
          </cell>
          <cell r="O170">
            <v>42887</v>
          </cell>
          <cell r="S170">
            <v>42531</v>
          </cell>
          <cell r="W170">
            <v>42177</v>
          </cell>
        </row>
        <row r="171">
          <cell r="K171">
            <v>43070</v>
          </cell>
          <cell r="O171">
            <v>42888</v>
          </cell>
          <cell r="S171">
            <v>42534</v>
          </cell>
          <cell r="W171">
            <v>42178</v>
          </cell>
        </row>
        <row r="172">
          <cell r="K172">
            <v>43073</v>
          </cell>
          <cell r="O172">
            <v>42891</v>
          </cell>
          <cell r="S172">
            <v>42535</v>
          </cell>
          <cell r="W172">
            <v>42179</v>
          </cell>
        </row>
        <row r="173">
          <cell r="K173">
            <v>43074</v>
          </cell>
          <cell r="O173">
            <v>42892</v>
          </cell>
          <cell r="S173">
            <v>42536</v>
          </cell>
          <cell r="W173">
            <v>42180</v>
          </cell>
        </row>
        <row r="174">
          <cell r="K174">
            <v>43075</v>
          </cell>
          <cell r="O174">
            <v>42893</v>
          </cell>
          <cell r="S174">
            <v>42537</v>
          </cell>
          <cell r="W174">
            <v>42181</v>
          </cell>
        </row>
        <row r="175">
          <cell r="K175">
            <v>43076</v>
          </cell>
          <cell r="O175">
            <v>42894</v>
          </cell>
          <cell r="S175">
            <v>42538</v>
          </cell>
          <cell r="W175">
            <v>42184</v>
          </cell>
        </row>
        <row r="176">
          <cell r="K176">
            <v>43077</v>
          </cell>
          <cell r="O176">
            <v>42895</v>
          </cell>
          <cell r="S176">
            <v>42541</v>
          </cell>
          <cell r="W176">
            <v>42185</v>
          </cell>
        </row>
        <row r="177">
          <cell r="O177">
            <v>42898</v>
          </cell>
          <cell r="S177">
            <v>42542</v>
          </cell>
          <cell r="W177">
            <v>42186</v>
          </cell>
        </row>
        <row r="178">
          <cell r="O178">
            <v>42899</v>
          </cell>
          <cell r="S178">
            <v>42543</v>
          </cell>
          <cell r="W178">
            <v>42187</v>
          </cell>
        </row>
        <row r="179">
          <cell r="O179">
            <v>42900</v>
          </cell>
          <cell r="S179">
            <v>42544</v>
          </cell>
          <cell r="W179">
            <v>42188</v>
          </cell>
        </row>
        <row r="180">
          <cell r="O180">
            <v>42901</v>
          </cell>
          <cell r="S180">
            <v>42545</v>
          </cell>
          <cell r="W180">
            <v>42191</v>
          </cell>
        </row>
        <row r="181">
          <cell r="O181">
            <v>42902</v>
          </cell>
          <cell r="S181">
            <v>42548</v>
          </cell>
          <cell r="W181">
            <v>42192</v>
          </cell>
        </row>
        <row r="182">
          <cell r="O182">
            <v>42905</v>
          </cell>
          <cell r="S182">
            <v>42549</v>
          </cell>
          <cell r="W182">
            <v>42193</v>
          </cell>
        </row>
        <row r="183">
          <cell r="O183">
            <v>42906</v>
          </cell>
          <cell r="S183">
            <v>42550</v>
          </cell>
          <cell r="W183">
            <v>42194</v>
          </cell>
        </row>
        <row r="184">
          <cell r="O184">
            <v>42907</v>
          </cell>
          <cell r="S184">
            <v>42551</v>
          </cell>
          <cell r="W184">
            <v>42195</v>
          </cell>
        </row>
        <row r="185">
          <cell r="O185">
            <v>42908</v>
          </cell>
          <cell r="S185">
            <v>42552</v>
          </cell>
          <cell r="W185">
            <v>42198</v>
          </cell>
        </row>
        <row r="186">
          <cell r="O186">
            <v>42909</v>
          </cell>
          <cell r="S186">
            <v>42555</v>
          </cell>
          <cell r="W186">
            <v>42199</v>
          </cell>
        </row>
        <row r="187">
          <cell r="O187">
            <v>42912</v>
          </cell>
          <cell r="S187">
            <v>42556</v>
          </cell>
          <cell r="W187">
            <v>42200</v>
          </cell>
        </row>
        <row r="188">
          <cell r="O188">
            <v>42913</v>
          </cell>
          <cell r="S188">
            <v>42557</v>
          </cell>
          <cell r="W188">
            <v>42201</v>
          </cell>
        </row>
        <row r="189">
          <cell r="O189">
            <v>42914</v>
          </cell>
          <cell r="S189">
            <v>42558</v>
          </cell>
          <cell r="W189">
            <v>42202</v>
          </cell>
        </row>
        <row r="190">
          <cell r="O190">
            <v>42915</v>
          </cell>
          <cell r="S190">
            <v>42559</v>
          </cell>
          <cell r="W190">
            <v>42205</v>
          </cell>
        </row>
        <row r="191">
          <cell r="O191">
            <v>42916</v>
          </cell>
          <cell r="S191">
            <v>42562</v>
          </cell>
          <cell r="W191">
            <v>42206</v>
          </cell>
        </row>
        <row r="192">
          <cell r="O192">
            <v>42919</v>
          </cell>
          <cell r="S192">
            <v>42563</v>
          </cell>
          <cell r="W192">
            <v>42207</v>
          </cell>
        </row>
        <row r="193">
          <cell r="O193">
            <v>42920</v>
          </cell>
          <cell r="S193">
            <v>42564</v>
          </cell>
          <cell r="W193">
            <v>42208</v>
          </cell>
        </row>
        <row r="194">
          <cell r="O194">
            <v>42921</v>
          </cell>
          <cell r="S194">
            <v>42565</v>
          </cell>
          <cell r="W194">
            <v>42209</v>
          </cell>
        </row>
        <row r="195">
          <cell r="O195">
            <v>42922</v>
          </cell>
          <cell r="S195">
            <v>42566</v>
          </cell>
          <cell r="W195">
            <v>42212</v>
          </cell>
        </row>
        <row r="196">
          <cell r="O196">
            <v>42923</v>
          </cell>
          <cell r="S196">
            <v>42569</v>
          </cell>
          <cell r="W196">
            <v>42213</v>
          </cell>
        </row>
        <row r="197">
          <cell r="O197">
            <v>42926</v>
          </cell>
          <cell r="S197">
            <v>42570</v>
          </cell>
          <cell r="W197">
            <v>42214</v>
          </cell>
        </row>
        <row r="198">
          <cell r="O198">
            <v>42927</v>
          </cell>
          <cell r="S198">
            <v>42571</v>
          </cell>
          <cell r="W198">
            <v>42215</v>
          </cell>
        </row>
        <row r="199">
          <cell r="O199">
            <v>42928</v>
          </cell>
          <cell r="S199">
            <v>42572</v>
          </cell>
          <cell r="W199">
            <v>42216</v>
          </cell>
        </row>
        <row r="200">
          <cell r="O200">
            <v>42929</v>
          </cell>
          <cell r="S200">
            <v>42573</v>
          </cell>
          <cell r="W200">
            <v>42219</v>
          </cell>
        </row>
        <row r="201">
          <cell r="O201">
            <v>42930</v>
          </cell>
          <cell r="S201">
            <v>42576</v>
          </cell>
          <cell r="W201">
            <v>42220</v>
          </cell>
        </row>
        <row r="202">
          <cell r="O202">
            <v>42933</v>
          </cell>
          <cell r="S202">
            <v>42577</v>
          </cell>
          <cell r="W202">
            <v>42221</v>
          </cell>
        </row>
        <row r="203">
          <cell r="O203">
            <v>42934</v>
          </cell>
          <cell r="S203">
            <v>42578</v>
          </cell>
          <cell r="W203">
            <v>42222</v>
          </cell>
        </row>
        <row r="204">
          <cell r="O204">
            <v>42935</v>
          </cell>
          <cell r="S204">
            <v>42579</v>
          </cell>
          <cell r="W204">
            <v>42223</v>
          </cell>
        </row>
        <row r="205">
          <cell r="O205">
            <v>42936</v>
          </cell>
          <cell r="S205">
            <v>42580</v>
          </cell>
          <cell r="W205">
            <v>42226</v>
          </cell>
        </row>
        <row r="206">
          <cell r="O206">
            <v>42937</v>
          </cell>
          <cell r="S206">
            <v>42583</v>
          </cell>
          <cell r="W206">
            <v>42227</v>
          </cell>
        </row>
        <row r="207">
          <cell r="O207">
            <v>42940</v>
          </cell>
          <cell r="S207">
            <v>42584</v>
          </cell>
          <cell r="W207">
            <v>42228</v>
          </cell>
        </row>
        <row r="208">
          <cell r="O208">
            <v>42941</v>
          </cell>
          <cell r="S208">
            <v>42585</v>
          </cell>
          <cell r="W208">
            <v>42229</v>
          </cell>
        </row>
        <row r="209">
          <cell r="O209">
            <v>42942</v>
          </cell>
          <cell r="S209">
            <v>42586</v>
          </cell>
          <cell r="W209">
            <v>42230</v>
          </cell>
        </row>
        <row r="210">
          <cell r="O210">
            <v>42943</v>
          </cell>
          <cell r="S210">
            <v>42587</v>
          </cell>
          <cell r="W210">
            <v>42233</v>
          </cell>
        </row>
        <row r="211">
          <cell r="O211">
            <v>42944</v>
          </cell>
          <cell r="S211">
            <v>42590</v>
          </cell>
          <cell r="W211">
            <v>42234</v>
          </cell>
        </row>
        <row r="212">
          <cell r="O212">
            <v>42947</v>
          </cell>
          <cell r="S212">
            <v>42591</v>
          </cell>
          <cell r="W212">
            <v>42235</v>
          </cell>
        </row>
        <row r="213">
          <cell r="O213">
            <v>42948</v>
          </cell>
          <cell r="S213">
            <v>42592</v>
          </cell>
          <cell r="W213">
            <v>42236</v>
          </cell>
        </row>
        <row r="214">
          <cell r="O214">
            <v>42949</v>
          </cell>
          <cell r="S214">
            <v>42593</v>
          </cell>
          <cell r="W214">
            <v>42237</v>
          </cell>
        </row>
        <row r="215">
          <cell r="O215">
            <v>42950</v>
          </cell>
          <cell r="S215">
            <v>42594</v>
          </cell>
          <cell r="W215">
            <v>42240</v>
          </cell>
        </row>
        <row r="216">
          <cell r="O216">
            <v>42951</v>
          </cell>
          <cell r="S216">
            <v>42597</v>
          </cell>
          <cell r="W216">
            <v>42241</v>
          </cell>
        </row>
        <row r="217">
          <cell r="O217">
            <v>42954</v>
          </cell>
          <cell r="S217">
            <v>42598</v>
          </cell>
          <cell r="W217">
            <v>42242</v>
          </cell>
        </row>
        <row r="218">
          <cell r="O218">
            <v>42955</v>
          </cell>
          <cell r="S218">
            <v>42599</v>
          </cell>
          <cell r="W218">
            <v>42243</v>
          </cell>
        </row>
        <row r="219">
          <cell r="O219">
            <v>42956</v>
          </cell>
          <cell r="S219">
            <v>42600</v>
          </cell>
          <cell r="W219">
            <v>42244</v>
          </cell>
        </row>
        <row r="220">
          <cell r="O220">
            <v>42957</v>
          </cell>
          <cell r="S220">
            <v>42601</v>
          </cell>
          <cell r="W220">
            <v>42247</v>
          </cell>
        </row>
        <row r="221">
          <cell r="O221">
            <v>42958</v>
          </cell>
          <cell r="S221">
            <v>42604</v>
          </cell>
          <cell r="W221">
            <v>42248</v>
          </cell>
        </row>
        <row r="222">
          <cell r="O222">
            <v>42961</v>
          </cell>
          <cell r="S222">
            <v>42605</v>
          </cell>
          <cell r="W222">
            <v>42249</v>
          </cell>
        </row>
        <row r="223">
          <cell r="O223">
            <v>42962</v>
          </cell>
          <cell r="S223">
            <v>42606</v>
          </cell>
          <cell r="W223">
            <v>42250</v>
          </cell>
        </row>
        <row r="224">
          <cell r="O224">
            <v>42963</v>
          </cell>
          <cell r="S224">
            <v>42607</v>
          </cell>
          <cell r="W224">
            <v>42251</v>
          </cell>
        </row>
        <row r="225">
          <cell r="O225">
            <v>42964</v>
          </cell>
          <cell r="S225">
            <v>42608</v>
          </cell>
          <cell r="W225">
            <v>42254</v>
          </cell>
        </row>
        <row r="226">
          <cell r="O226">
            <v>42965</v>
          </cell>
          <cell r="S226">
            <v>42611</v>
          </cell>
          <cell r="W226">
            <v>42255</v>
          </cell>
        </row>
        <row r="227">
          <cell r="O227">
            <v>42968</v>
          </cell>
          <cell r="S227">
            <v>42612</v>
          </cell>
          <cell r="W227">
            <v>42256</v>
          </cell>
        </row>
        <row r="228">
          <cell r="O228">
            <v>42969</v>
          </cell>
          <cell r="S228">
            <v>42613</v>
          </cell>
          <cell r="W228">
            <v>42257</v>
          </cell>
        </row>
        <row r="229">
          <cell r="O229">
            <v>42970</v>
          </cell>
          <cell r="S229">
            <v>42614</v>
          </cell>
          <cell r="W229">
            <v>42258</v>
          </cell>
        </row>
        <row r="230">
          <cell r="O230">
            <v>42971</v>
          </cell>
          <cell r="S230">
            <v>42615</v>
          </cell>
          <cell r="W230">
            <v>42261</v>
          </cell>
        </row>
        <row r="231">
          <cell r="O231">
            <v>42972</v>
          </cell>
          <cell r="S231">
            <v>42618</v>
          </cell>
          <cell r="W231">
            <v>42262</v>
          </cell>
        </row>
        <row r="232">
          <cell r="O232">
            <v>42975</v>
          </cell>
          <cell r="S232">
            <v>42619</v>
          </cell>
          <cell r="W232">
            <v>42263</v>
          </cell>
        </row>
        <row r="233">
          <cell r="O233">
            <v>42976</v>
          </cell>
          <cell r="S233">
            <v>42620</v>
          </cell>
          <cell r="W233">
            <v>42264</v>
          </cell>
        </row>
        <row r="234">
          <cell r="O234">
            <v>42977</v>
          </cell>
          <cell r="S234">
            <v>42621</v>
          </cell>
          <cell r="W234">
            <v>42265</v>
          </cell>
        </row>
        <row r="235">
          <cell r="O235">
            <v>42978</v>
          </cell>
          <cell r="S235">
            <v>42622</v>
          </cell>
          <cell r="W235">
            <v>42268</v>
          </cell>
        </row>
        <row r="236">
          <cell r="O236">
            <v>42979</v>
          </cell>
          <cell r="S236">
            <v>42625</v>
          </cell>
          <cell r="W236">
            <v>42269</v>
          </cell>
        </row>
        <row r="237">
          <cell r="O237">
            <v>42982</v>
          </cell>
          <cell r="S237">
            <v>42626</v>
          </cell>
          <cell r="W237">
            <v>42270</v>
          </cell>
        </row>
        <row r="238">
          <cell r="O238">
            <v>42983</v>
          </cell>
          <cell r="S238">
            <v>42627</v>
          </cell>
          <cell r="W238">
            <v>42271</v>
          </cell>
        </row>
        <row r="239">
          <cell r="O239">
            <v>42984</v>
          </cell>
          <cell r="S239">
            <v>42628</v>
          </cell>
          <cell r="W239">
            <v>42272</v>
          </cell>
        </row>
        <row r="240">
          <cell r="O240">
            <v>42985</v>
          </cell>
          <cell r="S240">
            <v>42629</v>
          </cell>
          <cell r="W240">
            <v>42275</v>
          </cell>
        </row>
        <row r="241">
          <cell r="O241">
            <v>42986</v>
          </cell>
          <cell r="S241">
            <v>42632</v>
          </cell>
          <cell r="W241">
            <v>42276</v>
          </cell>
        </row>
        <row r="242">
          <cell r="O242">
            <v>42989</v>
          </cell>
          <cell r="S242">
            <v>42633</v>
          </cell>
          <cell r="W242">
            <v>42277</v>
          </cell>
        </row>
        <row r="243">
          <cell r="O243">
            <v>42990</v>
          </cell>
          <cell r="S243">
            <v>42634</v>
          </cell>
          <cell r="W243">
            <v>42278</v>
          </cell>
        </row>
        <row r="244">
          <cell r="O244">
            <v>42991</v>
          </cell>
          <cell r="S244">
            <v>42635</v>
          </cell>
          <cell r="W244">
            <v>42279</v>
          </cell>
        </row>
        <row r="245">
          <cell r="O245">
            <v>42992</v>
          </cell>
          <cell r="S245">
            <v>42636</v>
          </cell>
          <cell r="W245">
            <v>42282</v>
          </cell>
        </row>
        <row r="246">
          <cell r="O246">
            <v>42993</v>
          </cell>
          <cell r="S246">
            <v>42639</v>
          </cell>
          <cell r="W246">
            <v>42283</v>
          </cell>
        </row>
        <row r="247">
          <cell r="O247">
            <v>42996</v>
          </cell>
          <cell r="S247">
            <v>42640</v>
          </cell>
          <cell r="W247">
            <v>42284</v>
          </cell>
        </row>
        <row r="248">
          <cell r="O248">
            <v>42997</v>
          </cell>
          <cell r="S248">
            <v>42641</v>
          </cell>
          <cell r="W248">
            <v>42285</v>
          </cell>
        </row>
        <row r="249">
          <cell r="O249">
            <v>42998</v>
          </cell>
          <cell r="S249">
            <v>42642</v>
          </cell>
          <cell r="W249">
            <v>42286</v>
          </cell>
        </row>
        <row r="250">
          <cell r="O250">
            <v>42999</v>
          </cell>
          <cell r="S250">
            <v>42643</v>
          </cell>
          <cell r="W250">
            <v>42289</v>
          </cell>
        </row>
        <row r="251">
          <cell r="O251">
            <v>43000</v>
          </cell>
          <cell r="S251">
            <v>42646</v>
          </cell>
          <cell r="W251">
            <v>42290</v>
          </cell>
        </row>
        <row r="252">
          <cell r="O252">
            <v>43003</v>
          </cell>
          <cell r="S252">
            <v>42647</v>
          </cell>
          <cell r="W252">
            <v>42291</v>
          </cell>
        </row>
        <row r="253">
          <cell r="O253">
            <v>43004</v>
          </cell>
          <cell r="S253">
            <v>42648</v>
          </cell>
          <cell r="W253">
            <v>42292</v>
          </cell>
        </row>
        <row r="254">
          <cell r="O254">
            <v>43005</v>
          </cell>
          <cell r="S254">
            <v>42649</v>
          </cell>
          <cell r="W254">
            <v>42293</v>
          </cell>
        </row>
        <row r="255">
          <cell r="O255">
            <v>43006</v>
          </cell>
          <cell r="S255">
            <v>42650</v>
          </cell>
          <cell r="W255">
            <v>42296</v>
          </cell>
        </row>
        <row r="256">
          <cell r="O256">
            <v>43007</v>
          </cell>
          <cell r="S256">
            <v>42653</v>
          </cell>
          <cell r="W256">
            <v>42297</v>
          </cell>
        </row>
        <row r="257">
          <cell r="O257">
            <v>43010</v>
          </cell>
          <cell r="S257">
            <v>42654</v>
          </cell>
          <cell r="W257">
            <v>42298</v>
          </cell>
        </row>
        <row r="258">
          <cell r="O258">
            <v>43011</v>
          </cell>
          <cell r="S258">
            <v>42655</v>
          </cell>
          <cell r="W258">
            <v>42299</v>
          </cell>
        </row>
        <row r="259">
          <cell r="O259">
            <v>43012</v>
          </cell>
          <cell r="S259">
            <v>42656</v>
          </cell>
          <cell r="W259">
            <v>42300</v>
          </cell>
        </row>
        <row r="260">
          <cell r="O260">
            <v>43013</v>
          </cell>
          <cell r="S260">
            <v>42657</v>
          </cell>
          <cell r="W260">
            <v>42303</v>
          </cell>
        </row>
        <row r="261">
          <cell r="O261">
            <v>43014</v>
          </cell>
          <cell r="S261">
            <v>42660</v>
          </cell>
          <cell r="W261">
            <v>42304</v>
          </cell>
        </row>
        <row r="262">
          <cell r="O262">
            <v>43017</v>
          </cell>
          <cell r="S262">
            <v>42661</v>
          </cell>
          <cell r="W262">
            <v>42305</v>
          </cell>
        </row>
        <row r="263">
          <cell r="O263">
            <v>43018</v>
          </cell>
          <cell r="S263">
            <v>42662</v>
          </cell>
          <cell r="W263">
            <v>42306</v>
          </cell>
        </row>
        <row r="264">
          <cell r="O264">
            <v>43019</v>
          </cell>
          <cell r="S264">
            <v>42663</v>
          </cell>
          <cell r="W264">
            <v>42307</v>
          </cell>
        </row>
        <row r="265">
          <cell r="O265">
            <v>43020</v>
          </cell>
          <cell r="S265">
            <v>42664</v>
          </cell>
          <cell r="W265">
            <v>42310</v>
          </cell>
        </row>
        <row r="266">
          <cell r="O266">
            <v>43021</v>
          </cell>
          <cell r="S266">
            <v>42667</v>
          </cell>
          <cell r="W266">
            <v>42311</v>
          </cell>
        </row>
        <row r="267">
          <cell r="O267">
            <v>43024</v>
          </cell>
          <cell r="S267">
            <v>42668</v>
          </cell>
          <cell r="W267">
            <v>42312</v>
          </cell>
        </row>
        <row r="268">
          <cell r="O268">
            <v>43025</v>
          </cell>
          <cell r="S268">
            <v>42669</v>
          </cell>
          <cell r="W268">
            <v>42313</v>
          </cell>
        </row>
        <row r="269">
          <cell r="O269">
            <v>43026</v>
          </cell>
          <cell r="S269">
            <v>42670</v>
          </cell>
          <cell r="W269">
            <v>42314</v>
          </cell>
        </row>
        <row r="270">
          <cell r="O270">
            <v>43027</v>
          </cell>
          <cell r="S270">
            <v>42671</v>
          </cell>
          <cell r="W270">
            <v>42317</v>
          </cell>
        </row>
        <row r="271">
          <cell r="O271">
            <v>43028</v>
          </cell>
          <cell r="S271">
            <v>42674</v>
          </cell>
          <cell r="W271">
            <v>42318</v>
          </cell>
        </row>
        <row r="272">
          <cell r="O272">
            <v>43031</v>
          </cell>
          <cell r="S272">
            <v>42675</v>
          </cell>
          <cell r="W272">
            <v>42319</v>
          </cell>
        </row>
        <row r="273">
          <cell r="O273">
            <v>43032</v>
          </cell>
          <cell r="S273">
            <v>42676</v>
          </cell>
          <cell r="W273">
            <v>42320</v>
          </cell>
        </row>
        <row r="274">
          <cell r="O274">
            <v>43033</v>
          </cell>
          <cell r="S274">
            <v>42677</v>
          </cell>
          <cell r="W274">
            <v>42321</v>
          </cell>
        </row>
        <row r="275">
          <cell r="O275">
            <v>43034</v>
          </cell>
          <cell r="S275">
            <v>42678</v>
          </cell>
          <cell r="W275">
            <v>42324</v>
          </cell>
        </row>
        <row r="276">
          <cell r="O276">
            <v>43035</v>
          </cell>
          <cell r="S276">
            <v>42681</v>
          </cell>
          <cell r="W276">
            <v>42325</v>
          </cell>
        </row>
        <row r="277">
          <cell r="O277">
            <v>43038</v>
          </cell>
          <cell r="S277">
            <v>42682</v>
          </cell>
          <cell r="W277">
            <v>42326</v>
          </cell>
        </row>
        <row r="278">
          <cell r="O278">
            <v>43039</v>
          </cell>
          <cell r="S278">
            <v>42683</v>
          </cell>
          <cell r="W278">
            <v>42327</v>
          </cell>
        </row>
        <row r="279">
          <cell r="O279">
            <v>43040</v>
          </cell>
          <cell r="S279">
            <v>42684</v>
          </cell>
          <cell r="W279">
            <v>42328</v>
          </cell>
        </row>
        <row r="280">
          <cell r="O280">
            <v>43041</v>
          </cell>
          <cell r="S280">
            <v>42685</v>
          </cell>
          <cell r="W280">
            <v>42331</v>
          </cell>
        </row>
        <row r="281">
          <cell r="O281">
            <v>43042</v>
          </cell>
          <cell r="S281">
            <v>42688</v>
          </cell>
          <cell r="W281">
            <v>42332</v>
          </cell>
        </row>
        <row r="282">
          <cell r="O282">
            <v>43045</v>
          </cell>
          <cell r="S282">
            <v>42689</v>
          </cell>
          <cell r="W282">
            <v>42333</v>
          </cell>
        </row>
        <row r="283">
          <cell r="O283">
            <v>43046</v>
          </cell>
          <cell r="S283">
            <v>42690</v>
          </cell>
          <cell r="W283">
            <v>42334</v>
          </cell>
        </row>
        <row r="284">
          <cell r="O284">
            <v>43047</v>
          </cell>
          <cell r="S284">
            <v>42691</v>
          </cell>
          <cell r="W284">
            <v>42335</v>
          </cell>
        </row>
        <row r="285">
          <cell r="O285">
            <v>43048</v>
          </cell>
          <cell r="S285">
            <v>42692</v>
          </cell>
          <cell r="W285">
            <v>42338</v>
          </cell>
        </row>
        <row r="286">
          <cell r="O286">
            <v>43049</v>
          </cell>
          <cell r="S286">
            <v>42695</v>
          </cell>
          <cell r="W286">
            <v>42339</v>
          </cell>
        </row>
        <row r="287">
          <cell r="O287">
            <v>43052</v>
          </cell>
          <cell r="S287">
            <v>42696</v>
          </cell>
          <cell r="W287">
            <v>42340</v>
          </cell>
        </row>
        <row r="288">
          <cell r="O288">
            <v>43053</v>
          </cell>
          <cell r="S288">
            <v>42697</v>
          </cell>
          <cell r="W288">
            <v>42341</v>
          </cell>
        </row>
        <row r="289">
          <cell r="O289">
            <v>43054</v>
          </cell>
          <cell r="S289">
            <v>42698</v>
          </cell>
          <cell r="W289">
            <v>42342</v>
          </cell>
        </row>
        <row r="290">
          <cell r="O290">
            <v>43055</v>
          </cell>
          <cell r="S290">
            <v>42699</v>
          </cell>
          <cell r="W290">
            <v>42345</v>
          </cell>
        </row>
        <row r="291">
          <cell r="O291">
            <v>43056</v>
          </cell>
          <cell r="S291">
            <v>42702</v>
          </cell>
          <cell r="W291">
            <v>42346</v>
          </cell>
        </row>
        <row r="292">
          <cell r="O292">
            <v>43059</v>
          </cell>
          <cell r="S292">
            <v>42703</v>
          </cell>
          <cell r="W292">
            <v>42347</v>
          </cell>
        </row>
        <row r="293">
          <cell r="O293">
            <v>43060</v>
          </cell>
          <cell r="S293">
            <v>42704</v>
          </cell>
          <cell r="W293">
            <v>42348</v>
          </cell>
        </row>
        <row r="294">
          <cell r="O294">
            <v>43061</v>
          </cell>
          <cell r="S294">
            <v>42705</v>
          </cell>
          <cell r="W294">
            <v>42349</v>
          </cell>
        </row>
        <row r="295">
          <cell r="O295">
            <v>43062</v>
          </cell>
          <cell r="S295">
            <v>42706</v>
          </cell>
          <cell r="W295">
            <v>42352</v>
          </cell>
        </row>
        <row r="296">
          <cell r="O296">
            <v>43063</v>
          </cell>
          <cell r="S296">
            <v>42709</v>
          </cell>
          <cell r="W296">
            <v>42353</v>
          </cell>
        </row>
        <row r="297">
          <cell r="O297">
            <v>43066</v>
          </cell>
          <cell r="S297">
            <v>42710</v>
          </cell>
          <cell r="W297">
            <v>42354</v>
          </cell>
        </row>
        <row r="298">
          <cell r="O298">
            <v>43067</v>
          </cell>
          <cell r="S298">
            <v>42711</v>
          </cell>
          <cell r="W298">
            <v>42355</v>
          </cell>
        </row>
        <row r="299">
          <cell r="O299">
            <v>43068</v>
          </cell>
          <cell r="S299">
            <v>42712</v>
          </cell>
          <cell r="W299">
            <v>42356</v>
          </cell>
        </row>
        <row r="300">
          <cell r="O300">
            <v>43069</v>
          </cell>
          <cell r="S300">
            <v>42713</v>
          </cell>
          <cell r="W300">
            <v>42359</v>
          </cell>
        </row>
        <row r="301">
          <cell r="O301">
            <v>43070</v>
          </cell>
          <cell r="S301">
            <v>42716</v>
          </cell>
          <cell r="W301">
            <v>42360</v>
          </cell>
        </row>
        <row r="302">
          <cell r="O302">
            <v>43073</v>
          </cell>
          <cell r="S302">
            <v>42717</v>
          </cell>
          <cell r="W302">
            <v>42361</v>
          </cell>
        </row>
        <row r="303">
          <cell r="O303">
            <v>43074</v>
          </cell>
          <cell r="S303">
            <v>42718</v>
          </cell>
          <cell r="W303">
            <v>42362</v>
          </cell>
        </row>
        <row r="304">
          <cell r="O304">
            <v>43075</v>
          </cell>
          <cell r="S304">
            <v>42719</v>
          </cell>
          <cell r="W304">
            <v>42366</v>
          </cell>
        </row>
        <row r="305">
          <cell r="O305">
            <v>43076</v>
          </cell>
          <cell r="S305">
            <v>42720</v>
          </cell>
          <cell r="W305">
            <v>42367</v>
          </cell>
        </row>
        <row r="306">
          <cell r="O306">
            <v>43077</v>
          </cell>
          <cell r="S306">
            <v>42723</v>
          </cell>
          <cell r="W306">
            <v>42368</v>
          </cell>
        </row>
        <row r="307">
          <cell r="S307">
            <v>42724</v>
          </cell>
          <cell r="W307">
            <v>42369</v>
          </cell>
        </row>
        <row r="308">
          <cell r="S308">
            <v>42725</v>
          </cell>
          <cell r="W308">
            <v>42373</v>
          </cell>
        </row>
        <row r="309">
          <cell r="S309">
            <v>42726</v>
          </cell>
          <cell r="W309">
            <v>42374</v>
          </cell>
        </row>
        <row r="310">
          <cell r="S310">
            <v>42727</v>
          </cell>
          <cell r="W310">
            <v>42375</v>
          </cell>
        </row>
        <row r="311">
          <cell r="S311">
            <v>42731</v>
          </cell>
          <cell r="W311">
            <v>42376</v>
          </cell>
        </row>
        <row r="312">
          <cell r="S312">
            <v>42732</v>
          </cell>
          <cell r="W312">
            <v>42377</v>
          </cell>
        </row>
        <row r="313">
          <cell r="S313">
            <v>42733</v>
          </cell>
          <cell r="W313">
            <v>42380</v>
          </cell>
        </row>
        <row r="314">
          <cell r="S314">
            <v>42734</v>
          </cell>
          <cell r="W314">
            <v>42381</v>
          </cell>
        </row>
        <row r="315">
          <cell r="S315">
            <v>42737</v>
          </cell>
          <cell r="W315">
            <v>42382</v>
          </cell>
        </row>
        <row r="316">
          <cell r="S316">
            <v>42738</v>
          </cell>
          <cell r="W316">
            <v>42383</v>
          </cell>
        </row>
        <row r="317">
          <cell r="S317">
            <v>42739</v>
          </cell>
          <cell r="W317">
            <v>42384</v>
          </cell>
        </row>
        <row r="318">
          <cell r="S318">
            <v>42740</v>
          </cell>
          <cell r="W318">
            <v>42387</v>
          </cell>
        </row>
        <row r="319">
          <cell r="S319">
            <v>42741</v>
          </cell>
          <cell r="W319">
            <v>42388</v>
          </cell>
        </row>
        <row r="320">
          <cell r="S320">
            <v>42744</v>
          </cell>
          <cell r="W320">
            <v>42389</v>
          </cell>
        </row>
        <row r="321">
          <cell r="S321">
            <v>42745</v>
          </cell>
          <cell r="W321">
            <v>42390</v>
          </cell>
        </row>
        <row r="322">
          <cell r="S322">
            <v>42746</v>
          </cell>
          <cell r="W322">
            <v>42391</v>
          </cell>
        </row>
        <row r="323">
          <cell r="S323">
            <v>42747</v>
          </cell>
          <cell r="W323">
            <v>42394</v>
          </cell>
        </row>
        <row r="324">
          <cell r="S324">
            <v>42748</v>
          </cell>
          <cell r="W324">
            <v>42395</v>
          </cell>
        </row>
        <row r="325">
          <cell r="S325">
            <v>42751</v>
          </cell>
          <cell r="W325">
            <v>42396</v>
          </cell>
        </row>
        <row r="326">
          <cell r="S326">
            <v>42752</v>
          </cell>
          <cell r="W326">
            <v>42397</v>
          </cell>
        </row>
        <row r="327">
          <cell r="S327">
            <v>42753</v>
          </cell>
          <cell r="W327">
            <v>42398</v>
          </cell>
        </row>
        <row r="328">
          <cell r="S328">
            <v>42754</v>
          </cell>
          <cell r="W328">
            <v>42401</v>
          </cell>
        </row>
        <row r="329">
          <cell r="S329">
            <v>42755</v>
          </cell>
          <cell r="W329">
            <v>42402</v>
          </cell>
        </row>
        <row r="330">
          <cell r="S330">
            <v>42758</v>
          </cell>
          <cell r="W330">
            <v>42403</v>
          </cell>
        </row>
        <row r="331">
          <cell r="S331">
            <v>42759</v>
          </cell>
          <cell r="W331">
            <v>42404</v>
          </cell>
        </row>
        <row r="332">
          <cell r="S332">
            <v>42760</v>
          </cell>
          <cell r="W332">
            <v>42405</v>
          </cell>
        </row>
        <row r="333">
          <cell r="S333">
            <v>42761</v>
          </cell>
          <cell r="W333">
            <v>42408</v>
          </cell>
        </row>
        <row r="334">
          <cell r="S334">
            <v>42762</v>
          </cell>
          <cell r="W334">
            <v>42409</v>
          </cell>
        </row>
        <row r="335">
          <cell r="S335">
            <v>42765</v>
          </cell>
          <cell r="W335">
            <v>42410</v>
          </cell>
        </row>
        <row r="336">
          <cell r="S336">
            <v>42766</v>
          </cell>
          <cell r="W336">
            <v>42411</v>
          </cell>
        </row>
        <row r="337">
          <cell r="S337">
            <v>42767</v>
          </cell>
          <cell r="W337">
            <v>42412</v>
          </cell>
        </row>
        <row r="338">
          <cell r="S338">
            <v>42768</v>
          </cell>
          <cell r="W338">
            <v>42415</v>
          </cell>
        </row>
        <row r="339">
          <cell r="S339">
            <v>42769</v>
          </cell>
          <cell r="W339">
            <v>42416</v>
          </cell>
        </row>
        <row r="340">
          <cell r="S340">
            <v>42772</v>
          </cell>
          <cell r="W340">
            <v>42417</v>
          </cell>
        </row>
        <row r="341">
          <cell r="S341">
            <v>42773</v>
          </cell>
          <cell r="W341">
            <v>42418</v>
          </cell>
        </row>
        <row r="342">
          <cell r="S342">
            <v>42774</v>
          </cell>
          <cell r="W342">
            <v>42419</v>
          </cell>
        </row>
        <row r="343">
          <cell r="S343">
            <v>42775</v>
          </cell>
          <cell r="W343">
            <v>42422</v>
          </cell>
        </row>
        <row r="344">
          <cell r="S344">
            <v>42776</v>
          </cell>
          <cell r="W344">
            <v>42423</v>
          </cell>
        </row>
        <row r="345">
          <cell r="S345">
            <v>42779</v>
          </cell>
          <cell r="W345">
            <v>42424</v>
          </cell>
        </row>
        <row r="346">
          <cell r="S346">
            <v>42780</v>
          </cell>
          <cell r="W346">
            <v>42425</v>
          </cell>
        </row>
        <row r="347">
          <cell r="S347">
            <v>42781</v>
          </cell>
          <cell r="W347">
            <v>42426</v>
          </cell>
        </row>
        <row r="348">
          <cell r="S348">
            <v>42782</v>
          </cell>
          <cell r="W348">
            <v>42429</v>
          </cell>
        </row>
        <row r="349">
          <cell r="S349">
            <v>42783</v>
          </cell>
          <cell r="W349">
            <v>42430</v>
          </cell>
        </row>
        <row r="350">
          <cell r="S350">
            <v>42786</v>
          </cell>
          <cell r="W350">
            <v>42431</v>
          </cell>
        </row>
        <row r="351">
          <cell r="S351">
            <v>42787</v>
          </cell>
          <cell r="W351">
            <v>42432</v>
          </cell>
        </row>
        <row r="352">
          <cell r="S352">
            <v>42788</v>
          </cell>
          <cell r="W352">
            <v>42433</v>
          </cell>
        </row>
        <row r="353">
          <cell r="S353">
            <v>42789</v>
          </cell>
          <cell r="W353">
            <v>42436</v>
          </cell>
        </row>
        <row r="354">
          <cell r="S354">
            <v>42790</v>
          </cell>
          <cell r="W354">
            <v>42437</v>
          </cell>
        </row>
        <row r="355">
          <cell r="S355">
            <v>42793</v>
          </cell>
          <cell r="W355">
            <v>42438</v>
          </cell>
        </row>
        <row r="356">
          <cell r="S356">
            <v>42794</v>
          </cell>
          <cell r="W356">
            <v>42439</v>
          </cell>
        </row>
        <row r="357">
          <cell r="S357">
            <v>42795</v>
          </cell>
          <cell r="W357">
            <v>42440</v>
          </cell>
        </row>
        <row r="358">
          <cell r="S358">
            <v>42796</v>
          </cell>
          <cell r="W358">
            <v>42443</v>
          </cell>
        </row>
        <row r="359">
          <cell r="S359">
            <v>42797</v>
          </cell>
          <cell r="W359">
            <v>42444</v>
          </cell>
        </row>
        <row r="360">
          <cell r="S360">
            <v>42800</v>
          </cell>
          <cell r="W360">
            <v>42445</v>
          </cell>
        </row>
        <row r="361">
          <cell r="S361">
            <v>42801</v>
          </cell>
          <cell r="W361">
            <v>42446</v>
          </cell>
        </row>
        <row r="362">
          <cell r="S362">
            <v>42802</v>
          </cell>
          <cell r="W362">
            <v>42447</v>
          </cell>
        </row>
        <row r="363">
          <cell r="S363">
            <v>42803</v>
          </cell>
          <cell r="W363">
            <v>42450</v>
          </cell>
        </row>
        <row r="364">
          <cell r="S364">
            <v>42804</v>
          </cell>
          <cell r="W364">
            <v>42451</v>
          </cell>
        </row>
        <row r="365">
          <cell r="S365">
            <v>42807</v>
          </cell>
          <cell r="W365">
            <v>42452</v>
          </cell>
        </row>
        <row r="366">
          <cell r="S366">
            <v>42808</v>
          </cell>
          <cell r="W366">
            <v>42453</v>
          </cell>
        </row>
        <row r="367">
          <cell r="S367">
            <v>42809</v>
          </cell>
          <cell r="W367">
            <v>42458</v>
          </cell>
        </row>
        <row r="368">
          <cell r="S368">
            <v>42810</v>
          </cell>
          <cell r="W368">
            <v>42459</v>
          </cell>
        </row>
        <row r="369">
          <cell r="S369">
            <v>42811</v>
          </cell>
          <cell r="W369">
            <v>42460</v>
          </cell>
        </row>
        <row r="370">
          <cell r="S370">
            <v>42814</v>
          </cell>
          <cell r="W370">
            <v>42461</v>
          </cell>
        </row>
        <row r="371">
          <cell r="S371">
            <v>42815</v>
          </cell>
          <cell r="W371">
            <v>42464</v>
          </cell>
        </row>
        <row r="372">
          <cell r="S372">
            <v>42816</v>
          </cell>
          <cell r="W372">
            <v>42465</v>
          </cell>
        </row>
        <row r="373">
          <cell r="S373">
            <v>42817</v>
          </cell>
          <cell r="W373">
            <v>42466</v>
          </cell>
        </row>
        <row r="374">
          <cell r="S374">
            <v>42818</v>
          </cell>
          <cell r="W374">
            <v>42467</v>
          </cell>
        </row>
        <row r="375">
          <cell r="S375">
            <v>42821</v>
          </cell>
          <cell r="W375">
            <v>42468</v>
          </cell>
        </row>
        <row r="376">
          <cell r="S376">
            <v>42822</v>
          </cell>
          <cell r="W376">
            <v>42471</v>
          </cell>
        </row>
        <row r="377">
          <cell r="S377">
            <v>42823</v>
          </cell>
          <cell r="W377">
            <v>42472</v>
          </cell>
        </row>
        <row r="378">
          <cell r="S378">
            <v>42824</v>
          </cell>
          <cell r="W378">
            <v>42473</v>
          </cell>
        </row>
        <row r="379">
          <cell r="S379">
            <v>42825</v>
          </cell>
          <cell r="W379">
            <v>42474</v>
          </cell>
        </row>
        <row r="380">
          <cell r="S380">
            <v>42828</v>
          </cell>
          <cell r="W380">
            <v>42475</v>
          </cell>
        </row>
        <row r="381">
          <cell r="S381">
            <v>42829</v>
          </cell>
          <cell r="W381">
            <v>42478</v>
          </cell>
        </row>
        <row r="382">
          <cell r="S382">
            <v>42830</v>
          </cell>
          <cell r="W382">
            <v>42479</v>
          </cell>
        </row>
        <row r="383">
          <cell r="S383">
            <v>42831</v>
          </cell>
          <cell r="W383">
            <v>42480</v>
          </cell>
        </row>
        <row r="384">
          <cell r="S384">
            <v>42832</v>
          </cell>
          <cell r="W384">
            <v>42481</v>
          </cell>
        </row>
        <row r="385">
          <cell r="S385">
            <v>42835</v>
          </cell>
          <cell r="W385">
            <v>42482</v>
          </cell>
        </row>
        <row r="386">
          <cell r="S386">
            <v>42836</v>
          </cell>
          <cell r="W386">
            <v>42485</v>
          </cell>
        </row>
        <row r="387">
          <cell r="S387">
            <v>42837</v>
          </cell>
          <cell r="W387">
            <v>42486</v>
          </cell>
        </row>
        <row r="388">
          <cell r="S388">
            <v>42838</v>
          </cell>
          <cell r="W388">
            <v>42487</v>
          </cell>
        </row>
        <row r="389">
          <cell r="S389">
            <v>42843</v>
          </cell>
          <cell r="W389">
            <v>42488</v>
          </cell>
        </row>
        <row r="390">
          <cell r="S390">
            <v>42844</v>
          </cell>
          <cell r="W390">
            <v>42489</v>
          </cell>
        </row>
        <row r="391">
          <cell r="S391">
            <v>42845</v>
          </cell>
          <cell r="W391">
            <v>42492</v>
          </cell>
        </row>
        <row r="392">
          <cell r="S392">
            <v>42846</v>
          </cell>
          <cell r="W392">
            <v>42493</v>
          </cell>
        </row>
        <row r="393">
          <cell r="S393">
            <v>42849</v>
          </cell>
          <cell r="W393">
            <v>42494</v>
          </cell>
        </row>
        <row r="394">
          <cell r="S394">
            <v>42850</v>
          </cell>
          <cell r="W394">
            <v>42495</v>
          </cell>
        </row>
        <row r="395">
          <cell r="S395">
            <v>42851</v>
          </cell>
          <cell r="W395">
            <v>42496</v>
          </cell>
        </row>
        <row r="396">
          <cell r="S396">
            <v>42852</v>
          </cell>
          <cell r="W396">
            <v>42499</v>
          </cell>
        </row>
        <row r="397">
          <cell r="S397">
            <v>42853</v>
          </cell>
          <cell r="W397">
            <v>42500</v>
          </cell>
        </row>
        <row r="398">
          <cell r="S398">
            <v>42857</v>
          </cell>
          <cell r="W398">
            <v>42501</v>
          </cell>
        </row>
        <row r="399">
          <cell r="S399">
            <v>42858</v>
          </cell>
          <cell r="W399">
            <v>42502</v>
          </cell>
        </row>
        <row r="400">
          <cell r="S400">
            <v>42859</v>
          </cell>
          <cell r="W400">
            <v>42503</v>
          </cell>
        </row>
        <row r="401">
          <cell r="S401">
            <v>42860</v>
          </cell>
          <cell r="W401">
            <v>42506</v>
          </cell>
        </row>
        <row r="402">
          <cell r="S402">
            <v>42863</v>
          </cell>
          <cell r="W402">
            <v>42507</v>
          </cell>
        </row>
        <row r="403">
          <cell r="S403">
            <v>42864</v>
          </cell>
          <cell r="W403">
            <v>42508</v>
          </cell>
        </row>
        <row r="404">
          <cell r="S404">
            <v>42865</v>
          </cell>
          <cell r="W404">
            <v>42509</v>
          </cell>
        </row>
        <row r="405">
          <cell r="S405">
            <v>42866</v>
          </cell>
          <cell r="W405">
            <v>42510</v>
          </cell>
        </row>
        <row r="406">
          <cell r="S406">
            <v>42867</v>
          </cell>
          <cell r="W406">
            <v>42513</v>
          </cell>
        </row>
        <row r="407">
          <cell r="S407">
            <v>42870</v>
          </cell>
          <cell r="W407">
            <v>42514</v>
          </cell>
        </row>
        <row r="408">
          <cell r="S408">
            <v>42871</v>
          </cell>
          <cell r="W408">
            <v>42515</v>
          </cell>
        </row>
        <row r="409">
          <cell r="S409">
            <v>42872</v>
          </cell>
          <cell r="W409">
            <v>42516</v>
          </cell>
        </row>
        <row r="410">
          <cell r="S410">
            <v>42873</v>
          </cell>
          <cell r="W410">
            <v>42517</v>
          </cell>
        </row>
        <row r="411">
          <cell r="S411">
            <v>42874</v>
          </cell>
          <cell r="W411">
            <v>42520</v>
          </cell>
        </row>
        <row r="412">
          <cell r="S412">
            <v>42877</v>
          </cell>
          <cell r="W412">
            <v>42521</v>
          </cell>
        </row>
        <row r="413">
          <cell r="S413">
            <v>42878</v>
          </cell>
          <cell r="W413">
            <v>42522</v>
          </cell>
        </row>
        <row r="414">
          <cell r="S414">
            <v>42879</v>
          </cell>
          <cell r="W414">
            <v>42523</v>
          </cell>
        </row>
        <row r="415">
          <cell r="S415">
            <v>42880</v>
          </cell>
          <cell r="W415">
            <v>42524</v>
          </cell>
        </row>
        <row r="416">
          <cell r="S416">
            <v>42881</v>
          </cell>
          <cell r="W416">
            <v>42527</v>
          </cell>
        </row>
        <row r="417">
          <cell r="S417">
            <v>42884</v>
          </cell>
          <cell r="W417">
            <v>42528</v>
          </cell>
        </row>
        <row r="418">
          <cell r="S418">
            <v>42885</v>
          </cell>
          <cell r="W418">
            <v>42529</v>
          </cell>
        </row>
        <row r="419">
          <cell r="S419">
            <v>42886</v>
          </cell>
          <cell r="W419">
            <v>42530</v>
          </cell>
        </row>
        <row r="420">
          <cell r="S420">
            <v>42887</v>
          </cell>
          <cell r="W420">
            <v>42531</v>
          </cell>
        </row>
        <row r="421">
          <cell r="S421">
            <v>42888</v>
          </cell>
          <cell r="W421">
            <v>42534</v>
          </cell>
        </row>
        <row r="422">
          <cell r="S422">
            <v>42891</v>
          </cell>
          <cell r="W422">
            <v>42535</v>
          </cell>
        </row>
        <row r="423">
          <cell r="S423">
            <v>42892</v>
          </cell>
          <cell r="W423">
            <v>42536</v>
          </cell>
        </row>
        <row r="424">
          <cell r="S424">
            <v>42893</v>
          </cell>
          <cell r="W424">
            <v>42537</v>
          </cell>
        </row>
        <row r="425">
          <cell r="S425">
            <v>42894</v>
          </cell>
          <cell r="W425">
            <v>42538</v>
          </cell>
        </row>
        <row r="426">
          <cell r="S426">
            <v>42895</v>
          </cell>
          <cell r="W426">
            <v>42541</v>
          </cell>
        </row>
        <row r="427">
          <cell r="S427">
            <v>42898</v>
          </cell>
          <cell r="W427">
            <v>42542</v>
          </cell>
        </row>
        <row r="428">
          <cell r="S428">
            <v>42899</v>
          </cell>
          <cell r="W428">
            <v>42543</v>
          </cell>
        </row>
        <row r="429">
          <cell r="S429">
            <v>42900</v>
          </cell>
          <cell r="W429">
            <v>42544</v>
          </cell>
        </row>
        <row r="430">
          <cell r="S430">
            <v>42901</v>
          </cell>
          <cell r="W430">
            <v>42545</v>
          </cell>
        </row>
        <row r="431">
          <cell r="S431">
            <v>42902</v>
          </cell>
          <cell r="W431">
            <v>42548</v>
          </cell>
        </row>
        <row r="432">
          <cell r="S432">
            <v>42905</v>
          </cell>
          <cell r="W432">
            <v>42549</v>
          </cell>
        </row>
        <row r="433">
          <cell r="S433">
            <v>42906</v>
          </cell>
          <cell r="W433">
            <v>42550</v>
          </cell>
        </row>
        <row r="434">
          <cell r="S434">
            <v>42907</v>
          </cell>
          <cell r="W434">
            <v>42551</v>
          </cell>
        </row>
        <row r="435">
          <cell r="S435">
            <v>42908</v>
          </cell>
          <cell r="W435">
            <v>42552</v>
          </cell>
        </row>
        <row r="436">
          <cell r="S436">
            <v>42909</v>
          </cell>
          <cell r="W436">
            <v>42555</v>
          </cell>
        </row>
        <row r="437">
          <cell r="S437">
            <v>42912</v>
          </cell>
          <cell r="W437">
            <v>42556</v>
          </cell>
        </row>
        <row r="438">
          <cell r="S438">
            <v>42913</v>
          </cell>
          <cell r="W438">
            <v>42557</v>
          </cell>
        </row>
        <row r="439">
          <cell r="S439">
            <v>42914</v>
          </cell>
          <cell r="W439">
            <v>42558</v>
          </cell>
        </row>
        <row r="440">
          <cell r="S440">
            <v>42915</v>
          </cell>
          <cell r="W440">
            <v>42559</v>
          </cell>
        </row>
        <row r="441">
          <cell r="S441">
            <v>42916</v>
          </cell>
          <cell r="W441">
            <v>42562</v>
          </cell>
        </row>
        <row r="442">
          <cell r="S442">
            <v>42919</v>
          </cell>
          <cell r="W442">
            <v>42563</v>
          </cell>
        </row>
        <row r="443">
          <cell r="S443">
            <v>42920</v>
          </cell>
          <cell r="W443">
            <v>42564</v>
          </cell>
        </row>
        <row r="444">
          <cell r="S444">
            <v>42921</v>
          </cell>
          <cell r="W444">
            <v>42565</v>
          </cell>
        </row>
        <row r="445">
          <cell r="S445">
            <v>42922</v>
          </cell>
          <cell r="W445">
            <v>42566</v>
          </cell>
        </row>
        <row r="446">
          <cell r="S446">
            <v>42923</v>
          </cell>
          <cell r="W446">
            <v>42569</v>
          </cell>
        </row>
        <row r="447">
          <cell r="S447">
            <v>42926</v>
          </cell>
          <cell r="W447">
            <v>42570</v>
          </cell>
        </row>
        <row r="448">
          <cell r="S448">
            <v>42927</v>
          </cell>
          <cell r="W448">
            <v>42571</v>
          </cell>
        </row>
        <row r="449">
          <cell r="S449">
            <v>42928</v>
          </cell>
          <cell r="W449">
            <v>42572</v>
          </cell>
        </row>
        <row r="450">
          <cell r="S450">
            <v>42929</v>
          </cell>
          <cell r="W450">
            <v>42573</v>
          </cell>
        </row>
        <row r="451">
          <cell r="S451">
            <v>42930</v>
          </cell>
          <cell r="W451">
            <v>42576</v>
          </cell>
        </row>
        <row r="452">
          <cell r="S452">
            <v>42933</v>
          </cell>
          <cell r="W452">
            <v>42577</v>
          </cell>
        </row>
        <row r="453">
          <cell r="S453">
            <v>42934</v>
          </cell>
          <cell r="W453">
            <v>42578</v>
          </cell>
        </row>
        <row r="454">
          <cell r="S454">
            <v>42935</v>
          </cell>
          <cell r="W454">
            <v>42579</v>
          </cell>
        </row>
        <row r="455">
          <cell r="S455">
            <v>42936</v>
          </cell>
          <cell r="W455">
            <v>42580</v>
          </cell>
        </row>
        <row r="456">
          <cell r="S456">
            <v>42937</v>
          </cell>
          <cell r="W456">
            <v>42583</v>
          </cell>
        </row>
        <row r="457">
          <cell r="S457">
            <v>42940</v>
          </cell>
          <cell r="W457">
            <v>42584</v>
          </cell>
        </row>
        <row r="458">
          <cell r="S458">
            <v>42941</v>
          </cell>
          <cell r="W458">
            <v>42585</v>
          </cell>
        </row>
        <row r="459">
          <cell r="S459">
            <v>42942</v>
          </cell>
          <cell r="W459">
            <v>42586</v>
          </cell>
        </row>
        <row r="460">
          <cell r="S460">
            <v>42943</v>
          </cell>
          <cell r="W460">
            <v>42587</v>
          </cell>
        </row>
        <row r="461">
          <cell r="S461">
            <v>42944</v>
          </cell>
          <cell r="W461">
            <v>42590</v>
          </cell>
        </row>
        <row r="462">
          <cell r="S462">
            <v>42947</v>
          </cell>
          <cell r="W462">
            <v>42591</v>
          </cell>
        </row>
        <row r="463">
          <cell r="S463">
            <v>42948</v>
          </cell>
          <cell r="W463">
            <v>42592</v>
          </cell>
        </row>
        <row r="464">
          <cell r="S464">
            <v>42949</v>
          </cell>
          <cell r="W464">
            <v>42593</v>
          </cell>
        </row>
        <row r="465">
          <cell r="S465">
            <v>42950</v>
          </cell>
          <cell r="W465">
            <v>42594</v>
          </cell>
        </row>
        <row r="466">
          <cell r="S466">
            <v>42951</v>
          </cell>
          <cell r="W466">
            <v>42597</v>
          </cell>
        </row>
        <row r="467">
          <cell r="S467">
            <v>42954</v>
          </cell>
          <cell r="W467">
            <v>42598</v>
          </cell>
        </row>
        <row r="468">
          <cell r="S468">
            <v>42955</v>
          </cell>
          <cell r="W468">
            <v>42599</v>
          </cell>
        </row>
        <row r="469">
          <cell r="S469">
            <v>42956</v>
          </cell>
          <cell r="W469">
            <v>42600</v>
          </cell>
        </row>
        <row r="470">
          <cell r="S470">
            <v>42957</v>
          </cell>
          <cell r="W470">
            <v>42601</v>
          </cell>
        </row>
        <row r="471">
          <cell r="S471">
            <v>42958</v>
          </cell>
          <cell r="W471">
            <v>42604</v>
          </cell>
        </row>
        <row r="472">
          <cell r="S472">
            <v>42961</v>
          </cell>
          <cell r="W472">
            <v>42605</v>
          </cell>
        </row>
        <row r="473">
          <cell r="S473">
            <v>42962</v>
          </cell>
          <cell r="W473">
            <v>42606</v>
          </cell>
        </row>
        <row r="474">
          <cell r="S474">
            <v>42963</v>
          </cell>
          <cell r="W474">
            <v>42607</v>
          </cell>
        </row>
        <row r="475">
          <cell r="S475">
            <v>42964</v>
          </cell>
          <cell r="W475">
            <v>42608</v>
          </cell>
        </row>
        <row r="476">
          <cell r="S476">
            <v>42965</v>
          </cell>
          <cell r="W476">
            <v>42611</v>
          </cell>
        </row>
        <row r="477">
          <cell r="S477">
            <v>42968</v>
          </cell>
          <cell r="W477">
            <v>42612</v>
          </cell>
        </row>
        <row r="478">
          <cell r="S478">
            <v>42969</v>
          </cell>
          <cell r="W478">
            <v>42613</v>
          </cell>
        </row>
        <row r="479">
          <cell r="S479">
            <v>42970</v>
          </cell>
          <cell r="W479">
            <v>42614</v>
          </cell>
        </row>
        <row r="480">
          <cell r="S480">
            <v>42971</v>
          </cell>
          <cell r="W480">
            <v>42615</v>
          </cell>
        </row>
        <row r="481">
          <cell r="S481">
            <v>42972</v>
          </cell>
          <cell r="W481">
            <v>42618</v>
          </cell>
        </row>
        <row r="482">
          <cell r="S482">
            <v>42975</v>
          </cell>
          <cell r="W482">
            <v>42619</v>
          </cell>
        </row>
        <row r="483">
          <cell r="S483">
            <v>42976</v>
          </cell>
          <cell r="W483">
            <v>42620</v>
          </cell>
        </row>
        <row r="484">
          <cell r="S484">
            <v>42977</v>
          </cell>
          <cell r="W484">
            <v>42621</v>
          </cell>
        </row>
        <row r="485">
          <cell r="S485">
            <v>42978</v>
          </cell>
          <cell r="W485">
            <v>42622</v>
          </cell>
        </row>
        <row r="486">
          <cell r="S486">
            <v>42979</v>
          </cell>
          <cell r="W486">
            <v>42625</v>
          </cell>
        </row>
        <row r="487">
          <cell r="S487">
            <v>42982</v>
          </cell>
          <cell r="W487">
            <v>42626</v>
          </cell>
        </row>
        <row r="488">
          <cell r="S488">
            <v>42983</v>
          </cell>
          <cell r="W488">
            <v>42627</v>
          </cell>
        </row>
        <row r="489">
          <cell r="S489">
            <v>42984</v>
          </cell>
          <cell r="W489">
            <v>42628</v>
          </cell>
        </row>
        <row r="490">
          <cell r="S490">
            <v>42985</v>
          </cell>
          <cell r="W490">
            <v>42629</v>
          </cell>
        </row>
        <row r="491">
          <cell r="S491">
            <v>42986</v>
          </cell>
          <cell r="W491">
            <v>42632</v>
          </cell>
        </row>
        <row r="492">
          <cell r="S492">
            <v>42989</v>
          </cell>
          <cell r="W492">
            <v>42633</v>
          </cell>
        </row>
        <row r="493">
          <cell r="S493">
            <v>42990</v>
          </cell>
          <cell r="W493">
            <v>42634</v>
          </cell>
        </row>
        <row r="494">
          <cell r="S494">
            <v>42991</v>
          </cell>
          <cell r="W494">
            <v>42635</v>
          </cell>
        </row>
        <row r="495">
          <cell r="S495">
            <v>42992</v>
          </cell>
          <cell r="W495">
            <v>42636</v>
          </cell>
        </row>
        <row r="496">
          <cell r="S496">
            <v>42993</v>
          </cell>
          <cell r="W496">
            <v>42639</v>
          </cell>
        </row>
        <row r="497">
          <cell r="S497">
            <v>42996</v>
          </cell>
          <cell r="W497">
            <v>42640</v>
          </cell>
        </row>
        <row r="498">
          <cell r="S498">
            <v>42997</v>
          </cell>
          <cell r="W498">
            <v>42641</v>
          </cell>
        </row>
        <row r="499">
          <cell r="S499">
            <v>42998</v>
          </cell>
          <cell r="W499">
            <v>42642</v>
          </cell>
        </row>
        <row r="500">
          <cell r="S500">
            <v>42999</v>
          </cell>
          <cell r="W500">
            <v>42643</v>
          </cell>
        </row>
        <row r="501">
          <cell r="S501">
            <v>43000</v>
          </cell>
          <cell r="W501">
            <v>42646</v>
          </cell>
        </row>
        <row r="502">
          <cell r="S502">
            <v>43003</v>
          </cell>
          <cell r="W502">
            <v>42647</v>
          </cell>
        </row>
        <row r="503">
          <cell r="S503">
            <v>43004</v>
          </cell>
          <cell r="W503">
            <v>42648</v>
          </cell>
        </row>
        <row r="504">
          <cell r="S504">
            <v>43005</v>
          </cell>
          <cell r="W504">
            <v>42649</v>
          </cell>
        </row>
        <row r="505">
          <cell r="S505">
            <v>43006</v>
          </cell>
          <cell r="W505">
            <v>42650</v>
          </cell>
        </row>
        <row r="506">
          <cell r="S506">
            <v>43007</v>
          </cell>
          <cell r="W506">
            <v>42653</v>
          </cell>
        </row>
        <row r="507">
          <cell r="S507">
            <v>43010</v>
          </cell>
          <cell r="W507">
            <v>42654</v>
          </cell>
        </row>
        <row r="508">
          <cell r="S508">
            <v>43011</v>
          </cell>
          <cell r="W508">
            <v>42655</v>
          </cell>
        </row>
        <row r="509">
          <cell r="S509">
            <v>43012</v>
          </cell>
          <cell r="W509">
            <v>42656</v>
          </cell>
        </row>
        <row r="510">
          <cell r="S510">
            <v>43013</v>
          </cell>
          <cell r="W510">
            <v>42657</v>
          </cell>
        </row>
        <row r="511">
          <cell r="S511">
            <v>43014</v>
          </cell>
          <cell r="W511">
            <v>42660</v>
          </cell>
        </row>
        <row r="512">
          <cell r="S512">
            <v>43017</v>
          </cell>
          <cell r="W512">
            <v>42661</v>
          </cell>
        </row>
        <row r="513">
          <cell r="S513">
            <v>43018</v>
          </cell>
          <cell r="W513">
            <v>42662</v>
          </cell>
        </row>
        <row r="514">
          <cell r="S514">
            <v>43019</v>
          </cell>
          <cell r="W514">
            <v>42663</v>
          </cell>
        </row>
        <row r="515">
          <cell r="S515">
            <v>43020</v>
          </cell>
          <cell r="W515">
            <v>42664</v>
          </cell>
        </row>
        <row r="516">
          <cell r="S516">
            <v>43021</v>
          </cell>
          <cell r="W516">
            <v>42667</v>
          </cell>
        </row>
        <row r="517">
          <cell r="S517">
            <v>43024</v>
          </cell>
          <cell r="W517">
            <v>42668</v>
          </cell>
        </row>
        <row r="518">
          <cell r="S518">
            <v>43025</v>
          </cell>
          <cell r="W518">
            <v>42669</v>
          </cell>
        </row>
        <row r="519">
          <cell r="S519">
            <v>43026</v>
          </cell>
          <cell r="W519">
            <v>42670</v>
          </cell>
        </row>
        <row r="520">
          <cell r="S520">
            <v>43027</v>
          </cell>
          <cell r="W520">
            <v>42671</v>
          </cell>
        </row>
        <row r="521">
          <cell r="S521">
            <v>43028</v>
          </cell>
          <cell r="W521">
            <v>42674</v>
          </cell>
        </row>
        <row r="522">
          <cell r="S522">
            <v>43031</v>
          </cell>
          <cell r="W522">
            <v>42675</v>
          </cell>
        </row>
        <row r="523">
          <cell r="S523">
            <v>43032</v>
          </cell>
          <cell r="W523">
            <v>42676</v>
          </cell>
        </row>
        <row r="524">
          <cell r="S524">
            <v>43033</v>
          </cell>
          <cell r="W524">
            <v>42677</v>
          </cell>
        </row>
        <row r="525">
          <cell r="S525">
            <v>43034</v>
          </cell>
          <cell r="W525">
            <v>42678</v>
          </cell>
        </row>
        <row r="526">
          <cell r="S526">
            <v>43035</v>
          </cell>
          <cell r="W526">
            <v>42681</v>
          </cell>
        </row>
        <row r="527">
          <cell r="S527">
            <v>43038</v>
          </cell>
          <cell r="W527">
            <v>42682</v>
          </cell>
        </row>
        <row r="528">
          <cell r="S528">
            <v>43039</v>
          </cell>
          <cell r="W528">
            <v>42683</v>
          </cell>
        </row>
        <row r="529">
          <cell r="S529">
            <v>43040</v>
          </cell>
          <cell r="W529">
            <v>42684</v>
          </cell>
        </row>
        <row r="530">
          <cell r="S530">
            <v>43041</v>
          </cell>
          <cell r="W530">
            <v>42685</v>
          </cell>
        </row>
        <row r="531">
          <cell r="S531">
            <v>43042</v>
          </cell>
          <cell r="W531">
            <v>42688</v>
          </cell>
        </row>
        <row r="532">
          <cell r="S532">
            <v>43045</v>
          </cell>
          <cell r="W532">
            <v>42689</v>
          </cell>
        </row>
        <row r="533">
          <cell r="S533">
            <v>43046</v>
          </cell>
          <cell r="W533">
            <v>42690</v>
          </cell>
        </row>
        <row r="534">
          <cell r="S534">
            <v>43047</v>
          </cell>
          <cell r="W534">
            <v>42691</v>
          </cell>
        </row>
        <row r="535">
          <cell r="S535">
            <v>43048</v>
          </cell>
          <cell r="W535">
            <v>42692</v>
          </cell>
        </row>
        <row r="536">
          <cell r="S536">
            <v>43049</v>
          </cell>
          <cell r="W536">
            <v>42695</v>
          </cell>
        </row>
        <row r="537">
          <cell r="S537">
            <v>43052</v>
          </cell>
          <cell r="W537">
            <v>42696</v>
          </cell>
        </row>
        <row r="538">
          <cell r="S538">
            <v>43053</v>
          </cell>
          <cell r="W538">
            <v>42697</v>
          </cell>
        </row>
        <row r="539">
          <cell r="S539">
            <v>43054</v>
          </cell>
          <cell r="W539">
            <v>42698</v>
          </cell>
        </row>
        <row r="540">
          <cell r="S540">
            <v>43055</v>
          </cell>
          <cell r="W540">
            <v>42699</v>
          </cell>
        </row>
        <row r="541">
          <cell r="S541">
            <v>43056</v>
          </cell>
          <cell r="W541">
            <v>42702</v>
          </cell>
        </row>
        <row r="542">
          <cell r="S542">
            <v>43059</v>
          </cell>
          <cell r="W542">
            <v>42703</v>
          </cell>
        </row>
        <row r="543">
          <cell r="S543">
            <v>43060</v>
          </cell>
          <cell r="W543">
            <v>42704</v>
          </cell>
        </row>
        <row r="544">
          <cell r="S544">
            <v>43061</v>
          </cell>
          <cell r="W544">
            <v>42705</v>
          </cell>
        </row>
        <row r="545">
          <cell r="S545">
            <v>43062</v>
          </cell>
          <cell r="W545">
            <v>42706</v>
          </cell>
        </row>
        <row r="546">
          <cell r="S546">
            <v>43063</v>
          </cell>
          <cell r="W546">
            <v>42709</v>
          </cell>
        </row>
        <row r="547">
          <cell r="S547">
            <v>43066</v>
          </cell>
          <cell r="W547">
            <v>42710</v>
          </cell>
        </row>
        <row r="548">
          <cell r="S548">
            <v>43067</v>
          </cell>
          <cell r="W548">
            <v>42711</v>
          </cell>
        </row>
        <row r="549">
          <cell r="S549">
            <v>43068</v>
          </cell>
          <cell r="W549">
            <v>42712</v>
          </cell>
        </row>
        <row r="550">
          <cell r="S550">
            <v>43069</v>
          </cell>
          <cell r="W550">
            <v>42713</v>
          </cell>
        </row>
        <row r="551">
          <cell r="S551">
            <v>43070</v>
          </cell>
          <cell r="W551">
            <v>42716</v>
          </cell>
        </row>
        <row r="552">
          <cell r="S552">
            <v>43073</v>
          </cell>
          <cell r="W552">
            <v>42717</v>
          </cell>
        </row>
        <row r="553">
          <cell r="S553">
            <v>43074</v>
          </cell>
          <cell r="W553">
            <v>42718</v>
          </cell>
        </row>
        <row r="554">
          <cell r="S554">
            <v>43075</v>
          </cell>
          <cell r="W554">
            <v>42719</v>
          </cell>
        </row>
        <row r="555">
          <cell r="S555">
            <v>43076</v>
          </cell>
          <cell r="W555">
            <v>42720</v>
          </cell>
        </row>
        <row r="556">
          <cell r="S556">
            <v>43077</v>
          </cell>
          <cell r="W556">
            <v>42723</v>
          </cell>
        </row>
        <row r="557">
          <cell r="W557">
            <v>42724</v>
          </cell>
        </row>
        <row r="558">
          <cell r="W558">
            <v>42725</v>
          </cell>
        </row>
        <row r="559">
          <cell r="W559">
            <v>42726</v>
          </cell>
        </row>
        <row r="560">
          <cell r="W560">
            <v>42727</v>
          </cell>
        </row>
        <row r="561">
          <cell r="W561">
            <v>42731</v>
          </cell>
        </row>
        <row r="562">
          <cell r="W562">
            <v>42732</v>
          </cell>
        </row>
        <row r="563">
          <cell r="W563">
            <v>42733</v>
          </cell>
        </row>
        <row r="564">
          <cell r="W564">
            <v>42734</v>
          </cell>
        </row>
        <row r="565">
          <cell r="W565">
            <v>42737</v>
          </cell>
        </row>
        <row r="566">
          <cell r="W566">
            <v>42738</v>
          </cell>
        </row>
        <row r="567">
          <cell r="W567">
            <v>42739</v>
          </cell>
        </row>
        <row r="568">
          <cell r="W568">
            <v>42740</v>
          </cell>
        </row>
        <row r="569">
          <cell r="W569">
            <v>42741</v>
          </cell>
        </row>
        <row r="570">
          <cell r="W570">
            <v>42744</v>
          </cell>
        </row>
        <row r="571">
          <cell r="W571">
            <v>42745</v>
          </cell>
        </row>
        <row r="572">
          <cell r="W572">
            <v>42746</v>
          </cell>
        </row>
        <row r="573">
          <cell r="W573">
            <v>42747</v>
          </cell>
        </row>
        <row r="574">
          <cell r="W574">
            <v>42748</v>
          </cell>
        </row>
        <row r="575">
          <cell r="W575">
            <v>42751</v>
          </cell>
        </row>
        <row r="576">
          <cell r="W576">
            <v>42752</v>
          </cell>
        </row>
        <row r="577">
          <cell r="W577">
            <v>42753</v>
          </cell>
        </row>
        <row r="578">
          <cell r="W578">
            <v>42754</v>
          </cell>
        </row>
        <row r="579">
          <cell r="W579">
            <v>42755</v>
          </cell>
        </row>
        <row r="580">
          <cell r="W580">
            <v>42758</v>
          </cell>
        </row>
        <row r="581">
          <cell r="W581">
            <v>42759</v>
          </cell>
        </row>
        <row r="582">
          <cell r="W582">
            <v>42760</v>
          </cell>
        </row>
        <row r="583">
          <cell r="W583">
            <v>42761</v>
          </cell>
        </row>
        <row r="584">
          <cell r="W584">
            <v>42762</v>
          </cell>
        </row>
        <row r="585">
          <cell r="W585">
            <v>42765</v>
          </cell>
        </row>
        <row r="586">
          <cell r="W586">
            <v>42766</v>
          </cell>
        </row>
        <row r="587">
          <cell r="W587">
            <v>42767</v>
          </cell>
        </row>
        <row r="588">
          <cell r="W588">
            <v>42768</v>
          </cell>
        </row>
        <row r="589">
          <cell r="W589">
            <v>42769</v>
          </cell>
        </row>
        <row r="590">
          <cell r="W590">
            <v>42772</v>
          </cell>
        </row>
        <row r="591">
          <cell r="W591">
            <v>42773</v>
          </cell>
        </row>
        <row r="592">
          <cell r="W592">
            <v>42774</v>
          </cell>
        </row>
        <row r="593">
          <cell r="W593">
            <v>42775</v>
          </cell>
        </row>
        <row r="594">
          <cell r="W594">
            <v>42776</v>
          </cell>
        </row>
        <row r="595">
          <cell r="W595">
            <v>42779</v>
          </cell>
        </row>
        <row r="596">
          <cell r="W596">
            <v>42780</v>
          </cell>
        </row>
        <row r="597">
          <cell r="W597">
            <v>42781</v>
          </cell>
        </row>
        <row r="598">
          <cell r="W598">
            <v>42782</v>
          </cell>
        </row>
        <row r="599">
          <cell r="W599">
            <v>42783</v>
          </cell>
        </row>
        <row r="600">
          <cell r="W600">
            <v>42786</v>
          </cell>
        </row>
        <row r="601">
          <cell r="W601">
            <v>42787</v>
          </cell>
        </row>
        <row r="602">
          <cell r="W602">
            <v>42788</v>
          </cell>
        </row>
        <row r="603">
          <cell r="W603">
            <v>42789</v>
          </cell>
        </row>
        <row r="604">
          <cell r="W604">
            <v>42790</v>
          </cell>
        </row>
        <row r="605">
          <cell r="W605">
            <v>42793</v>
          </cell>
        </row>
        <row r="606">
          <cell r="W606">
            <v>42794</v>
          </cell>
        </row>
        <row r="607">
          <cell r="W607">
            <v>42795</v>
          </cell>
        </row>
        <row r="608">
          <cell r="W608">
            <v>42796</v>
          </cell>
        </row>
        <row r="609">
          <cell r="W609">
            <v>42797</v>
          </cell>
        </row>
        <row r="610">
          <cell r="W610">
            <v>42800</v>
          </cell>
        </row>
        <row r="611">
          <cell r="W611">
            <v>42801</v>
          </cell>
        </row>
        <row r="612">
          <cell r="W612">
            <v>42802</v>
          </cell>
        </row>
        <row r="613">
          <cell r="W613">
            <v>42803</v>
          </cell>
        </row>
        <row r="614">
          <cell r="W614">
            <v>42804</v>
          </cell>
        </row>
        <row r="615">
          <cell r="W615">
            <v>42807</v>
          </cell>
        </row>
        <row r="616">
          <cell r="W616">
            <v>42808</v>
          </cell>
        </row>
        <row r="617">
          <cell r="W617">
            <v>42809</v>
          </cell>
        </row>
        <row r="618">
          <cell r="W618">
            <v>42810</v>
          </cell>
        </row>
        <row r="619">
          <cell r="W619">
            <v>42811</v>
          </cell>
        </row>
        <row r="620">
          <cell r="W620">
            <v>42814</v>
          </cell>
        </row>
        <row r="621">
          <cell r="W621">
            <v>42815</v>
          </cell>
        </row>
        <row r="622">
          <cell r="W622">
            <v>42816</v>
          </cell>
        </row>
        <row r="623">
          <cell r="W623">
            <v>42817</v>
          </cell>
        </row>
        <row r="624">
          <cell r="W624">
            <v>42818</v>
          </cell>
        </row>
        <row r="625">
          <cell r="W625">
            <v>42821</v>
          </cell>
        </row>
        <row r="626">
          <cell r="W626">
            <v>42822</v>
          </cell>
        </row>
        <row r="627">
          <cell r="W627">
            <v>42823</v>
          </cell>
        </row>
        <row r="628">
          <cell r="W628">
            <v>42824</v>
          </cell>
        </row>
        <row r="629">
          <cell r="W629">
            <v>42825</v>
          </cell>
        </row>
        <row r="630">
          <cell r="W630">
            <v>42828</v>
          </cell>
        </row>
        <row r="631">
          <cell r="W631">
            <v>42829</v>
          </cell>
        </row>
        <row r="632">
          <cell r="W632">
            <v>42830</v>
          </cell>
        </row>
        <row r="633">
          <cell r="W633">
            <v>42831</v>
          </cell>
        </row>
        <row r="634">
          <cell r="W634">
            <v>42832</v>
          </cell>
        </row>
        <row r="635">
          <cell r="W635">
            <v>42835</v>
          </cell>
        </row>
        <row r="636">
          <cell r="W636">
            <v>42836</v>
          </cell>
        </row>
        <row r="637">
          <cell r="W637">
            <v>42837</v>
          </cell>
        </row>
        <row r="638">
          <cell r="W638">
            <v>42838</v>
          </cell>
        </row>
        <row r="639">
          <cell r="W639">
            <v>42843</v>
          </cell>
        </row>
        <row r="640">
          <cell r="W640">
            <v>42844</v>
          </cell>
        </row>
        <row r="641">
          <cell r="W641">
            <v>42845</v>
          </cell>
        </row>
        <row r="642">
          <cell r="W642">
            <v>42846</v>
          </cell>
        </row>
        <row r="643">
          <cell r="W643">
            <v>42849</v>
          </cell>
        </row>
        <row r="644">
          <cell r="W644">
            <v>42850</v>
          </cell>
        </row>
        <row r="645">
          <cell r="W645">
            <v>42851</v>
          </cell>
        </row>
        <row r="646">
          <cell r="W646">
            <v>42852</v>
          </cell>
        </row>
        <row r="647">
          <cell r="W647">
            <v>42853</v>
          </cell>
        </row>
        <row r="648">
          <cell r="W648">
            <v>42857</v>
          </cell>
        </row>
        <row r="649">
          <cell r="W649">
            <v>42858</v>
          </cell>
        </row>
        <row r="650">
          <cell r="W650">
            <v>42859</v>
          </cell>
        </row>
        <row r="651">
          <cell r="W651">
            <v>42860</v>
          </cell>
        </row>
        <row r="652">
          <cell r="W652">
            <v>42863</v>
          </cell>
        </row>
        <row r="653">
          <cell r="W653">
            <v>42864</v>
          </cell>
        </row>
        <row r="654">
          <cell r="W654">
            <v>42865</v>
          </cell>
        </row>
        <row r="655">
          <cell r="W655">
            <v>42866</v>
          </cell>
        </row>
        <row r="656">
          <cell r="W656">
            <v>42867</v>
          </cell>
        </row>
        <row r="657">
          <cell r="W657">
            <v>42870</v>
          </cell>
        </row>
        <row r="658">
          <cell r="W658">
            <v>42871</v>
          </cell>
        </row>
        <row r="659">
          <cell r="W659">
            <v>42872</v>
          </cell>
        </row>
        <row r="660">
          <cell r="W660">
            <v>42873</v>
          </cell>
        </row>
        <row r="661">
          <cell r="W661">
            <v>42874</v>
          </cell>
        </row>
        <row r="662">
          <cell r="W662">
            <v>42877</v>
          </cell>
        </row>
        <row r="663">
          <cell r="W663">
            <v>42878</v>
          </cell>
        </row>
        <row r="664">
          <cell r="W664">
            <v>42879</v>
          </cell>
        </row>
        <row r="665">
          <cell r="W665">
            <v>42880</v>
          </cell>
        </row>
        <row r="666">
          <cell r="W666">
            <v>42881</v>
          </cell>
        </row>
        <row r="667">
          <cell r="W667">
            <v>42884</v>
          </cell>
        </row>
        <row r="668">
          <cell r="W668">
            <v>42885</v>
          </cell>
        </row>
        <row r="669">
          <cell r="W669">
            <v>42886</v>
          </cell>
        </row>
        <row r="670">
          <cell r="W670">
            <v>42887</v>
          </cell>
        </row>
        <row r="671">
          <cell r="W671">
            <v>42888</v>
          </cell>
        </row>
        <row r="672">
          <cell r="W672">
            <v>42891</v>
          </cell>
        </row>
        <row r="673">
          <cell r="W673">
            <v>42892</v>
          </cell>
        </row>
        <row r="674">
          <cell r="W674">
            <v>42893</v>
          </cell>
        </row>
        <row r="675">
          <cell r="W675">
            <v>42894</v>
          </cell>
        </row>
        <row r="676">
          <cell r="W676">
            <v>42895</v>
          </cell>
        </row>
        <row r="677">
          <cell r="W677">
            <v>42898</v>
          </cell>
        </row>
        <row r="678">
          <cell r="W678">
            <v>42899</v>
          </cell>
        </row>
        <row r="679">
          <cell r="W679">
            <v>42900</v>
          </cell>
        </row>
        <row r="680">
          <cell r="W680">
            <v>42901</v>
          </cell>
        </row>
        <row r="681">
          <cell r="W681">
            <v>42902</v>
          </cell>
        </row>
        <row r="682">
          <cell r="W682">
            <v>42905</v>
          </cell>
        </row>
        <row r="683">
          <cell r="W683">
            <v>42906</v>
          </cell>
        </row>
        <row r="684">
          <cell r="W684">
            <v>42907</v>
          </cell>
        </row>
        <row r="685">
          <cell r="W685">
            <v>42908</v>
          </cell>
        </row>
        <row r="686">
          <cell r="W686">
            <v>42909</v>
          </cell>
        </row>
        <row r="687">
          <cell r="W687">
            <v>42912</v>
          </cell>
        </row>
        <row r="688">
          <cell r="W688">
            <v>42913</v>
          </cell>
        </row>
        <row r="689">
          <cell r="W689">
            <v>42914</v>
          </cell>
        </row>
        <row r="690">
          <cell r="W690">
            <v>42915</v>
          </cell>
        </row>
        <row r="691">
          <cell r="W691">
            <v>42916</v>
          </cell>
        </row>
        <row r="692">
          <cell r="W692">
            <v>42919</v>
          </cell>
        </row>
        <row r="693">
          <cell r="W693">
            <v>42920</v>
          </cell>
        </row>
        <row r="694">
          <cell r="W694">
            <v>42921</v>
          </cell>
        </row>
        <row r="695">
          <cell r="W695">
            <v>42922</v>
          </cell>
        </row>
        <row r="696">
          <cell r="W696">
            <v>42923</v>
          </cell>
        </row>
        <row r="697">
          <cell r="W697">
            <v>42926</v>
          </cell>
        </row>
        <row r="698">
          <cell r="W698">
            <v>42927</v>
          </cell>
        </row>
        <row r="699">
          <cell r="W699">
            <v>42928</v>
          </cell>
        </row>
        <row r="700">
          <cell r="W700">
            <v>42929</v>
          </cell>
        </row>
        <row r="701">
          <cell r="W701">
            <v>42930</v>
          </cell>
        </row>
        <row r="702">
          <cell r="W702">
            <v>42933</v>
          </cell>
        </row>
        <row r="703">
          <cell r="W703">
            <v>42934</v>
          </cell>
        </row>
        <row r="704">
          <cell r="W704">
            <v>42935</v>
          </cell>
        </row>
        <row r="705">
          <cell r="W705">
            <v>42936</v>
          </cell>
        </row>
        <row r="706">
          <cell r="W706">
            <v>42937</v>
          </cell>
        </row>
        <row r="707">
          <cell r="W707">
            <v>42940</v>
          </cell>
        </row>
        <row r="708">
          <cell r="W708">
            <v>42941</v>
          </cell>
        </row>
        <row r="709">
          <cell r="W709">
            <v>42942</v>
          </cell>
        </row>
        <row r="710">
          <cell r="W710">
            <v>42943</v>
          </cell>
        </row>
        <row r="711">
          <cell r="W711">
            <v>42944</v>
          </cell>
        </row>
        <row r="712">
          <cell r="W712">
            <v>42947</v>
          </cell>
        </row>
        <row r="713">
          <cell r="W713">
            <v>42948</v>
          </cell>
        </row>
        <row r="714">
          <cell r="W714">
            <v>42949</v>
          </cell>
        </row>
        <row r="715">
          <cell r="W715">
            <v>42950</v>
          </cell>
        </row>
        <row r="716">
          <cell r="W716">
            <v>42951</v>
          </cell>
        </row>
        <row r="717">
          <cell r="W717">
            <v>42954</v>
          </cell>
        </row>
        <row r="718">
          <cell r="W718">
            <v>42955</v>
          </cell>
        </row>
        <row r="719">
          <cell r="W719">
            <v>42956</v>
          </cell>
        </row>
        <row r="720">
          <cell r="W720">
            <v>42957</v>
          </cell>
        </row>
        <row r="721">
          <cell r="W721">
            <v>42958</v>
          </cell>
        </row>
        <row r="722">
          <cell r="W722">
            <v>42961</v>
          </cell>
        </row>
        <row r="723">
          <cell r="W723">
            <v>42962</v>
          </cell>
        </row>
        <row r="724">
          <cell r="W724">
            <v>42963</v>
          </cell>
        </row>
        <row r="725">
          <cell r="W725">
            <v>42964</v>
          </cell>
        </row>
        <row r="726">
          <cell r="W726">
            <v>42965</v>
          </cell>
        </row>
        <row r="727">
          <cell r="W727">
            <v>42968</v>
          </cell>
        </row>
        <row r="728">
          <cell r="W728">
            <v>42969</v>
          </cell>
        </row>
        <row r="729">
          <cell r="W729">
            <v>42970</v>
          </cell>
        </row>
        <row r="730">
          <cell r="W730">
            <v>42971</v>
          </cell>
        </row>
        <row r="731">
          <cell r="W731">
            <v>42972</v>
          </cell>
        </row>
        <row r="732">
          <cell r="W732">
            <v>42975</v>
          </cell>
        </row>
        <row r="733">
          <cell r="W733">
            <v>42976</v>
          </cell>
        </row>
        <row r="734">
          <cell r="W734">
            <v>42977</v>
          </cell>
        </row>
        <row r="735">
          <cell r="W735">
            <v>42978</v>
          </cell>
        </row>
        <row r="736">
          <cell r="W736">
            <v>42979</v>
          </cell>
        </row>
        <row r="737">
          <cell r="W737">
            <v>42982</v>
          </cell>
        </row>
        <row r="738">
          <cell r="W738">
            <v>42983</v>
          </cell>
        </row>
        <row r="739">
          <cell r="W739">
            <v>42984</v>
          </cell>
        </row>
        <row r="740">
          <cell r="W740">
            <v>42985</v>
          </cell>
        </row>
        <row r="741">
          <cell r="W741">
            <v>42986</v>
          </cell>
        </row>
        <row r="742">
          <cell r="W742">
            <v>42989</v>
          </cell>
        </row>
        <row r="743">
          <cell r="W743">
            <v>42990</v>
          </cell>
        </row>
        <row r="744">
          <cell r="W744">
            <v>42991</v>
          </cell>
        </row>
        <row r="745">
          <cell r="W745">
            <v>42992</v>
          </cell>
        </row>
        <row r="746">
          <cell r="W746">
            <v>42993</v>
          </cell>
        </row>
        <row r="747">
          <cell r="W747">
            <v>42996</v>
          </cell>
        </row>
        <row r="748">
          <cell r="W748">
            <v>42997</v>
          </cell>
        </row>
        <row r="749">
          <cell r="W749">
            <v>42998</v>
          </cell>
        </row>
        <row r="750">
          <cell r="W750">
            <v>42999</v>
          </cell>
        </row>
        <row r="751">
          <cell r="W751">
            <v>43000</v>
          </cell>
        </row>
        <row r="752">
          <cell r="W752">
            <v>43003</v>
          </cell>
        </row>
        <row r="753">
          <cell r="W753">
            <v>43004</v>
          </cell>
        </row>
        <row r="754">
          <cell r="W754">
            <v>43005</v>
          </cell>
        </row>
        <row r="755">
          <cell r="W755">
            <v>43006</v>
          </cell>
        </row>
        <row r="756">
          <cell r="W756">
            <v>43007</v>
          </cell>
        </row>
        <row r="757">
          <cell r="W757">
            <v>43010</v>
          </cell>
        </row>
        <row r="758">
          <cell r="W758">
            <v>43011</v>
          </cell>
        </row>
        <row r="759">
          <cell r="W759">
            <v>43012</v>
          </cell>
        </row>
        <row r="760">
          <cell r="W760">
            <v>43013</v>
          </cell>
        </row>
        <row r="761">
          <cell r="W761">
            <v>43014</v>
          </cell>
        </row>
        <row r="762">
          <cell r="W762">
            <v>43017</v>
          </cell>
        </row>
        <row r="763">
          <cell r="W763">
            <v>43018</v>
          </cell>
        </row>
        <row r="764">
          <cell r="W764">
            <v>43019</v>
          </cell>
        </row>
        <row r="765">
          <cell r="W765">
            <v>43020</v>
          </cell>
        </row>
        <row r="766">
          <cell r="W766">
            <v>43021</v>
          </cell>
        </row>
        <row r="767">
          <cell r="W767">
            <v>43024</v>
          </cell>
        </row>
        <row r="768">
          <cell r="W768">
            <v>43025</v>
          </cell>
        </row>
        <row r="769">
          <cell r="W769">
            <v>43026</v>
          </cell>
        </row>
        <row r="770">
          <cell r="W770">
            <v>43027</v>
          </cell>
        </row>
        <row r="771">
          <cell r="W771">
            <v>43028</v>
          </cell>
        </row>
        <row r="772">
          <cell r="W772">
            <v>43031</v>
          </cell>
        </row>
        <row r="773">
          <cell r="W773">
            <v>43032</v>
          </cell>
        </row>
        <row r="774">
          <cell r="W774">
            <v>43033</v>
          </cell>
        </row>
        <row r="775">
          <cell r="W775">
            <v>43034</v>
          </cell>
        </row>
        <row r="776">
          <cell r="W776">
            <v>43035</v>
          </cell>
        </row>
        <row r="777">
          <cell r="W777">
            <v>43038</v>
          </cell>
        </row>
        <row r="778">
          <cell r="W778">
            <v>43039</v>
          </cell>
        </row>
        <row r="779">
          <cell r="W779">
            <v>43040</v>
          </cell>
        </row>
        <row r="780">
          <cell r="W780">
            <v>43041</v>
          </cell>
        </row>
        <row r="781">
          <cell r="W781">
            <v>43042</v>
          </cell>
        </row>
        <row r="782">
          <cell r="W782">
            <v>43045</v>
          </cell>
        </row>
        <row r="783">
          <cell r="W783">
            <v>43046</v>
          </cell>
        </row>
        <row r="784">
          <cell r="W784">
            <v>43047</v>
          </cell>
        </row>
        <row r="785">
          <cell r="W785">
            <v>43048</v>
          </cell>
        </row>
        <row r="786">
          <cell r="W786">
            <v>43049</v>
          </cell>
        </row>
        <row r="787">
          <cell r="W787">
            <v>43052</v>
          </cell>
        </row>
        <row r="788">
          <cell r="W788">
            <v>43053</v>
          </cell>
        </row>
        <row r="789">
          <cell r="W789">
            <v>43054</v>
          </cell>
        </row>
        <row r="790">
          <cell r="W790">
            <v>43055</v>
          </cell>
        </row>
        <row r="791">
          <cell r="W791">
            <v>43056</v>
          </cell>
        </row>
        <row r="792">
          <cell r="W792">
            <v>43059</v>
          </cell>
        </row>
        <row r="793">
          <cell r="W793">
            <v>43060</v>
          </cell>
        </row>
        <row r="794">
          <cell r="W794">
            <v>43061</v>
          </cell>
        </row>
        <row r="795">
          <cell r="W795">
            <v>43062</v>
          </cell>
        </row>
        <row r="796">
          <cell r="W796">
            <v>43063</v>
          </cell>
        </row>
        <row r="797">
          <cell r="W797">
            <v>43066</v>
          </cell>
        </row>
        <row r="798">
          <cell r="W798">
            <v>43067</v>
          </cell>
        </row>
        <row r="799">
          <cell r="W799">
            <v>43068</v>
          </cell>
        </row>
        <row r="800">
          <cell r="W800">
            <v>43069</v>
          </cell>
        </row>
        <row r="801">
          <cell r="W801">
            <v>43070</v>
          </cell>
        </row>
        <row r="802">
          <cell r="W802">
            <v>43073</v>
          </cell>
        </row>
        <row r="803">
          <cell r="W803">
            <v>43074</v>
          </cell>
        </row>
        <row r="804">
          <cell r="W804">
            <v>43075</v>
          </cell>
        </row>
        <row r="805">
          <cell r="W805">
            <v>43076</v>
          </cell>
        </row>
        <row r="806">
          <cell r="W806">
            <v>4307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2">
          <cell r="C12">
            <v>39255</v>
          </cell>
        </row>
      </sheetData>
    </sheetDataSet>
  </externalBook>
</externalLink>
</file>

<file path=xl/externalLinks/externalLink4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Cover"/>
      <sheetName val="Hyp."/>
      <sheetName val="Act."/>
      <sheetName val="Div."/>
      <sheetName val="Filiales"/>
      <sheetName val="Vélocité - SABC"/>
      <sheetName val="SPP - SABC"/>
      <sheetName val="CMPV - VWAP - SABC"/>
      <sheetName val="CMPV - VWAP - SABC (Cot. eff.)"/>
      <sheetName val="ANC - SABC (conso)"/>
      <sheetName val="SOTP"/>
      <sheetName val="O. Synthèse - SABC (conso)"/>
      <sheetName val="1) SABC &gt;"/>
      <sheetName val="Data - SABC"/>
      <sheetName val="P&amp;L - SABC"/>
      <sheetName val="Bridge CA"/>
      <sheetName val="BS + DFN - SABC"/>
      <sheetName val="DCF - SABC"/>
      <sheetName val="O. DCF - SABC"/>
      <sheetName val="CMPC - SABC"/>
      <sheetName val="O. Synthèse - SABC"/>
      <sheetName val="2) SEMC"/>
      <sheetName val="P&amp;L - SEMC"/>
      <sheetName val="BS + DFN - SEMC"/>
      <sheetName val="DCF - SEMC"/>
      <sheetName val="O. DCF - SEMC"/>
      <sheetName val="CMPC - SEMC"/>
      <sheetName val="O. Synthèse - SEMC"/>
      <sheetName val="3) SOCAVER"/>
      <sheetName val="P&amp;L - SOCAVER"/>
      <sheetName val="BS + DFN - SOCAVER"/>
      <sheetName val="DCF - SOC"/>
      <sheetName val="O. DCF - SOC"/>
      <sheetName val="CMPC - SOC"/>
      <sheetName val="O. Synthèse - SOCAVER"/>
      <sheetName val="Tax"/>
    </sheetNames>
    <sheetDataSet>
      <sheetData sheetId="0"/>
      <sheetData sheetId="1"/>
      <sheetData sheetId="2"/>
      <sheetData sheetId="3"/>
      <sheetData sheetId="4">
        <row r="12">
          <cell r="C12">
            <v>40690</v>
          </cell>
          <cell r="D12">
            <v>40694</v>
          </cell>
          <cell r="E12">
            <v>40695</v>
          </cell>
          <cell r="F12">
            <v>6.6271000000000004</v>
          </cell>
          <cell r="G12" t="str">
            <v>Cash</v>
          </cell>
        </row>
        <row r="13">
          <cell r="C13">
            <v>41051</v>
          </cell>
          <cell r="D13">
            <v>41053</v>
          </cell>
          <cell r="E13">
            <v>41054</v>
          </cell>
          <cell r="F13">
            <v>8.0124200000000005</v>
          </cell>
          <cell r="G13" t="str">
            <v>Cash</v>
          </cell>
        </row>
        <row r="14">
          <cell r="C14">
            <v>41449</v>
          </cell>
          <cell r="D14">
            <v>41451</v>
          </cell>
          <cell r="E14">
            <v>41452</v>
          </cell>
          <cell r="F14">
            <v>6.80572</v>
          </cell>
          <cell r="G14" t="str">
            <v>Cash</v>
          </cell>
        </row>
        <row r="15">
          <cell r="C15">
            <v>41801</v>
          </cell>
          <cell r="D15">
            <v>41803</v>
          </cell>
          <cell r="E15">
            <v>41806</v>
          </cell>
          <cell r="F15">
            <v>6.76891</v>
          </cell>
          <cell r="G15" t="str">
            <v>Cash</v>
          </cell>
        </row>
        <row r="16">
          <cell r="C16">
            <v>42185</v>
          </cell>
          <cell r="D16">
            <v>42186</v>
          </cell>
          <cell r="E16">
            <v>42187</v>
          </cell>
          <cell r="F16">
            <v>5.3007200000000001</v>
          </cell>
          <cell r="G16" t="str">
            <v>Cash</v>
          </cell>
        </row>
        <row r="17">
          <cell r="C17">
            <v>42514</v>
          </cell>
          <cell r="D17">
            <v>42515</v>
          </cell>
          <cell r="E17">
            <v>42516</v>
          </cell>
          <cell r="F17">
            <v>5.3357200000000002</v>
          </cell>
          <cell r="G17" t="str">
            <v>Cash</v>
          </cell>
        </row>
        <row r="18">
          <cell r="C18">
            <v>43082</v>
          </cell>
          <cell r="D18">
            <v>43083</v>
          </cell>
          <cell r="E18">
            <v>43084</v>
          </cell>
          <cell r="F18">
            <v>0.91469</v>
          </cell>
          <cell r="G18" t="str">
            <v>Cash</v>
          </cell>
        </row>
        <row r="19">
          <cell r="C19">
            <v>43238</v>
          </cell>
          <cell r="D19">
            <v>43241</v>
          </cell>
          <cell r="E19">
            <v>43242</v>
          </cell>
          <cell r="F19">
            <v>3.4605899999999998</v>
          </cell>
          <cell r="G19" t="str">
            <v>Cash</v>
          </cell>
        </row>
        <row r="20">
          <cell r="C20">
            <v>43614</v>
          </cell>
          <cell r="D20">
            <v>43615</v>
          </cell>
          <cell r="E20">
            <v>43644</v>
          </cell>
          <cell r="F20">
            <v>3.9941599999999999</v>
          </cell>
          <cell r="G20" t="str">
            <v>Cash</v>
          </cell>
        </row>
      </sheetData>
      <sheetData sheetId="5"/>
      <sheetData sheetId="6">
        <row r="25">
          <cell r="C25">
            <v>43411</v>
          </cell>
        </row>
        <row r="26">
          <cell r="C26">
            <v>43412</v>
          </cell>
        </row>
        <row r="27">
          <cell r="C27">
            <v>43413</v>
          </cell>
        </row>
        <row r="28">
          <cell r="C28">
            <v>43416</v>
          </cell>
        </row>
        <row r="29">
          <cell r="C29">
            <v>43417</v>
          </cell>
        </row>
        <row r="30">
          <cell r="C30">
            <v>43418</v>
          </cell>
        </row>
        <row r="31">
          <cell r="C31">
            <v>43419</v>
          </cell>
        </row>
        <row r="32">
          <cell r="C32">
            <v>43420</v>
          </cell>
        </row>
        <row r="33">
          <cell r="C33">
            <v>43423</v>
          </cell>
        </row>
        <row r="34">
          <cell r="C34">
            <v>43424</v>
          </cell>
        </row>
        <row r="35">
          <cell r="C35">
            <v>43425</v>
          </cell>
        </row>
        <row r="36">
          <cell r="C36">
            <v>43426</v>
          </cell>
        </row>
        <row r="37">
          <cell r="C37">
            <v>43427</v>
          </cell>
        </row>
        <row r="38">
          <cell r="C38">
            <v>43430</v>
          </cell>
        </row>
        <row r="39">
          <cell r="C39">
            <v>43431</v>
          </cell>
        </row>
        <row r="40">
          <cell r="C40">
            <v>43432</v>
          </cell>
        </row>
        <row r="41">
          <cell r="C41">
            <v>43433</v>
          </cell>
        </row>
        <row r="42">
          <cell r="C42">
            <v>43434</v>
          </cell>
        </row>
        <row r="43">
          <cell r="C43">
            <v>43437</v>
          </cell>
        </row>
        <row r="44">
          <cell r="C44">
            <v>43438</v>
          </cell>
        </row>
        <row r="45">
          <cell r="C45">
            <v>43439</v>
          </cell>
        </row>
        <row r="46">
          <cell r="C46">
            <v>43440</v>
          </cell>
        </row>
        <row r="47">
          <cell r="C47">
            <v>43441</v>
          </cell>
        </row>
        <row r="48">
          <cell r="C48">
            <v>43444</v>
          </cell>
        </row>
        <row r="49">
          <cell r="C49">
            <v>43445</v>
          </cell>
        </row>
        <row r="50">
          <cell r="C50">
            <v>43446</v>
          </cell>
        </row>
        <row r="51">
          <cell r="C51">
            <v>43447</v>
          </cell>
        </row>
        <row r="52">
          <cell r="C52">
            <v>43448</v>
          </cell>
        </row>
        <row r="53">
          <cell r="C53">
            <v>43451</v>
          </cell>
        </row>
        <row r="54">
          <cell r="C54">
            <v>43452</v>
          </cell>
        </row>
        <row r="55">
          <cell r="C55">
            <v>43453</v>
          </cell>
        </row>
        <row r="56">
          <cell r="C56">
            <v>43454</v>
          </cell>
        </row>
        <row r="57">
          <cell r="C57">
            <v>43455</v>
          </cell>
        </row>
        <row r="58">
          <cell r="C58">
            <v>43458</v>
          </cell>
        </row>
        <row r="59">
          <cell r="C59">
            <v>43461</v>
          </cell>
        </row>
        <row r="60">
          <cell r="C60">
            <v>43462</v>
          </cell>
        </row>
        <row r="61">
          <cell r="C61">
            <v>43465</v>
          </cell>
        </row>
        <row r="62">
          <cell r="C62">
            <v>43467</v>
          </cell>
        </row>
        <row r="63">
          <cell r="C63">
            <v>43468</v>
          </cell>
        </row>
        <row r="64">
          <cell r="C64">
            <v>43469</v>
          </cell>
        </row>
        <row r="65">
          <cell r="C65">
            <v>43472</v>
          </cell>
        </row>
        <row r="66">
          <cell r="C66">
            <v>43473</v>
          </cell>
        </row>
        <row r="67">
          <cell r="C67">
            <v>43474</v>
          </cell>
        </row>
        <row r="68">
          <cell r="C68">
            <v>43475</v>
          </cell>
        </row>
        <row r="69">
          <cell r="C69">
            <v>43476</v>
          </cell>
        </row>
        <row r="70">
          <cell r="C70">
            <v>43479</v>
          </cell>
        </row>
        <row r="71">
          <cell r="C71">
            <v>43480</v>
          </cell>
        </row>
        <row r="72">
          <cell r="C72">
            <v>43481</v>
          </cell>
        </row>
        <row r="73">
          <cell r="C73">
            <v>43482</v>
          </cell>
        </row>
        <row r="74">
          <cell r="C74">
            <v>43483</v>
          </cell>
        </row>
        <row r="75">
          <cell r="C75">
            <v>43486</v>
          </cell>
        </row>
        <row r="76">
          <cell r="C76">
            <v>43487</v>
          </cell>
        </row>
        <row r="77">
          <cell r="C77">
            <v>43488</v>
          </cell>
        </row>
        <row r="78">
          <cell r="C78">
            <v>43489</v>
          </cell>
        </row>
        <row r="79">
          <cell r="C79">
            <v>43490</v>
          </cell>
        </row>
        <row r="80">
          <cell r="C80">
            <v>43493</v>
          </cell>
        </row>
        <row r="81">
          <cell r="C81">
            <v>43494</v>
          </cell>
        </row>
        <row r="82">
          <cell r="C82">
            <v>43495</v>
          </cell>
        </row>
        <row r="83">
          <cell r="C83">
            <v>43496</v>
          </cell>
        </row>
        <row r="84">
          <cell r="C84">
            <v>43497</v>
          </cell>
        </row>
        <row r="85">
          <cell r="C85">
            <v>43500</v>
          </cell>
        </row>
        <row r="86">
          <cell r="C86">
            <v>43501</v>
          </cell>
        </row>
        <row r="87">
          <cell r="C87">
            <v>43502</v>
          </cell>
        </row>
        <row r="88">
          <cell r="C88">
            <v>43503</v>
          </cell>
        </row>
        <row r="89">
          <cell r="C89">
            <v>43504</v>
          </cell>
        </row>
        <row r="90">
          <cell r="C90">
            <v>43507</v>
          </cell>
        </row>
        <row r="91">
          <cell r="C91">
            <v>43508</v>
          </cell>
        </row>
        <row r="92">
          <cell r="C92">
            <v>43509</v>
          </cell>
        </row>
        <row r="93">
          <cell r="C93">
            <v>43510</v>
          </cell>
        </row>
        <row r="94">
          <cell r="C94">
            <v>43511</v>
          </cell>
        </row>
        <row r="95">
          <cell r="C95">
            <v>43514</v>
          </cell>
        </row>
        <row r="96">
          <cell r="C96">
            <v>43515</v>
          </cell>
        </row>
        <row r="97">
          <cell r="C97">
            <v>43516</v>
          </cell>
        </row>
        <row r="98">
          <cell r="C98">
            <v>43517</v>
          </cell>
        </row>
        <row r="99">
          <cell r="C99">
            <v>43518</v>
          </cell>
        </row>
        <row r="100">
          <cell r="C100">
            <v>43521</v>
          </cell>
        </row>
        <row r="101">
          <cell r="C101">
            <v>43522</v>
          </cell>
        </row>
        <row r="102">
          <cell r="C102">
            <v>43523</v>
          </cell>
        </row>
        <row r="103">
          <cell r="C103">
            <v>43524</v>
          </cell>
        </row>
        <row r="104">
          <cell r="C104">
            <v>43525</v>
          </cell>
        </row>
        <row r="105">
          <cell r="C105">
            <v>43528</v>
          </cell>
        </row>
        <row r="106">
          <cell r="C106">
            <v>43529</v>
          </cell>
        </row>
        <row r="107">
          <cell r="C107">
            <v>43530</v>
          </cell>
        </row>
        <row r="108">
          <cell r="C108">
            <v>43531</v>
          </cell>
        </row>
        <row r="109">
          <cell r="C109">
            <v>43532</v>
          </cell>
        </row>
        <row r="110">
          <cell r="C110">
            <v>43535</v>
          </cell>
        </row>
        <row r="111">
          <cell r="C111">
            <v>43536</v>
          </cell>
        </row>
        <row r="112">
          <cell r="C112">
            <v>43537</v>
          </cell>
        </row>
        <row r="113">
          <cell r="C113">
            <v>43538</v>
          </cell>
        </row>
        <row r="114">
          <cell r="C114">
            <v>43539</v>
          </cell>
        </row>
        <row r="115">
          <cell r="C115">
            <v>43542</v>
          </cell>
        </row>
        <row r="116">
          <cell r="C116">
            <v>43543</v>
          </cell>
        </row>
        <row r="117">
          <cell r="C117">
            <v>43544</v>
          </cell>
        </row>
        <row r="118">
          <cell r="C118">
            <v>43545</v>
          </cell>
        </row>
        <row r="119">
          <cell r="C119">
            <v>43546</v>
          </cell>
        </row>
        <row r="120">
          <cell r="C120">
            <v>43549</v>
          </cell>
        </row>
        <row r="121">
          <cell r="C121">
            <v>43550</v>
          </cell>
        </row>
        <row r="122">
          <cell r="C122">
            <v>43551</v>
          </cell>
        </row>
        <row r="123">
          <cell r="C123">
            <v>43552</v>
          </cell>
        </row>
        <row r="124">
          <cell r="C124">
            <v>43553</v>
          </cell>
        </row>
        <row r="125">
          <cell r="C125">
            <v>43556</v>
          </cell>
        </row>
        <row r="126">
          <cell r="C126">
            <v>43557</v>
          </cell>
        </row>
        <row r="127">
          <cell r="C127">
            <v>43558</v>
          </cell>
        </row>
        <row r="128">
          <cell r="C128">
            <v>43559</v>
          </cell>
        </row>
        <row r="129">
          <cell r="C129">
            <v>43560</v>
          </cell>
        </row>
        <row r="130">
          <cell r="C130">
            <v>43563</v>
          </cell>
        </row>
        <row r="131">
          <cell r="C131">
            <v>43564</v>
          </cell>
        </row>
        <row r="132">
          <cell r="C132">
            <v>43565</v>
          </cell>
        </row>
        <row r="133">
          <cell r="C133">
            <v>43566</v>
          </cell>
        </row>
        <row r="134">
          <cell r="C134">
            <v>43567</v>
          </cell>
        </row>
        <row r="135">
          <cell r="C135">
            <v>43570</v>
          </cell>
        </row>
        <row r="136">
          <cell r="C136">
            <v>43571</v>
          </cell>
        </row>
        <row r="137">
          <cell r="C137">
            <v>43572</v>
          </cell>
        </row>
        <row r="138">
          <cell r="C138">
            <v>43573</v>
          </cell>
        </row>
        <row r="139">
          <cell r="C139">
            <v>43578</v>
          </cell>
        </row>
        <row r="140">
          <cell r="C140">
            <v>43579</v>
          </cell>
        </row>
        <row r="141">
          <cell r="C141">
            <v>43580</v>
          </cell>
        </row>
        <row r="142">
          <cell r="C142">
            <v>43581</v>
          </cell>
        </row>
        <row r="143">
          <cell r="C143">
            <v>43584</v>
          </cell>
        </row>
        <row r="144">
          <cell r="C144">
            <v>43585</v>
          </cell>
        </row>
        <row r="145">
          <cell r="C145">
            <v>43587</v>
          </cell>
        </row>
        <row r="146">
          <cell r="C146">
            <v>43588</v>
          </cell>
        </row>
        <row r="147">
          <cell r="C147">
            <v>43591</v>
          </cell>
        </row>
        <row r="148">
          <cell r="C148">
            <v>43592</v>
          </cell>
        </row>
        <row r="149">
          <cell r="C149">
            <v>43593</v>
          </cell>
        </row>
        <row r="150">
          <cell r="C150">
            <v>43594</v>
          </cell>
        </row>
        <row r="151">
          <cell r="C151">
            <v>43595</v>
          </cell>
        </row>
        <row r="152">
          <cell r="C152">
            <v>43598</v>
          </cell>
        </row>
        <row r="153">
          <cell r="C153">
            <v>43599</v>
          </cell>
        </row>
        <row r="154">
          <cell r="C154">
            <v>43600</v>
          </cell>
        </row>
        <row r="155">
          <cell r="C155">
            <v>43601</v>
          </cell>
        </row>
        <row r="156">
          <cell r="C156">
            <v>43602</v>
          </cell>
        </row>
        <row r="157">
          <cell r="C157">
            <v>43605</v>
          </cell>
        </row>
        <row r="158">
          <cell r="C158">
            <v>43606</v>
          </cell>
        </row>
        <row r="159">
          <cell r="C159">
            <v>43607</v>
          </cell>
        </row>
        <row r="160">
          <cell r="C160">
            <v>43608</v>
          </cell>
        </row>
        <row r="161">
          <cell r="C161">
            <v>43609</v>
          </cell>
        </row>
        <row r="162">
          <cell r="C162">
            <v>43612</v>
          </cell>
        </row>
        <row r="163">
          <cell r="C163">
            <v>43613</v>
          </cell>
        </row>
        <row r="164">
          <cell r="C164">
            <v>43614</v>
          </cell>
        </row>
        <row r="165">
          <cell r="C165">
            <v>43615</v>
          </cell>
        </row>
        <row r="166">
          <cell r="C166">
            <v>43616</v>
          </cell>
        </row>
        <row r="167">
          <cell r="C167">
            <v>43619</v>
          </cell>
        </row>
        <row r="168">
          <cell r="C168">
            <v>43620</v>
          </cell>
        </row>
        <row r="169">
          <cell r="C169">
            <v>43621</v>
          </cell>
        </row>
        <row r="170">
          <cell r="C170">
            <v>43622</v>
          </cell>
        </row>
        <row r="171">
          <cell r="C171">
            <v>43623</v>
          </cell>
        </row>
        <row r="172">
          <cell r="C172">
            <v>43626</v>
          </cell>
        </row>
        <row r="173">
          <cell r="C173">
            <v>43627</v>
          </cell>
        </row>
        <row r="174">
          <cell r="C174">
            <v>43628</v>
          </cell>
        </row>
        <row r="175">
          <cell r="C175">
            <v>43629</v>
          </cell>
        </row>
        <row r="176">
          <cell r="C176">
            <v>43630</v>
          </cell>
        </row>
        <row r="177">
          <cell r="C177">
            <v>43633</v>
          </cell>
        </row>
        <row r="178">
          <cell r="C178">
            <v>43634</v>
          </cell>
        </row>
        <row r="179">
          <cell r="C179">
            <v>43635</v>
          </cell>
        </row>
        <row r="180">
          <cell r="C180">
            <v>43636</v>
          </cell>
        </row>
        <row r="181">
          <cell r="C181">
            <v>43637</v>
          </cell>
        </row>
        <row r="182">
          <cell r="C182">
            <v>43640</v>
          </cell>
        </row>
        <row r="183">
          <cell r="C183">
            <v>43641</v>
          </cell>
        </row>
        <row r="184">
          <cell r="C184">
            <v>43642</v>
          </cell>
        </row>
        <row r="185">
          <cell r="C185">
            <v>43643</v>
          </cell>
        </row>
        <row r="186">
          <cell r="C186">
            <v>43644</v>
          </cell>
        </row>
        <row r="187">
          <cell r="C187">
            <v>43647</v>
          </cell>
        </row>
        <row r="188">
          <cell r="C188">
            <v>43648</v>
          </cell>
        </row>
        <row r="189">
          <cell r="C189">
            <v>43649</v>
          </cell>
        </row>
        <row r="190">
          <cell r="C190">
            <v>43650</v>
          </cell>
        </row>
        <row r="191">
          <cell r="C191">
            <v>43651</v>
          </cell>
        </row>
        <row r="192">
          <cell r="C192">
            <v>43654</v>
          </cell>
        </row>
        <row r="193">
          <cell r="C193">
            <v>43655</v>
          </cell>
        </row>
        <row r="194">
          <cell r="C194">
            <v>43656</v>
          </cell>
        </row>
        <row r="195">
          <cell r="C195">
            <v>43657</v>
          </cell>
        </row>
        <row r="196">
          <cell r="C196">
            <v>43658</v>
          </cell>
        </row>
        <row r="197">
          <cell r="C197">
            <v>43661</v>
          </cell>
        </row>
        <row r="198">
          <cell r="C198">
            <v>43662</v>
          </cell>
        </row>
        <row r="199">
          <cell r="C199">
            <v>43663</v>
          </cell>
        </row>
        <row r="200">
          <cell r="C200">
            <v>43664</v>
          </cell>
        </row>
        <row r="201">
          <cell r="C201">
            <v>43665</v>
          </cell>
        </row>
        <row r="202">
          <cell r="C202">
            <v>43668</v>
          </cell>
        </row>
        <row r="203">
          <cell r="C203">
            <v>43669</v>
          </cell>
        </row>
        <row r="204">
          <cell r="C204">
            <v>43670</v>
          </cell>
        </row>
        <row r="205">
          <cell r="C205">
            <v>43671</v>
          </cell>
        </row>
        <row r="206">
          <cell r="C206">
            <v>43672</v>
          </cell>
        </row>
        <row r="207">
          <cell r="C207">
            <v>43675</v>
          </cell>
        </row>
        <row r="208">
          <cell r="C208">
            <v>43676</v>
          </cell>
        </row>
        <row r="209">
          <cell r="C209">
            <v>43677</v>
          </cell>
        </row>
        <row r="210">
          <cell r="C210">
            <v>43678</v>
          </cell>
        </row>
        <row r="211">
          <cell r="C211">
            <v>43679</v>
          </cell>
        </row>
        <row r="212">
          <cell r="C212">
            <v>43682</v>
          </cell>
        </row>
        <row r="213">
          <cell r="C213">
            <v>43683</v>
          </cell>
        </row>
        <row r="214">
          <cell r="C214">
            <v>43684</v>
          </cell>
        </row>
        <row r="215">
          <cell r="C215">
            <v>43685</v>
          </cell>
        </row>
        <row r="216">
          <cell r="C216">
            <v>43686</v>
          </cell>
        </row>
        <row r="217">
          <cell r="C217">
            <v>43689</v>
          </cell>
        </row>
        <row r="218">
          <cell r="C218">
            <v>43690</v>
          </cell>
        </row>
        <row r="219">
          <cell r="C219">
            <v>43691</v>
          </cell>
        </row>
        <row r="220">
          <cell r="C220">
            <v>43692</v>
          </cell>
        </row>
        <row r="221">
          <cell r="C221">
            <v>43693</v>
          </cell>
        </row>
        <row r="222">
          <cell r="C222">
            <v>43696</v>
          </cell>
        </row>
        <row r="223">
          <cell r="C223">
            <v>43697</v>
          </cell>
        </row>
        <row r="224">
          <cell r="C224">
            <v>43698</v>
          </cell>
        </row>
        <row r="225">
          <cell r="C225">
            <v>43699</v>
          </cell>
        </row>
        <row r="226">
          <cell r="C226">
            <v>43700</v>
          </cell>
        </row>
        <row r="227">
          <cell r="C227">
            <v>43703</v>
          </cell>
        </row>
        <row r="228">
          <cell r="C228">
            <v>43704</v>
          </cell>
        </row>
        <row r="229">
          <cell r="C229">
            <v>43705</v>
          </cell>
        </row>
        <row r="230">
          <cell r="C230">
            <v>43706</v>
          </cell>
        </row>
        <row r="231">
          <cell r="C231">
            <v>43707</v>
          </cell>
        </row>
        <row r="232">
          <cell r="C232">
            <v>43710</v>
          </cell>
        </row>
        <row r="233">
          <cell r="C233">
            <v>43711</v>
          </cell>
        </row>
        <row r="234">
          <cell r="C234">
            <v>43712</v>
          </cell>
        </row>
        <row r="235">
          <cell r="C235">
            <v>43713</v>
          </cell>
        </row>
        <row r="236">
          <cell r="C236">
            <v>43714</v>
          </cell>
        </row>
        <row r="237">
          <cell r="C237">
            <v>43717</v>
          </cell>
        </row>
        <row r="238">
          <cell r="C238">
            <v>43718</v>
          </cell>
        </row>
        <row r="239">
          <cell r="C239">
            <v>43719</v>
          </cell>
        </row>
        <row r="240">
          <cell r="C240">
            <v>43720</v>
          </cell>
        </row>
        <row r="241">
          <cell r="C241">
            <v>43721</v>
          </cell>
        </row>
        <row r="242">
          <cell r="C242">
            <v>43724</v>
          </cell>
        </row>
        <row r="243">
          <cell r="C243">
            <v>43725</v>
          </cell>
        </row>
        <row r="244">
          <cell r="C244">
            <v>43726</v>
          </cell>
        </row>
        <row r="245">
          <cell r="C245">
            <v>43727</v>
          </cell>
        </row>
        <row r="246">
          <cell r="C246">
            <v>43728</v>
          </cell>
        </row>
        <row r="247">
          <cell r="C247">
            <v>43731</v>
          </cell>
        </row>
        <row r="248">
          <cell r="C248">
            <v>43732</v>
          </cell>
        </row>
        <row r="249">
          <cell r="C249">
            <v>43733</v>
          </cell>
        </row>
        <row r="250">
          <cell r="C250">
            <v>43734</v>
          </cell>
        </row>
        <row r="251">
          <cell r="C251">
            <v>43735</v>
          </cell>
        </row>
        <row r="252">
          <cell r="C252">
            <v>43738</v>
          </cell>
        </row>
        <row r="253">
          <cell r="C253">
            <v>43739</v>
          </cell>
        </row>
        <row r="254">
          <cell r="C254">
            <v>43740</v>
          </cell>
        </row>
        <row r="255">
          <cell r="C255">
            <v>43741</v>
          </cell>
        </row>
        <row r="256">
          <cell r="C256">
            <v>43742</v>
          </cell>
        </row>
        <row r="257">
          <cell r="C257">
            <v>43745</v>
          </cell>
        </row>
        <row r="258">
          <cell r="C258">
            <v>43746</v>
          </cell>
        </row>
        <row r="259">
          <cell r="C259">
            <v>43747</v>
          </cell>
        </row>
        <row r="260">
          <cell r="C260">
            <v>43748</v>
          </cell>
        </row>
        <row r="261">
          <cell r="C261">
            <v>43749</v>
          </cell>
        </row>
        <row r="262">
          <cell r="C262">
            <v>43752</v>
          </cell>
        </row>
        <row r="263">
          <cell r="C263">
            <v>43753</v>
          </cell>
        </row>
        <row r="264">
          <cell r="C264">
            <v>43754</v>
          </cell>
        </row>
        <row r="265">
          <cell r="C265">
            <v>43755</v>
          </cell>
        </row>
        <row r="266">
          <cell r="C266">
            <v>43756</v>
          </cell>
        </row>
        <row r="267">
          <cell r="C267">
            <v>43759</v>
          </cell>
        </row>
        <row r="268">
          <cell r="C268">
            <v>43760</v>
          </cell>
        </row>
        <row r="269">
          <cell r="C269">
            <v>43761</v>
          </cell>
        </row>
        <row r="270">
          <cell r="C270">
            <v>43762</v>
          </cell>
        </row>
        <row r="271">
          <cell r="C271">
            <v>43763</v>
          </cell>
        </row>
        <row r="272">
          <cell r="C272">
            <v>43766</v>
          </cell>
        </row>
        <row r="273">
          <cell r="C273">
            <v>43767</v>
          </cell>
        </row>
        <row r="274">
          <cell r="C274">
            <v>43768</v>
          </cell>
        </row>
        <row r="275">
          <cell r="C275">
            <v>43769</v>
          </cell>
        </row>
        <row r="276">
          <cell r="C276">
            <v>43770</v>
          </cell>
        </row>
        <row r="277">
          <cell r="C277">
            <v>43773</v>
          </cell>
        </row>
        <row r="278">
          <cell r="C278">
            <v>43774</v>
          </cell>
        </row>
        <row r="279">
          <cell r="C279">
            <v>43775</v>
          </cell>
        </row>
        <row r="280">
          <cell r="C280">
            <v>43776</v>
          </cell>
        </row>
      </sheetData>
      <sheetData sheetId="7">
        <row r="15">
          <cell r="C15">
            <v>33605</v>
          </cell>
          <cell r="D15">
            <v>20.383952000000001</v>
          </cell>
          <cell r="E15">
            <v>0</v>
          </cell>
        </row>
        <row r="16">
          <cell r="C16">
            <v>33606</v>
          </cell>
          <cell r="D16">
            <v>20.822323000000001</v>
          </cell>
          <cell r="E16">
            <v>0</v>
          </cell>
        </row>
        <row r="17">
          <cell r="C17">
            <v>33609</v>
          </cell>
          <cell r="D17">
            <v>20.974464999999999</v>
          </cell>
          <cell r="E17">
            <v>0</v>
          </cell>
        </row>
        <row r="18">
          <cell r="C18">
            <v>33610</v>
          </cell>
          <cell r="D18">
            <v>20.888411000000001</v>
          </cell>
          <cell r="E18">
            <v>0</v>
          </cell>
        </row>
        <row r="19">
          <cell r="C19">
            <v>33611</v>
          </cell>
          <cell r="D19">
            <v>20.858830999999999</v>
          </cell>
          <cell r="E19">
            <v>0</v>
          </cell>
        </row>
        <row r="20">
          <cell r="C20">
            <v>33612</v>
          </cell>
          <cell r="D20">
            <v>20.699421999999998</v>
          </cell>
          <cell r="E20">
            <v>0</v>
          </cell>
        </row>
        <row r="21">
          <cell r="C21">
            <v>33613</v>
          </cell>
          <cell r="D21">
            <v>20.694178999999998</v>
          </cell>
          <cell r="E21">
            <v>0</v>
          </cell>
        </row>
        <row r="22">
          <cell r="C22">
            <v>33616</v>
          </cell>
          <cell r="D22">
            <v>20.988113999999999</v>
          </cell>
          <cell r="E22">
            <v>0</v>
          </cell>
        </row>
        <row r="23">
          <cell r="C23">
            <v>33617</v>
          </cell>
          <cell r="D23">
            <v>20.783483</v>
          </cell>
          <cell r="E23">
            <v>0</v>
          </cell>
        </row>
        <row r="24">
          <cell r="C24">
            <v>33618</v>
          </cell>
          <cell r="D24">
            <v>20.844562</v>
          </cell>
          <cell r="E24">
            <v>0</v>
          </cell>
        </row>
        <row r="25">
          <cell r="C25">
            <v>33619</v>
          </cell>
          <cell r="D25">
            <v>20.842883</v>
          </cell>
          <cell r="E25">
            <v>0</v>
          </cell>
        </row>
        <row r="26">
          <cell r="C26">
            <v>33620</v>
          </cell>
          <cell r="D26">
            <v>21.231618999999998</v>
          </cell>
          <cell r="E26">
            <v>0</v>
          </cell>
        </row>
        <row r="27">
          <cell r="C27">
            <v>33623</v>
          </cell>
          <cell r="D27">
            <v>20.772269000000001</v>
          </cell>
          <cell r="E27">
            <v>0</v>
          </cell>
        </row>
        <row r="28">
          <cell r="C28">
            <v>33624</v>
          </cell>
          <cell r="D28">
            <v>21.103957999999999</v>
          </cell>
          <cell r="E28">
            <v>0</v>
          </cell>
        </row>
        <row r="29">
          <cell r="C29">
            <v>33625</v>
          </cell>
          <cell r="D29">
            <v>21.058761000000001</v>
          </cell>
          <cell r="E29">
            <v>0</v>
          </cell>
        </row>
        <row r="30">
          <cell r="C30">
            <v>33626</v>
          </cell>
          <cell r="D30">
            <v>21.000295999999999</v>
          </cell>
          <cell r="E30">
            <v>0</v>
          </cell>
        </row>
        <row r="31">
          <cell r="C31">
            <v>33627</v>
          </cell>
          <cell r="D31">
            <v>23.915703000000001</v>
          </cell>
          <cell r="E31">
            <v>0</v>
          </cell>
        </row>
        <row r="32">
          <cell r="C32">
            <v>33630</v>
          </cell>
          <cell r="D32">
            <v>22.926646999999999</v>
          </cell>
          <cell r="E32">
            <v>0</v>
          </cell>
        </row>
        <row r="33">
          <cell r="C33">
            <v>33631</v>
          </cell>
          <cell r="D33">
            <v>23.191932999999999</v>
          </cell>
          <cell r="E33">
            <v>0</v>
          </cell>
        </row>
        <row r="34">
          <cell r="C34">
            <v>33632</v>
          </cell>
          <cell r="D34">
            <v>23.611474999999999</v>
          </cell>
          <cell r="E34">
            <v>0</v>
          </cell>
        </row>
        <row r="35">
          <cell r="C35">
            <v>33633</v>
          </cell>
          <cell r="D35">
            <v>23.343129000000001</v>
          </cell>
          <cell r="E35">
            <v>0</v>
          </cell>
        </row>
        <row r="36">
          <cell r="C36">
            <v>33634</v>
          </cell>
          <cell r="D36">
            <v>23.52007</v>
          </cell>
          <cell r="E36">
            <v>0</v>
          </cell>
        </row>
        <row r="37">
          <cell r="C37">
            <v>33637</v>
          </cell>
          <cell r="D37">
            <v>23.526225</v>
          </cell>
          <cell r="E37">
            <v>0</v>
          </cell>
        </row>
        <row r="38">
          <cell r="C38">
            <v>33638</v>
          </cell>
          <cell r="D38">
            <v>23.736920000000001</v>
          </cell>
          <cell r="E38">
            <v>0</v>
          </cell>
        </row>
        <row r="39">
          <cell r="C39">
            <v>33639</v>
          </cell>
          <cell r="D39">
            <v>23.557345999999999</v>
          </cell>
          <cell r="E39">
            <v>0</v>
          </cell>
        </row>
        <row r="40">
          <cell r="C40">
            <v>33640</v>
          </cell>
          <cell r="D40">
            <v>22.857355999999999</v>
          </cell>
          <cell r="E40">
            <v>0</v>
          </cell>
        </row>
        <row r="41">
          <cell r="C41">
            <v>33641</v>
          </cell>
          <cell r="D41">
            <v>22.419291000000001</v>
          </cell>
          <cell r="E41">
            <v>0</v>
          </cell>
        </row>
        <row r="42">
          <cell r="C42">
            <v>33644</v>
          </cell>
          <cell r="D42">
            <v>22.538841999999999</v>
          </cell>
          <cell r="E42">
            <v>0</v>
          </cell>
        </row>
        <row r="43">
          <cell r="C43">
            <v>33645</v>
          </cell>
          <cell r="D43">
            <v>22.340596999999999</v>
          </cell>
          <cell r="E43">
            <v>0</v>
          </cell>
        </row>
        <row r="44">
          <cell r="C44">
            <v>33646</v>
          </cell>
          <cell r="D44">
            <v>22.120251</v>
          </cell>
          <cell r="E44">
            <v>0</v>
          </cell>
        </row>
        <row r="45">
          <cell r="C45">
            <v>33647</v>
          </cell>
          <cell r="D45">
            <v>22.372247000000002</v>
          </cell>
          <cell r="E45">
            <v>0</v>
          </cell>
        </row>
        <row r="46">
          <cell r="C46">
            <v>33648</v>
          </cell>
          <cell r="D46">
            <v>22.184125999999999</v>
          </cell>
          <cell r="E46">
            <v>0</v>
          </cell>
        </row>
        <row r="47">
          <cell r="C47">
            <v>33651</v>
          </cell>
          <cell r="D47">
            <v>22.179894000000001</v>
          </cell>
          <cell r="E47">
            <v>0</v>
          </cell>
        </row>
        <row r="48">
          <cell r="C48">
            <v>33652</v>
          </cell>
          <cell r="D48">
            <v>22.137369</v>
          </cell>
          <cell r="E48">
            <v>0</v>
          </cell>
        </row>
        <row r="49">
          <cell r="C49">
            <v>33653</v>
          </cell>
          <cell r="D49">
            <v>22.226835999999999</v>
          </cell>
          <cell r="E49">
            <v>0</v>
          </cell>
        </row>
        <row r="50">
          <cell r="C50">
            <v>33654</v>
          </cell>
          <cell r="D50">
            <v>22.301546999999999</v>
          </cell>
          <cell r="E50">
            <v>0</v>
          </cell>
        </row>
        <row r="51">
          <cell r="C51">
            <v>33655</v>
          </cell>
          <cell r="D51">
            <v>22.492132000000002</v>
          </cell>
          <cell r="E51">
            <v>0</v>
          </cell>
        </row>
        <row r="52">
          <cell r="C52">
            <v>33658</v>
          </cell>
          <cell r="D52">
            <v>22.884799999999998</v>
          </cell>
          <cell r="E52">
            <v>0</v>
          </cell>
        </row>
        <row r="53">
          <cell r="C53">
            <v>33659</v>
          </cell>
          <cell r="D53">
            <v>23.762654999999999</v>
          </cell>
          <cell r="E53">
            <v>0</v>
          </cell>
        </row>
        <row r="54">
          <cell r="C54">
            <v>33660</v>
          </cell>
          <cell r="D54">
            <v>23.401567</v>
          </cell>
          <cell r="E54">
            <v>0</v>
          </cell>
        </row>
        <row r="55">
          <cell r="C55">
            <v>33661</v>
          </cell>
          <cell r="D55">
            <v>23.330007999999999</v>
          </cell>
          <cell r="E55">
            <v>0</v>
          </cell>
        </row>
        <row r="56">
          <cell r="C56">
            <v>33662</v>
          </cell>
          <cell r="D56">
            <v>23.578037999999999</v>
          </cell>
          <cell r="E56">
            <v>0</v>
          </cell>
        </row>
        <row r="57">
          <cell r="C57">
            <v>33665</v>
          </cell>
          <cell r="D57">
            <v>24.926926999999999</v>
          </cell>
          <cell r="E57">
            <v>0</v>
          </cell>
        </row>
        <row r="58">
          <cell r="C58">
            <v>33666</v>
          </cell>
          <cell r="D58">
            <v>24.396623999999999</v>
          </cell>
          <cell r="E58">
            <v>0</v>
          </cell>
        </row>
        <row r="59">
          <cell r="C59">
            <v>33667</v>
          </cell>
          <cell r="D59">
            <v>23.037865</v>
          </cell>
          <cell r="E59">
            <v>0</v>
          </cell>
        </row>
        <row r="60">
          <cell r="C60">
            <v>33668</v>
          </cell>
          <cell r="D60">
            <v>22.088125000000002</v>
          </cell>
          <cell r="E60">
            <v>0</v>
          </cell>
        </row>
        <row r="61">
          <cell r="C61">
            <v>33669</v>
          </cell>
          <cell r="D61">
            <v>21.001522000000001</v>
          </cell>
          <cell r="E61">
            <v>0</v>
          </cell>
        </row>
        <row r="62">
          <cell r="C62">
            <v>33672</v>
          </cell>
          <cell r="D62">
            <v>19.990511999999999</v>
          </cell>
          <cell r="E62">
            <v>0</v>
          </cell>
        </row>
        <row r="63">
          <cell r="C63">
            <v>33673</v>
          </cell>
          <cell r="D63">
            <v>18.898602</v>
          </cell>
          <cell r="E63">
            <v>0</v>
          </cell>
        </row>
        <row r="64">
          <cell r="C64">
            <v>33674</v>
          </cell>
          <cell r="D64">
            <v>18.134781</v>
          </cell>
          <cell r="E64">
            <v>0</v>
          </cell>
        </row>
        <row r="65">
          <cell r="C65">
            <v>33675</v>
          </cell>
          <cell r="D65">
            <v>17.271910999999999</v>
          </cell>
          <cell r="E65">
            <v>0</v>
          </cell>
        </row>
        <row r="66">
          <cell r="C66">
            <v>33676</v>
          </cell>
          <cell r="D66">
            <v>17.278297999999999</v>
          </cell>
          <cell r="E66">
            <v>0</v>
          </cell>
        </row>
        <row r="67">
          <cell r="C67">
            <v>33679</v>
          </cell>
          <cell r="D67">
            <v>18.239971000000001</v>
          </cell>
          <cell r="E67">
            <v>0</v>
          </cell>
        </row>
        <row r="68">
          <cell r="C68">
            <v>33680</v>
          </cell>
          <cell r="D68">
            <v>19.535194000000001</v>
          </cell>
          <cell r="E68">
            <v>0</v>
          </cell>
        </row>
        <row r="69">
          <cell r="C69">
            <v>33681</v>
          </cell>
          <cell r="D69">
            <v>21.175152000000001</v>
          </cell>
          <cell r="E69">
            <v>0</v>
          </cell>
        </row>
        <row r="70">
          <cell r="C70">
            <v>33682</v>
          </cell>
          <cell r="D70">
            <v>21.594735</v>
          </cell>
          <cell r="E70">
            <v>0</v>
          </cell>
        </row>
        <row r="71">
          <cell r="C71">
            <v>33683</v>
          </cell>
          <cell r="D71">
            <v>21.646795999999998</v>
          </cell>
          <cell r="E71">
            <v>0</v>
          </cell>
        </row>
        <row r="72">
          <cell r="C72">
            <v>33686</v>
          </cell>
          <cell r="D72">
            <v>21.318110999999998</v>
          </cell>
          <cell r="E72">
            <v>0</v>
          </cell>
        </row>
        <row r="73">
          <cell r="C73">
            <v>33687</v>
          </cell>
          <cell r="D73">
            <v>21.207827999999999</v>
          </cell>
          <cell r="E73">
            <v>0</v>
          </cell>
        </row>
        <row r="74">
          <cell r="C74">
            <v>33688</v>
          </cell>
          <cell r="D74">
            <v>19.256208999999998</v>
          </cell>
          <cell r="E74">
            <v>0</v>
          </cell>
        </row>
        <row r="75">
          <cell r="C75">
            <v>33689</v>
          </cell>
          <cell r="D75">
            <v>18.140678999999999</v>
          </cell>
          <cell r="E75">
            <v>0</v>
          </cell>
        </row>
        <row r="76">
          <cell r="C76">
            <v>33690</v>
          </cell>
          <cell r="D76">
            <v>18.473970000000001</v>
          </cell>
          <cell r="E76">
            <v>0</v>
          </cell>
        </row>
        <row r="77">
          <cell r="C77">
            <v>33693</v>
          </cell>
          <cell r="D77">
            <v>18.200635999999999</v>
          </cell>
          <cell r="E77">
            <v>0</v>
          </cell>
        </row>
        <row r="78">
          <cell r="C78">
            <v>33694</v>
          </cell>
          <cell r="D78">
            <v>18.532429</v>
          </cell>
          <cell r="E78">
            <v>0</v>
          </cell>
        </row>
        <row r="79">
          <cell r="C79">
            <v>33695</v>
          </cell>
          <cell r="D79">
            <v>18.267189999999999</v>
          </cell>
          <cell r="E79">
            <v>0</v>
          </cell>
        </row>
        <row r="80">
          <cell r="C80">
            <v>33696</v>
          </cell>
          <cell r="D80">
            <v>18.348922999999999</v>
          </cell>
          <cell r="E80">
            <v>0</v>
          </cell>
        </row>
        <row r="81">
          <cell r="C81">
            <v>33697</v>
          </cell>
          <cell r="D81">
            <v>18.524811</v>
          </cell>
          <cell r="E81">
            <v>0</v>
          </cell>
        </row>
        <row r="82">
          <cell r="C82">
            <v>33700</v>
          </cell>
          <cell r="D82">
            <v>18.909700999999998</v>
          </cell>
          <cell r="E82">
            <v>0</v>
          </cell>
        </row>
        <row r="83">
          <cell r="C83">
            <v>33701</v>
          </cell>
          <cell r="D83">
            <v>19.555149</v>
          </cell>
          <cell r="E83">
            <v>0</v>
          </cell>
        </row>
        <row r="84">
          <cell r="C84">
            <v>33702</v>
          </cell>
          <cell r="D84">
            <v>19.634706000000001</v>
          </cell>
          <cell r="E84">
            <v>0</v>
          </cell>
        </row>
        <row r="85">
          <cell r="C85">
            <v>33703</v>
          </cell>
          <cell r="D85">
            <v>19.754261</v>
          </cell>
          <cell r="E85">
            <v>0</v>
          </cell>
        </row>
        <row r="86">
          <cell r="C86">
            <v>33704</v>
          </cell>
          <cell r="D86">
            <v>19.473382000000001</v>
          </cell>
          <cell r="E86">
            <v>0</v>
          </cell>
        </row>
        <row r="87">
          <cell r="C87">
            <v>33707</v>
          </cell>
          <cell r="D87">
            <v>19.046672999999998</v>
          </cell>
          <cell r="E87">
            <v>0</v>
          </cell>
        </row>
        <row r="88">
          <cell r="C88">
            <v>33708</v>
          </cell>
          <cell r="D88">
            <v>19.431011999999999</v>
          </cell>
          <cell r="E88">
            <v>0</v>
          </cell>
        </row>
        <row r="89">
          <cell r="C89">
            <v>33709</v>
          </cell>
          <cell r="D89">
            <v>19.456858</v>
          </cell>
          <cell r="E89">
            <v>0</v>
          </cell>
        </row>
        <row r="90">
          <cell r="C90">
            <v>33710</v>
          </cell>
          <cell r="D90">
            <v>19.586577999999999</v>
          </cell>
          <cell r="E90">
            <v>0</v>
          </cell>
        </row>
        <row r="91">
          <cell r="C91">
            <v>33711</v>
          </cell>
          <cell r="D91">
            <v>19.642717999999999</v>
          </cell>
          <cell r="E91">
            <v>0</v>
          </cell>
        </row>
        <row r="92">
          <cell r="C92">
            <v>33714</v>
          </cell>
          <cell r="D92">
            <v>19.627873000000001</v>
          </cell>
          <cell r="E92">
            <v>0</v>
          </cell>
        </row>
        <row r="93">
          <cell r="C93">
            <v>33715</v>
          </cell>
          <cell r="D93">
            <v>18.772283000000002</v>
          </cell>
          <cell r="E93">
            <v>0</v>
          </cell>
        </row>
        <row r="94">
          <cell r="C94">
            <v>33716</v>
          </cell>
          <cell r="D94">
            <v>18.821579</v>
          </cell>
          <cell r="E94">
            <v>0</v>
          </cell>
        </row>
        <row r="95">
          <cell r="C95">
            <v>33717</v>
          </cell>
          <cell r="D95">
            <v>18.821072000000001</v>
          </cell>
          <cell r="E95">
            <v>0</v>
          </cell>
        </row>
        <row r="96">
          <cell r="C96">
            <v>33718</v>
          </cell>
          <cell r="D96">
            <v>18.855433000000001</v>
          </cell>
          <cell r="E96">
            <v>0</v>
          </cell>
        </row>
        <row r="97">
          <cell r="C97">
            <v>33721</v>
          </cell>
          <cell r="D97">
            <v>19.738405</v>
          </cell>
          <cell r="E97">
            <v>0</v>
          </cell>
        </row>
        <row r="98">
          <cell r="C98">
            <v>33722</v>
          </cell>
          <cell r="D98">
            <v>19.719089</v>
          </cell>
          <cell r="E98">
            <v>0</v>
          </cell>
        </row>
        <row r="99">
          <cell r="C99">
            <v>33723</v>
          </cell>
          <cell r="D99">
            <v>19.748584999999999</v>
          </cell>
          <cell r="E99">
            <v>0</v>
          </cell>
        </row>
        <row r="100">
          <cell r="C100">
            <v>33724</v>
          </cell>
          <cell r="D100">
            <v>19.299153</v>
          </cell>
          <cell r="E100">
            <v>0</v>
          </cell>
        </row>
        <row r="101">
          <cell r="C101">
            <v>33725</v>
          </cell>
          <cell r="D101">
            <v>19.358929</v>
          </cell>
          <cell r="E101">
            <v>0</v>
          </cell>
        </row>
        <row r="102">
          <cell r="C102">
            <v>33728</v>
          </cell>
          <cell r="D102">
            <v>19.668768</v>
          </cell>
          <cell r="E102">
            <v>0</v>
          </cell>
        </row>
        <row r="103">
          <cell r="C103">
            <v>33729</v>
          </cell>
          <cell r="D103">
            <v>20.372890999999999</v>
          </cell>
          <cell r="E103">
            <v>0</v>
          </cell>
        </row>
        <row r="104">
          <cell r="C104">
            <v>33730</v>
          </cell>
          <cell r="D104">
            <v>20.422084000000002</v>
          </cell>
          <cell r="E104">
            <v>0</v>
          </cell>
        </row>
        <row r="105">
          <cell r="C105">
            <v>33731</v>
          </cell>
          <cell r="D105">
            <v>20.340886999999999</v>
          </cell>
          <cell r="E105">
            <v>0</v>
          </cell>
        </row>
        <row r="106">
          <cell r="C106">
            <v>33732</v>
          </cell>
          <cell r="D106">
            <v>20.235123999999999</v>
          </cell>
          <cell r="E106">
            <v>0</v>
          </cell>
        </row>
        <row r="107">
          <cell r="C107">
            <v>33735</v>
          </cell>
          <cell r="D107">
            <v>20.983184999999999</v>
          </cell>
          <cell r="E107">
            <v>0</v>
          </cell>
        </row>
        <row r="108">
          <cell r="C108">
            <v>33736</v>
          </cell>
          <cell r="D108">
            <v>21.398437999999999</v>
          </cell>
          <cell r="E108">
            <v>0</v>
          </cell>
        </row>
        <row r="109">
          <cell r="C109">
            <v>33737</v>
          </cell>
          <cell r="D109">
            <v>22.087892</v>
          </cell>
          <cell r="E109">
            <v>0</v>
          </cell>
        </row>
        <row r="110">
          <cell r="C110">
            <v>33738</v>
          </cell>
          <cell r="D110">
            <v>22.211435000000002</v>
          </cell>
          <cell r="E110">
            <v>0</v>
          </cell>
        </row>
        <row r="111">
          <cell r="C111">
            <v>33739</v>
          </cell>
          <cell r="D111">
            <v>23.053629000000001</v>
          </cell>
          <cell r="E111">
            <v>0</v>
          </cell>
        </row>
        <row r="112">
          <cell r="C112">
            <v>33742</v>
          </cell>
          <cell r="D112">
            <v>22.688867999999999</v>
          </cell>
          <cell r="E112">
            <v>0</v>
          </cell>
        </row>
        <row r="113">
          <cell r="C113">
            <v>33743</v>
          </cell>
          <cell r="D113">
            <v>22.669646</v>
          </cell>
          <cell r="E113">
            <v>0</v>
          </cell>
        </row>
        <row r="114">
          <cell r="C114">
            <v>33744</v>
          </cell>
          <cell r="D114">
            <v>22.600142000000002</v>
          </cell>
          <cell r="E114">
            <v>0</v>
          </cell>
        </row>
        <row r="115">
          <cell r="C115">
            <v>33745</v>
          </cell>
          <cell r="D115">
            <v>22.589632000000002</v>
          </cell>
          <cell r="E115">
            <v>0</v>
          </cell>
        </row>
        <row r="116">
          <cell r="C116">
            <v>33746</v>
          </cell>
          <cell r="D116">
            <v>22.650043</v>
          </cell>
          <cell r="E116">
            <v>0</v>
          </cell>
        </row>
        <row r="117">
          <cell r="C117">
            <v>33749</v>
          </cell>
          <cell r="D117">
            <v>22.503408</v>
          </cell>
          <cell r="E117">
            <v>0</v>
          </cell>
        </row>
        <row r="118">
          <cell r="C118">
            <v>33750</v>
          </cell>
          <cell r="D118">
            <v>22.559296</v>
          </cell>
          <cell r="E118">
            <v>0</v>
          </cell>
        </row>
        <row r="119">
          <cell r="C119">
            <v>33751</v>
          </cell>
          <cell r="D119">
            <v>22.651592000000001</v>
          </cell>
          <cell r="E119">
            <v>0</v>
          </cell>
        </row>
        <row r="120">
          <cell r="C120">
            <v>33752</v>
          </cell>
          <cell r="D120">
            <v>22.766777999999999</v>
          </cell>
          <cell r="E120">
            <v>0</v>
          </cell>
        </row>
        <row r="121">
          <cell r="C121">
            <v>33753</v>
          </cell>
          <cell r="D121">
            <v>22.846643</v>
          </cell>
          <cell r="E121">
            <v>0</v>
          </cell>
        </row>
        <row r="122">
          <cell r="C122">
            <v>33756</v>
          </cell>
          <cell r="D122">
            <v>22.811471000000001</v>
          </cell>
          <cell r="E122">
            <v>0</v>
          </cell>
        </row>
        <row r="123">
          <cell r="C123">
            <v>33757</v>
          </cell>
          <cell r="D123">
            <v>23.850308999999999</v>
          </cell>
          <cell r="E123">
            <v>0</v>
          </cell>
        </row>
        <row r="124">
          <cell r="C124">
            <v>33758</v>
          </cell>
          <cell r="D124">
            <v>23.788039999999999</v>
          </cell>
          <cell r="E124">
            <v>0</v>
          </cell>
        </row>
        <row r="125">
          <cell r="C125">
            <v>33759</v>
          </cell>
          <cell r="D125">
            <v>23.723410999999999</v>
          </cell>
          <cell r="E125">
            <v>0</v>
          </cell>
        </row>
        <row r="126">
          <cell r="C126">
            <v>33760</v>
          </cell>
          <cell r="D126">
            <v>23.805896000000001</v>
          </cell>
          <cell r="E126">
            <v>0</v>
          </cell>
        </row>
        <row r="127">
          <cell r="C127">
            <v>33763</v>
          </cell>
          <cell r="D127">
            <v>23.841944999999999</v>
          </cell>
          <cell r="E127">
            <v>0</v>
          </cell>
        </row>
        <row r="128">
          <cell r="C128">
            <v>33764</v>
          </cell>
          <cell r="D128">
            <v>24.020790000000002</v>
          </cell>
          <cell r="E128">
            <v>0</v>
          </cell>
        </row>
        <row r="129">
          <cell r="C129">
            <v>33765</v>
          </cell>
          <cell r="D129">
            <v>25.248017999999998</v>
          </cell>
          <cell r="E129">
            <v>0</v>
          </cell>
        </row>
        <row r="130">
          <cell r="C130">
            <v>33766</v>
          </cell>
          <cell r="D130">
            <v>25.359356999999999</v>
          </cell>
          <cell r="E130">
            <v>0</v>
          </cell>
        </row>
        <row r="131">
          <cell r="C131">
            <v>33767</v>
          </cell>
          <cell r="D131">
            <v>25.225981999999998</v>
          </cell>
          <cell r="E131">
            <v>0</v>
          </cell>
        </row>
        <row r="132">
          <cell r="C132">
            <v>33770</v>
          </cell>
          <cell r="D132">
            <v>25.198398999999998</v>
          </cell>
          <cell r="E132">
            <v>0</v>
          </cell>
        </row>
        <row r="133">
          <cell r="C133">
            <v>33771</v>
          </cell>
          <cell r="D133">
            <v>25.339081</v>
          </cell>
          <cell r="E133">
            <v>0</v>
          </cell>
        </row>
        <row r="134">
          <cell r="C134">
            <v>33772</v>
          </cell>
          <cell r="D134">
            <v>26.355869999999999</v>
          </cell>
          <cell r="E134">
            <v>0</v>
          </cell>
        </row>
        <row r="135">
          <cell r="C135">
            <v>33773</v>
          </cell>
          <cell r="D135">
            <v>26.538232000000001</v>
          </cell>
          <cell r="E135">
            <v>0</v>
          </cell>
        </row>
        <row r="136">
          <cell r="C136">
            <v>33774</v>
          </cell>
          <cell r="D136">
            <v>25.244181999999999</v>
          </cell>
          <cell r="E136">
            <v>0</v>
          </cell>
        </row>
        <row r="137">
          <cell r="C137">
            <v>33777</v>
          </cell>
          <cell r="D137">
            <v>25.290967999999999</v>
          </cell>
          <cell r="E137">
            <v>0</v>
          </cell>
        </row>
        <row r="138">
          <cell r="C138">
            <v>33778</v>
          </cell>
          <cell r="D138">
            <v>23.888459000000001</v>
          </cell>
          <cell r="E138">
            <v>0</v>
          </cell>
        </row>
        <row r="139">
          <cell r="C139">
            <v>33779</v>
          </cell>
          <cell r="D139">
            <v>22.906583000000001</v>
          </cell>
          <cell r="E139">
            <v>0</v>
          </cell>
        </row>
        <row r="140">
          <cell r="C140">
            <v>33780</v>
          </cell>
          <cell r="D140">
            <v>22.900759999999998</v>
          </cell>
          <cell r="E140">
            <v>0</v>
          </cell>
        </row>
        <row r="141">
          <cell r="C141">
            <v>33781</v>
          </cell>
          <cell r="D141">
            <v>22.742977</v>
          </cell>
          <cell r="E141">
            <v>0</v>
          </cell>
        </row>
        <row r="142">
          <cell r="C142">
            <v>33784</v>
          </cell>
          <cell r="D142">
            <v>22.570748999999999</v>
          </cell>
          <cell r="E142">
            <v>0</v>
          </cell>
        </row>
        <row r="143">
          <cell r="C143">
            <v>33785</v>
          </cell>
          <cell r="D143">
            <v>22.419450000000001</v>
          </cell>
          <cell r="E143">
            <v>0</v>
          </cell>
        </row>
        <row r="144">
          <cell r="C144">
            <v>33786</v>
          </cell>
          <cell r="D144">
            <v>22.029973999999999</v>
          </cell>
          <cell r="E144">
            <v>0</v>
          </cell>
        </row>
        <row r="145">
          <cell r="C145">
            <v>33787</v>
          </cell>
          <cell r="D145">
            <v>22.565159999999999</v>
          </cell>
          <cell r="E145">
            <v>0</v>
          </cell>
        </row>
        <row r="146">
          <cell r="C146">
            <v>33788</v>
          </cell>
          <cell r="D146">
            <v>21.208227999999998</v>
          </cell>
          <cell r="E146">
            <v>0</v>
          </cell>
        </row>
        <row r="147">
          <cell r="C147">
            <v>33791</v>
          </cell>
          <cell r="D147">
            <v>21.490853999999999</v>
          </cell>
          <cell r="E147">
            <v>0</v>
          </cell>
        </row>
        <row r="148">
          <cell r="C148">
            <v>33792</v>
          </cell>
          <cell r="D148">
            <v>21.466048000000001</v>
          </cell>
          <cell r="E148">
            <v>0</v>
          </cell>
        </row>
        <row r="149">
          <cell r="C149">
            <v>33793</v>
          </cell>
          <cell r="D149">
            <v>22.337675999999998</v>
          </cell>
          <cell r="E149">
            <v>0</v>
          </cell>
        </row>
        <row r="150">
          <cell r="C150">
            <v>33794</v>
          </cell>
          <cell r="D150">
            <v>22.197866999999999</v>
          </cell>
          <cell r="E150">
            <v>0</v>
          </cell>
        </row>
        <row r="151">
          <cell r="C151">
            <v>33795</v>
          </cell>
          <cell r="D151">
            <v>22.917670999999999</v>
          </cell>
          <cell r="E151">
            <v>0</v>
          </cell>
        </row>
        <row r="152">
          <cell r="C152">
            <v>33798</v>
          </cell>
          <cell r="D152">
            <v>22.711500999999998</v>
          </cell>
          <cell r="E152">
            <v>0</v>
          </cell>
        </row>
        <row r="153">
          <cell r="C153">
            <v>33799</v>
          </cell>
          <cell r="D153">
            <v>22.631958000000001</v>
          </cell>
          <cell r="E153">
            <v>0</v>
          </cell>
        </row>
        <row r="154">
          <cell r="C154">
            <v>33800</v>
          </cell>
          <cell r="D154">
            <v>22.502009000000001</v>
          </cell>
          <cell r="E154">
            <v>0</v>
          </cell>
        </row>
        <row r="155">
          <cell r="C155">
            <v>33801</v>
          </cell>
          <cell r="D155">
            <v>22.532319999999999</v>
          </cell>
          <cell r="E155">
            <v>0</v>
          </cell>
        </row>
        <row r="156">
          <cell r="C156">
            <v>33802</v>
          </cell>
          <cell r="D156">
            <v>22.614664000000001</v>
          </cell>
          <cell r="E156">
            <v>0</v>
          </cell>
        </row>
        <row r="157">
          <cell r="C157">
            <v>33805</v>
          </cell>
          <cell r="D157">
            <v>22.190982999999999</v>
          </cell>
          <cell r="E157">
            <v>0</v>
          </cell>
        </row>
        <row r="158">
          <cell r="C158">
            <v>33806</v>
          </cell>
          <cell r="D158">
            <v>22.412589000000001</v>
          </cell>
          <cell r="E158">
            <v>0</v>
          </cell>
        </row>
        <row r="159">
          <cell r="C159">
            <v>33807</v>
          </cell>
          <cell r="D159">
            <v>22.132567999999999</v>
          </cell>
          <cell r="E159">
            <v>0</v>
          </cell>
        </row>
        <row r="160">
          <cell r="C160">
            <v>33808</v>
          </cell>
          <cell r="D160">
            <v>22.259148</v>
          </cell>
          <cell r="E160">
            <v>0</v>
          </cell>
        </row>
        <row r="161">
          <cell r="C161">
            <v>33809</v>
          </cell>
          <cell r="D161">
            <v>22.016271</v>
          </cell>
          <cell r="E161">
            <v>0</v>
          </cell>
        </row>
        <row r="162">
          <cell r="C162">
            <v>33812</v>
          </cell>
          <cell r="D162">
            <v>22.173652000000001</v>
          </cell>
          <cell r="E162">
            <v>0</v>
          </cell>
        </row>
        <row r="163">
          <cell r="C163">
            <v>33813</v>
          </cell>
          <cell r="D163">
            <v>22.195740000000001</v>
          </cell>
          <cell r="E163">
            <v>0</v>
          </cell>
        </row>
        <row r="164">
          <cell r="C164">
            <v>33814</v>
          </cell>
          <cell r="D164">
            <v>22.306842</v>
          </cell>
          <cell r="E164">
            <v>0</v>
          </cell>
        </row>
        <row r="165">
          <cell r="C165">
            <v>33815</v>
          </cell>
          <cell r="D165">
            <v>22.490639999999999</v>
          </cell>
          <cell r="E165">
            <v>0</v>
          </cell>
        </row>
        <row r="166">
          <cell r="C166">
            <v>33816</v>
          </cell>
          <cell r="D166">
            <v>22.427610000000001</v>
          </cell>
          <cell r="E166">
            <v>0</v>
          </cell>
        </row>
        <row r="167">
          <cell r="C167">
            <v>33819</v>
          </cell>
          <cell r="D167">
            <v>21.307694999999999</v>
          </cell>
          <cell r="E167">
            <v>0</v>
          </cell>
        </row>
        <row r="168">
          <cell r="C168">
            <v>33820</v>
          </cell>
          <cell r="D168">
            <v>22.478218999999999</v>
          </cell>
          <cell r="E168">
            <v>0</v>
          </cell>
        </row>
        <row r="169">
          <cell r="C169">
            <v>33821</v>
          </cell>
          <cell r="D169">
            <v>22.457830000000001</v>
          </cell>
          <cell r="E169">
            <v>0</v>
          </cell>
        </row>
        <row r="170">
          <cell r="C170">
            <v>33822</v>
          </cell>
          <cell r="D170">
            <v>23.309304000000001</v>
          </cell>
          <cell r="E170">
            <v>0</v>
          </cell>
        </row>
        <row r="171">
          <cell r="C171">
            <v>33823</v>
          </cell>
          <cell r="D171">
            <v>22.174150999999998</v>
          </cell>
          <cell r="E171">
            <v>0</v>
          </cell>
        </row>
        <row r="172">
          <cell r="C172">
            <v>33826</v>
          </cell>
          <cell r="D172">
            <v>21.900241000000001</v>
          </cell>
          <cell r="E172">
            <v>0</v>
          </cell>
        </row>
        <row r="173">
          <cell r="C173">
            <v>33827</v>
          </cell>
          <cell r="D173">
            <v>21.775993</v>
          </cell>
          <cell r="E173">
            <v>0</v>
          </cell>
        </row>
        <row r="174">
          <cell r="C174">
            <v>33828</v>
          </cell>
          <cell r="D174">
            <v>21.909002999999998</v>
          </cell>
          <cell r="E174">
            <v>0</v>
          </cell>
        </row>
        <row r="175">
          <cell r="C175">
            <v>33829</v>
          </cell>
          <cell r="D175">
            <v>21.929252999999999</v>
          </cell>
          <cell r="E175">
            <v>0</v>
          </cell>
        </row>
        <row r="176">
          <cell r="C176">
            <v>33830</v>
          </cell>
          <cell r="D176">
            <v>21.080517</v>
          </cell>
          <cell r="E176">
            <v>0</v>
          </cell>
        </row>
        <row r="177">
          <cell r="C177">
            <v>33833</v>
          </cell>
          <cell r="D177">
            <v>20.289445000000001</v>
          </cell>
          <cell r="E177">
            <v>0</v>
          </cell>
        </row>
        <row r="178">
          <cell r="C178">
            <v>33834</v>
          </cell>
          <cell r="D178">
            <v>20.206363</v>
          </cell>
          <cell r="E178">
            <v>0</v>
          </cell>
        </row>
        <row r="179">
          <cell r="C179">
            <v>33835</v>
          </cell>
          <cell r="D179">
            <v>19.924928000000001</v>
          </cell>
          <cell r="E179">
            <v>0</v>
          </cell>
        </row>
        <row r="180">
          <cell r="C180">
            <v>33836</v>
          </cell>
          <cell r="D180">
            <v>19.955757999999999</v>
          </cell>
          <cell r="E180">
            <v>0</v>
          </cell>
        </row>
        <row r="181">
          <cell r="C181">
            <v>33837</v>
          </cell>
          <cell r="D181">
            <v>20.009136000000002</v>
          </cell>
          <cell r="E181">
            <v>0</v>
          </cell>
        </row>
        <row r="182">
          <cell r="C182">
            <v>33840</v>
          </cell>
          <cell r="D182">
            <v>20.482399999999998</v>
          </cell>
          <cell r="E182">
            <v>0</v>
          </cell>
        </row>
        <row r="183">
          <cell r="C183">
            <v>33841</v>
          </cell>
          <cell r="D183">
            <v>20.293298</v>
          </cell>
          <cell r="E183">
            <v>0</v>
          </cell>
        </row>
        <row r="184">
          <cell r="C184">
            <v>33842</v>
          </cell>
          <cell r="D184">
            <v>22.332117</v>
          </cell>
          <cell r="E184">
            <v>0</v>
          </cell>
        </row>
        <row r="185">
          <cell r="C185">
            <v>33843</v>
          </cell>
          <cell r="D185">
            <v>22.396395999999999</v>
          </cell>
          <cell r="E185">
            <v>0</v>
          </cell>
        </row>
        <row r="186">
          <cell r="C186">
            <v>33844</v>
          </cell>
          <cell r="D186">
            <v>22.394783</v>
          </cell>
          <cell r="E186">
            <v>0</v>
          </cell>
        </row>
        <row r="187">
          <cell r="C187">
            <v>33847</v>
          </cell>
          <cell r="D187">
            <v>22.46106</v>
          </cell>
          <cell r="E187">
            <v>0</v>
          </cell>
        </row>
        <row r="188">
          <cell r="C188">
            <v>33848</v>
          </cell>
          <cell r="D188">
            <v>21.380777999999999</v>
          </cell>
          <cell r="E188">
            <v>0</v>
          </cell>
        </row>
        <row r="189">
          <cell r="C189">
            <v>33849</v>
          </cell>
          <cell r="D189">
            <v>21.327570000000001</v>
          </cell>
          <cell r="E189">
            <v>0</v>
          </cell>
        </row>
        <row r="190">
          <cell r="C190">
            <v>33850</v>
          </cell>
          <cell r="D190">
            <v>21.147632000000002</v>
          </cell>
          <cell r="E190">
            <v>0</v>
          </cell>
        </row>
        <row r="191">
          <cell r="C191">
            <v>33851</v>
          </cell>
          <cell r="D191">
            <v>21.603929999999998</v>
          </cell>
          <cell r="E191">
            <v>0</v>
          </cell>
        </row>
        <row r="192">
          <cell r="C192">
            <v>33854</v>
          </cell>
          <cell r="D192">
            <v>22.175977</v>
          </cell>
          <cell r="E192">
            <v>0</v>
          </cell>
        </row>
        <row r="193">
          <cell r="C193">
            <v>33855</v>
          </cell>
          <cell r="D193">
            <v>21.379981000000001</v>
          </cell>
          <cell r="E193">
            <v>0</v>
          </cell>
        </row>
        <row r="194">
          <cell r="C194">
            <v>33856</v>
          </cell>
          <cell r="D194">
            <v>21.224886999999999</v>
          </cell>
          <cell r="E194">
            <v>0</v>
          </cell>
        </row>
        <row r="195">
          <cell r="C195">
            <v>33857</v>
          </cell>
          <cell r="D195">
            <v>21.472538</v>
          </cell>
          <cell r="E195">
            <v>0</v>
          </cell>
        </row>
        <row r="196">
          <cell r="C196">
            <v>33858</v>
          </cell>
          <cell r="D196">
            <v>21.219483</v>
          </cell>
          <cell r="E196">
            <v>0</v>
          </cell>
        </row>
        <row r="197">
          <cell r="C197">
            <v>33861</v>
          </cell>
          <cell r="D197">
            <v>21.485652999999999</v>
          </cell>
          <cell r="E197">
            <v>0</v>
          </cell>
        </row>
        <row r="198">
          <cell r="C198">
            <v>33862</v>
          </cell>
          <cell r="D198">
            <v>21.348184</v>
          </cell>
          <cell r="E198">
            <v>0</v>
          </cell>
        </row>
        <row r="199">
          <cell r="C199">
            <v>33863</v>
          </cell>
          <cell r="D199">
            <v>21.101483999999999</v>
          </cell>
          <cell r="E199">
            <v>0</v>
          </cell>
        </row>
        <row r="200">
          <cell r="C200">
            <v>33864</v>
          </cell>
          <cell r="D200">
            <v>21.978068</v>
          </cell>
          <cell r="E200">
            <v>0</v>
          </cell>
        </row>
        <row r="201">
          <cell r="C201">
            <v>33865</v>
          </cell>
          <cell r="D201">
            <v>21.449926000000001</v>
          </cell>
          <cell r="E201">
            <v>0</v>
          </cell>
        </row>
        <row r="202">
          <cell r="C202">
            <v>33868</v>
          </cell>
          <cell r="D202">
            <v>22.337344000000002</v>
          </cell>
          <cell r="E202">
            <v>0</v>
          </cell>
        </row>
        <row r="203">
          <cell r="C203">
            <v>33869</v>
          </cell>
          <cell r="D203">
            <v>22.172087000000001</v>
          </cell>
          <cell r="E203">
            <v>0</v>
          </cell>
        </row>
        <row r="204">
          <cell r="C204">
            <v>33870</v>
          </cell>
          <cell r="D204">
            <v>22.346647000000001</v>
          </cell>
          <cell r="E204">
            <v>0</v>
          </cell>
        </row>
        <row r="205">
          <cell r="C205">
            <v>33871</v>
          </cell>
          <cell r="D205">
            <v>22.436889000000001</v>
          </cell>
          <cell r="E205">
            <v>0</v>
          </cell>
        </row>
        <row r="206">
          <cell r="C206">
            <v>33872</v>
          </cell>
          <cell r="D206">
            <v>23.973832000000002</v>
          </cell>
          <cell r="E206">
            <v>0</v>
          </cell>
        </row>
        <row r="207">
          <cell r="C207">
            <v>33875</v>
          </cell>
          <cell r="D207">
            <v>24.897112</v>
          </cell>
          <cell r="E207">
            <v>0</v>
          </cell>
        </row>
        <row r="208">
          <cell r="C208">
            <v>33876</v>
          </cell>
          <cell r="D208">
            <v>26.225999999999999</v>
          </cell>
          <cell r="E208">
            <v>0</v>
          </cell>
        </row>
        <row r="209">
          <cell r="C209">
            <v>33877</v>
          </cell>
          <cell r="D209">
            <v>23.642067999999998</v>
          </cell>
          <cell r="E209">
            <v>0</v>
          </cell>
        </row>
        <row r="210">
          <cell r="C210">
            <v>33878</v>
          </cell>
          <cell r="D210">
            <v>23.686299000000002</v>
          </cell>
          <cell r="E210">
            <v>0</v>
          </cell>
        </row>
        <row r="211">
          <cell r="C211">
            <v>33879</v>
          </cell>
          <cell r="D211">
            <v>23.684024999999998</v>
          </cell>
          <cell r="E211">
            <v>0</v>
          </cell>
        </row>
        <row r="212">
          <cell r="C212">
            <v>33882</v>
          </cell>
          <cell r="D212">
            <v>22.475999000000002</v>
          </cell>
          <cell r="E212">
            <v>0</v>
          </cell>
        </row>
        <row r="213">
          <cell r="C213">
            <v>33883</v>
          </cell>
          <cell r="D213">
            <v>22.361325000000001</v>
          </cell>
          <cell r="E213">
            <v>0</v>
          </cell>
        </row>
        <row r="214">
          <cell r="C214">
            <v>33884</v>
          </cell>
          <cell r="D214">
            <v>22.18788</v>
          </cell>
          <cell r="E214">
            <v>0</v>
          </cell>
        </row>
        <row r="215">
          <cell r="C215">
            <v>33885</v>
          </cell>
          <cell r="D215">
            <v>21.982240999999998</v>
          </cell>
          <cell r="E215">
            <v>0</v>
          </cell>
        </row>
        <row r="216">
          <cell r="C216">
            <v>33886</v>
          </cell>
          <cell r="D216">
            <v>22.052627999999999</v>
          </cell>
          <cell r="E216">
            <v>0</v>
          </cell>
        </row>
        <row r="217">
          <cell r="C217">
            <v>33889</v>
          </cell>
          <cell r="D217">
            <v>23.257473999999998</v>
          </cell>
          <cell r="E217">
            <v>0</v>
          </cell>
        </row>
        <row r="218">
          <cell r="C218">
            <v>33890</v>
          </cell>
          <cell r="D218">
            <v>23.450886000000001</v>
          </cell>
          <cell r="E218">
            <v>0</v>
          </cell>
        </row>
        <row r="219">
          <cell r="C219">
            <v>33891</v>
          </cell>
          <cell r="D219">
            <v>23.33907</v>
          </cell>
          <cell r="E219">
            <v>0</v>
          </cell>
        </row>
        <row r="220">
          <cell r="C220">
            <v>33892</v>
          </cell>
          <cell r="D220">
            <v>23.341024999999998</v>
          </cell>
          <cell r="E220">
            <v>0</v>
          </cell>
        </row>
        <row r="221">
          <cell r="C221">
            <v>33893</v>
          </cell>
          <cell r="D221">
            <v>23.107527000000001</v>
          </cell>
          <cell r="E221">
            <v>0</v>
          </cell>
        </row>
        <row r="222">
          <cell r="C222">
            <v>33896</v>
          </cell>
          <cell r="D222">
            <v>23.397217000000001</v>
          </cell>
          <cell r="E222">
            <v>0</v>
          </cell>
        </row>
        <row r="223">
          <cell r="C223">
            <v>33897</v>
          </cell>
          <cell r="D223">
            <v>23.022037999999998</v>
          </cell>
          <cell r="E223">
            <v>0</v>
          </cell>
        </row>
        <row r="224">
          <cell r="C224">
            <v>33898</v>
          </cell>
          <cell r="D224">
            <v>23.354804999999999</v>
          </cell>
          <cell r="E224">
            <v>0</v>
          </cell>
        </row>
        <row r="225">
          <cell r="C225">
            <v>33899</v>
          </cell>
          <cell r="D225">
            <v>23.328278999999998</v>
          </cell>
          <cell r="E225">
            <v>0</v>
          </cell>
        </row>
        <row r="226">
          <cell r="C226">
            <v>33900</v>
          </cell>
          <cell r="D226">
            <v>22.868614999999998</v>
          </cell>
          <cell r="E226">
            <v>0</v>
          </cell>
        </row>
        <row r="227">
          <cell r="C227">
            <v>33903</v>
          </cell>
          <cell r="D227">
            <v>23.276471999999998</v>
          </cell>
          <cell r="E227">
            <v>0</v>
          </cell>
        </row>
        <row r="228">
          <cell r="C228">
            <v>33904</v>
          </cell>
          <cell r="D228">
            <v>23.323491000000001</v>
          </cell>
          <cell r="E228">
            <v>0</v>
          </cell>
        </row>
        <row r="229">
          <cell r="C229">
            <v>33905</v>
          </cell>
          <cell r="D229">
            <v>23.173190000000002</v>
          </cell>
          <cell r="E229">
            <v>0</v>
          </cell>
        </row>
        <row r="230">
          <cell r="C230">
            <v>33906</v>
          </cell>
          <cell r="D230">
            <v>23.205444</v>
          </cell>
          <cell r="E230">
            <v>0</v>
          </cell>
        </row>
        <row r="231">
          <cell r="C231">
            <v>33907</v>
          </cell>
          <cell r="D231">
            <v>23.182392</v>
          </cell>
          <cell r="E231">
            <v>0</v>
          </cell>
        </row>
        <row r="232">
          <cell r="C232">
            <v>33910</v>
          </cell>
          <cell r="D232">
            <v>22.927156</v>
          </cell>
          <cell r="E232">
            <v>0</v>
          </cell>
        </row>
        <row r="233">
          <cell r="C233">
            <v>33911</v>
          </cell>
          <cell r="D233">
            <v>23.313991000000001</v>
          </cell>
          <cell r="E233">
            <v>0</v>
          </cell>
        </row>
        <row r="234">
          <cell r="C234">
            <v>33912</v>
          </cell>
          <cell r="D234">
            <v>23.163412999999998</v>
          </cell>
          <cell r="E234">
            <v>0</v>
          </cell>
        </row>
        <row r="235">
          <cell r="C235">
            <v>33913</v>
          </cell>
          <cell r="D235">
            <v>23.266867000000001</v>
          </cell>
          <cell r="E235">
            <v>0</v>
          </cell>
        </row>
        <row r="236">
          <cell r="C236">
            <v>33914</v>
          </cell>
          <cell r="D236">
            <v>23.178598000000001</v>
          </cell>
          <cell r="E236">
            <v>0</v>
          </cell>
        </row>
        <row r="237">
          <cell r="C237">
            <v>33917</v>
          </cell>
          <cell r="D237">
            <v>23.413885000000001</v>
          </cell>
          <cell r="E237">
            <v>0</v>
          </cell>
        </row>
        <row r="238">
          <cell r="C238">
            <v>33918</v>
          </cell>
          <cell r="D238">
            <v>23.392507999999999</v>
          </cell>
          <cell r="E238">
            <v>0</v>
          </cell>
        </row>
        <row r="239">
          <cell r="C239">
            <v>33919</v>
          </cell>
          <cell r="D239">
            <v>23.283932</v>
          </cell>
          <cell r="E239">
            <v>0</v>
          </cell>
        </row>
        <row r="240">
          <cell r="C240">
            <v>33920</v>
          </cell>
          <cell r="D240">
            <v>23.196107999999999</v>
          </cell>
          <cell r="E240">
            <v>0</v>
          </cell>
        </row>
        <row r="241">
          <cell r="C241">
            <v>33921</v>
          </cell>
          <cell r="D241">
            <v>23.426739000000001</v>
          </cell>
          <cell r="E241">
            <v>0</v>
          </cell>
        </row>
        <row r="242">
          <cell r="C242">
            <v>33924</v>
          </cell>
          <cell r="D242">
            <v>23.270285000000001</v>
          </cell>
          <cell r="E242">
            <v>0</v>
          </cell>
        </row>
        <row r="243">
          <cell r="C243">
            <v>33925</v>
          </cell>
          <cell r="D243">
            <v>24.770536</v>
          </cell>
          <cell r="E243">
            <v>0</v>
          </cell>
        </row>
        <row r="244">
          <cell r="C244">
            <v>33926</v>
          </cell>
          <cell r="D244">
            <v>23.975014999999999</v>
          </cell>
          <cell r="E244">
            <v>0</v>
          </cell>
        </row>
        <row r="245">
          <cell r="C245">
            <v>33927</v>
          </cell>
          <cell r="D245">
            <v>24.071366999999999</v>
          </cell>
          <cell r="E245">
            <v>0</v>
          </cell>
        </row>
        <row r="246">
          <cell r="C246">
            <v>33928</v>
          </cell>
          <cell r="D246">
            <v>24.360571</v>
          </cell>
          <cell r="E246">
            <v>0</v>
          </cell>
        </row>
        <row r="247">
          <cell r="C247">
            <v>33931</v>
          </cell>
          <cell r="D247">
            <v>24.016542000000001</v>
          </cell>
          <cell r="E247">
            <v>0</v>
          </cell>
        </row>
        <row r="248">
          <cell r="C248">
            <v>33932</v>
          </cell>
          <cell r="D248">
            <v>23.915441999999999</v>
          </cell>
          <cell r="E248">
            <v>0</v>
          </cell>
        </row>
        <row r="249">
          <cell r="C249">
            <v>33933</v>
          </cell>
          <cell r="D249">
            <v>24.091718</v>
          </cell>
          <cell r="E249">
            <v>0</v>
          </cell>
        </row>
        <row r="250">
          <cell r="C250">
            <v>33934</v>
          </cell>
          <cell r="D250">
            <v>24.105913000000001</v>
          </cell>
          <cell r="E250">
            <v>0</v>
          </cell>
        </row>
        <row r="251">
          <cell r="C251">
            <v>33935</v>
          </cell>
          <cell r="D251">
            <v>24.214338000000001</v>
          </cell>
          <cell r="E251">
            <v>0</v>
          </cell>
        </row>
        <row r="252">
          <cell r="C252">
            <v>33938</v>
          </cell>
          <cell r="D252">
            <v>24.396588000000001</v>
          </cell>
          <cell r="E252">
            <v>0</v>
          </cell>
        </row>
        <row r="253">
          <cell r="C253">
            <v>33939</v>
          </cell>
          <cell r="D253">
            <v>24.220818999999999</v>
          </cell>
          <cell r="E253">
            <v>0</v>
          </cell>
        </row>
        <row r="254">
          <cell r="C254">
            <v>33940</v>
          </cell>
          <cell r="D254">
            <v>24.375408</v>
          </cell>
          <cell r="E254">
            <v>0</v>
          </cell>
        </row>
        <row r="255">
          <cell r="C255">
            <v>33941</v>
          </cell>
          <cell r="D255">
            <v>24.068964999999999</v>
          </cell>
          <cell r="E255">
            <v>0</v>
          </cell>
        </row>
        <row r="256">
          <cell r="C256">
            <v>33942</v>
          </cell>
          <cell r="D256">
            <v>23.945343999999999</v>
          </cell>
          <cell r="E256">
            <v>0</v>
          </cell>
        </row>
        <row r="257">
          <cell r="C257">
            <v>33945</v>
          </cell>
          <cell r="D257">
            <v>23.747095000000002</v>
          </cell>
          <cell r="E257">
            <v>0</v>
          </cell>
        </row>
        <row r="258">
          <cell r="C258">
            <v>33946</v>
          </cell>
          <cell r="D258">
            <v>24.203189999999999</v>
          </cell>
          <cell r="E258">
            <v>0</v>
          </cell>
        </row>
        <row r="259">
          <cell r="C259">
            <v>33947</v>
          </cell>
          <cell r="D259">
            <v>24.583819999999999</v>
          </cell>
          <cell r="E259">
            <v>0</v>
          </cell>
        </row>
        <row r="260">
          <cell r="C260">
            <v>33948</v>
          </cell>
          <cell r="D260">
            <v>24.311226999999999</v>
          </cell>
          <cell r="E260">
            <v>0</v>
          </cell>
        </row>
        <row r="261">
          <cell r="C261">
            <v>33949</v>
          </cell>
          <cell r="D261">
            <v>24.277315000000002</v>
          </cell>
          <cell r="E261">
            <v>0</v>
          </cell>
        </row>
        <row r="262">
          <cell r="C262">
            <v>33952</v>
          </cell>
          <cell r="D262">
            <v>24.588705999999998</v>
          </cell>
          <cell r="E262">
            <v>0</v>
          </cell>
        </row>
        <row r="263">
          <cell r="C263">
            <v>33953</v>
          </cell>
          <cell r="D263">
            <v>24.5838</v>
          </cell>
          <cell r="E263">
            <v>0</v>
          </cell>
        </row>
        <row r="264">
          <cell r="C264">
            <v>33954</v>
          </cell>
          <cell r="D264">
            <v>24.604133999999998</v>
          </cell>
          <cell r="E264">
            <v>0</v>
          </cell>
        </row>
        <row r="265">
          <cell r="C265">
            <v>33955</v>
          </cell>
          <cell r="D265">
            <v>24.519821</v>
          </cell>
          <cell r="E265">
            <v>0</v>
          </cell>
        </row>
        <row r="266">
          <cell r="C266">
            <v>33956</v>
          </cell>
          <cell r="D266">
            <v>24.328669999999999</v>
          </cell>
          <cell r="E266">
            <v>0</v>
          </cell>
        </row>
        <row r="267">
          <cell r="C267">
            <v>33959</v>
          </cell>
          <cell r="D267">
            <v>24.146850000000001</v>
          </cell>
          <cell r="E267">
            <v>0</v>
          </cell>
        </row>
        <row r="268">
          <cell r="C268">
            <v>33960</v>
          </cell>
          <cell r="D268">
            <v>23.991799</v>
          </cell>
          <cell r="E268">
            <v>0</v>
          </cell>
        </row>
        <row r="269">
          <cell r="C269">
            <v>33961</v>
          </cell>
          <cell r="D269">
            <v>24.011361999999998</v>
          </cell>
          <cell r="E269">
            <v>0</v>
          </cell>
        </row>
        <row r="270">
          <cell r="C270">
            <v>33962</v>
          </cell>
          <cell r="D270">
            <v>24.367473</v>
          </cell>
          <cell r="E270">
            <v>0</v>
          </cell>
        </row>
        <row r="271">
          <cell r="C271">
            <v>33963</v>
          </cell>
          <cell r="D271">
            <v>24.367473</v>
          </cell>
          <cell r="E271">
            <v>0</v>
          </cell>
        </row>
        <row r="272">
          <cell r="C272">
            <v>33966</v>
          </cell>
          <cell r="D272">
            <v>24.345644</v>
          </cell>
          <cell r="E272">
            <v>0</v>
          </cell>
        </row>
        <row r="273">
          <cell r="C273">
            <v>33967</v>
          </cell>
          <cell r="D273">
            <v>23.849464999999999</v>
          </cell>
          <cell r="E273">
            <v>0</v>
          </cell>
        </row>
        <row r="274">
          <cell r="C274">
            <v>33968</v>
          </cell>
          <cell r="D274">
            <v>22.793662999999999</v>
          </cell>
          <cell r="E274">
            <v>0</v>
          </cell>
        </row>
        <row r="275">
          <cell r="C275">
            <v>33969</v>
          </cell>
          <cell r="D275">
            <v>24.354889</v>
          </cell>
          <cell r="E275">
            <v>0</v>
          </cell>
        </row>
        <row r="276">
          <cell r="C276">
            <v>33973</v>
          </cell>
          <cell r="D276">
            <v>24.366921999999999</v>
          </cell>
          <cell r="E276">
            <v>0</v>
          </cell>
        </row>
        <row r="277">
          <cell r="C277">
            <v>33974</v>
          </cell>
          <cell r="D277">
            <v>24.363363</v>
          </cell>
          <cell r="E277">
            <v>0</v>
          </cell>
        </row>
        <row r="278">
          <cell r="C278">
            <v>33975</v>
          </cell>
          <cell r="D278">
            <v>24.287534000000001</v>
          </cell>
          <cell r="E278">
            <v>0</v>
          </cell>
        </row>
        <row r="279">
          <cell r="C279">
            <v>33976</v>
          </cell>
          <cell r="D279">
            <v>23.205212</v>
          </cell>
          <cell r="E279">
            <v>0</v>
          </cell>
        </row>
        <row r="280">
          <cell r="C280">
            <v>33977</v>
          </cell>
          <cell r="D280">
            <v>23.170807</v>
          </cell>
          <cell r="E280">
            <v>0</v>
          </cell>
        </row>
        <row r="281">
          <cell r="C281">
            <v>33980</v>
          </cell>
          <cell r="D281">
            <v>23.08764</v>
          </cell>
          <cell r="E281">
            <v>0</v>
          </cell>
        </row>
        <row r="282">
          <cell r="C282">
            <v>33981</v>
          </cell>
          <cell r="D282">
            <v>23.177652999999999</v>
          </cell>
          <cell r="E282">
            <v>0</v>
          </cell>
        </row>
        <row r="283">
          <cell r="C283">
            <v>33982</v>
          </cell>
          <cell r="D283">
            <v>22.916214</v>
          </cell>
          <cell r="E283">
            <v>0</v>
          </cell>
        </row>
        <row r="284">
          <cell r="C284">
            <v>33983</v>
          </cell>
          <cell r="D284">
            <v>22.988306999999999</v>
          </cell>
          <cell r="E284">
            <v>0</v>
          </cell>
        </row>
        <row r="285">
          <cell r="C285">
            <v>33984</v>
          </cell>
          <cell r="D285">
            <v>23.013732999999998</v>
          </cell>
          <cell r="E285">
            <v>0</v>
          </cell>
        </row>
        <row r="286">
          <cell r="C286">
            <v>33987</v>
          </cell>
          <cell r="D286">
            <v>23.189143000000001</v>
          </cell>
          <cell r="E286">
            <v>0</v>
          </cell>
        </row>
        <row r="287">
          <cell r="C287">
            <v>33988</v>
          </cell>
          <cell r="D287">
            <v>23.266221999999999</v>
          </cell>
          <cell r="E287">
            <v>0</v>
          </cell>
        </row>
        <row r="288">
          <cell r="C288">
            <v>33989</v>
          </cell>
          <cell r="D288">
            <v>23.344308000000002</v>
          </cell>
          <cell r="E288">
            <v>0</v>
          </cell>
        </row>
        <row r="289">
          <cell r="C289">
            <v>33990</v>
          </cell>
          <cell r="D289">
            <v>23.359597000000001</v>
          </cell>
          <cell r="E289">
            <v>0</v>
          </cell>
        </row>
        <row r="290">
          <cell r="C290">
            <v>33991</v>
          </cell>
          <cell r="D290">
            <v>23.339279000000001</v>
          </cell>
          <cell r="E290">
            <v>0</v>
          </cell>
        </row>
        <row r="291">
          <cell r="C291">
            <v>33994</v>
          </cell>
          <cell r="D291">
            <v>23.114201000000001</v>
          </cell>
          <cell r="E291">
            <v>0</v>
          </cell>
        </row>
        <row r="292">
          <cell r="C292">
            <v>33995</v>
          </cell>
          <cell r="D292">
            <v>23.155341</v>
          </cell>
          <cell r="E292">
            <v>0</v>
          </cell>
        </row>
        <row r="293">
          <cell r="C293">
            <v>33996</v>
          </cell>
          <cell r="D293">
            <v>23.240987000000001</v>
          </cell>
          <cell r="E293">
            <v>0</v>
          </cell>
        </row>
        <row r="294">
          <cell r="C294">
            <v>33997</v>
          </cell>
          <cell r="D294">
            <v>23.408916999999999</v>
          </cell>
          <cell r="E294">
            <v>0</v>
          </cell>
        </row>
        <row r="295">
          <cell r="C295">
            <v>33998</v>
          </cell>
          <cell r="D295">
            <v>23.721018999999998</v>
          </cell>
          <cell r="E295">
            <v>0</v>
          </cell>
        </row>
        <row r="296">
          <cell r="C296">
            <v>34001</v>
          </cell>
          <cell r="D296">
            <v>23.706737</v>
          </cell>
          <cell r="E296">
            <v>0</v>
          </cell>
        </row>
        <row r="297">
          <cell r="C297">
            <v>34002</v>
          </cell>
          <cell r="D297">
            <v>23.388304000000002</v>
          </cell>
          <cell r="E297">
            <v>0</v>
          </cell>
        </row>
        <row r="298">
          <cell r="C298">
            <v>34003</v>
          </cell>
          <cell r="D298">
            <v>23.447109000000001</v>
          </cell>
          <cell r="E298">
            <v>0</v>
          </cell>
        </row>
        <row r="299">
          <cell r="C299">
            <v>34004</v>
          </cell>
          <cell r="D299">
            <v>23.424659999999999</v>
          </cell>
          <cell r="E299">
            <v>0</v>
          </cell>
        </row>
        <row r="300">
          <cell r="C300">
            <v>34005</v>
          </cell>
          <cell r="D300">
            <v>23.434805999999998</v>
          </cell>
          <cell r="E300">
            <v>0</v>
          </cell>
        </row>
        <row r="301">
          <cell r="C301">
            <v>34008</v>
          </cell>
          <cell r="D301">
            <v>23.461289000000001</v>
          </cell>
          <cell r="E301">
            <v>0</v>
          </cell>
        </row>
        <row r="302">
          <cell r="C302">
            <v>34009</v>
          </cell>
          <cell r="D302">
            <v>23.171503000000001</v>
          </cell>
          <cell r="E302">
            <v>0</v>
          </cell>
        </row>
        <row r="303">
          <cell r="C303">
            <v>34010</v>
          </cell>
          <cell r="D303">
            <v>23.129629999999999</v>
          </cell>
          <cell r="E303">
            <v>0</v>
          </cell>
        </row>
        <row r="304">
          <cell r="C304">
            <v>34011</v>
          </cell>
          <cell r="D304">
            <v>23.459295000000001</v>
          </cell>
          <cell r="E304">
            <v>0</v>
          </cell>
        </row>
        <row r="305">
          <cell r="C305">
            <v>34012</v>
          </cell>
          <cell r="D305">
            <v>23.372636</v>
          </cell>
          <cell r="E305">
            <v>0</v>
          </cell>
        </row>
        <row r="306">
          <cell r="C306">
            <v>34015</v>
          </cell>
          <cell r="D306">
            <v>23.491557</v>
          </cell>
          <cell r="E306">
            <v>0</v>
          </cell>
        </row>
        <row r="307">
          <cell r="C307">
            <v>34016</v>
          </cell>
          <cell r="D307">
            <v>23.49221</v>
          </cell>
          <cell r="E307">
            <v>0</v>
          </cell>
        </row>
        <row r="308">
          <cell r="C308">
            <v>34017</v>
          </cell>
          <cell r="D308">
            <v>23.530912000000001</v>
          </cell>
          <cell r="E308">
            <v>0</v>
          </cell>
        </row>
        <row r="309">
          <cell r="C309">
            <v>34018</v>
          </cell>
          <cell r="D309">
            <v>23.539185</v>
          </cell>
          <cell r="E309">
            <v>0</v>
          </cell>
        </row>
        <row r="310">
          <cell r="C310">
            <v>34019</v>
          </cell>
          <cell r="D310">
            <v>23.500456</v>
          </cell>
          <cell r="E310">
            <v>0</v>
          </cell>
        </row>
        <row r="311">
          <cell r="C311">
            <v>34022</v>
          </cell>
          <cell r="D311">
            <v>23.537763000000002</v>
          </cell>
          <cell r="E311">
            <v>0</v>
          </cell>
        </row>
        <row r="312">
          <cell r="C312">
            <v>34023</v>
          </cell>
          <cell r="D312">
            <v>23.559926000000001</v>
          </cell>
          <cell r="E312">
            <v>0</v>
          </cell>
        </row>
        <row r="313">
          <cell r="C313">
            <v>34024</v>
          </cell>
          <cell r="D313">
            <v>23.606103999999998</v>
          </cell>
          <cell r="E313">
            <v>0</v>
          </cell>
        </row>
        <row r="314">
          <cell r="C314">
            <v>34025</v>
          </cell>
          <cell r="D314">
            <v>23.564644999999999</v>
          </cell>
          <cell r="E314">
            <v>0</v>
          </cell>
        </row>
        <row r="315">
          <cell r="C315">
            <v>34026</v>
          </cell>
          <cell r="D315">
            <v>23.504124999999998</v>
          </cell>
          <cell r="E315">
            <v>0</v>
          </cell>
        </row>
        <row r="316">
          <cell r="C316">
            <v>34029</v>
          </cell>
          <cell r="D316">
            <v>23.457736000000001</v>
          </cell>
          <cell r="E316">
            <v>0</v>
          </cell>
        </row>
        <row r="317">
          <cell r="C317">
            <v>34030</v>
          </cell>
          <cell r="D317">
            <v>23.520188999999998</v>
          </cell>
          <cell r="E317">
            <v>0</v>
          </cell>
        </row>
        <row r="318">
          <cell r="C318">
            <v>34031</v>
          </cell>
          <cell r="D318">
            <v>23.458269000000001</v>
          </cell>
          <cell r="E318">
            <v>0</v>
          </cell>
        </row>
        <row r="319">
          <cell r="C319">
            <v>34032</v>
          </cell>
          <cell r="D319">
            <v>23.485341999999999</v>
          </cell>
          <cell r="E319">
            <v>0</v>
          </cell>
        </row>
        <row r="320">
          <cell r="C320">
            <v>34033</v>
          </cell>
          <cell r="D320">
            <v>23.472109</v>
          </cell>
          <cell r="E320">
            <v>0</v>
          </cell>
        </row>
        <row r="321">
          <cell r="C321">
            <v>34036</v>
          </cell>
          <cell r="D321">
            <v>23.456334999999999</v>
          </cell>
          <cell r="E321">
            <v>0</v>
          </cell>
        </row>
        <row r="322">
          <cell r="C322">
            <v>34037</v>
          </cell>
          <cell r="D322">
            <v>23.484911</v>
          </cell>
          <cell r="E322">
            <v>0</v>
          </cell>
        </row>
        <row r="323">
          <cell r="C323">
            <v>34038</v>
          </cell>
          <cell r="D323">
            <v>23.461507000000001</v>
          </cell>
          <cell r="E323">
            <v>0</v>
          </cell>
        </row>
        <row r="324">
          <cell r="C324">
            <v>34039</v>
          </cell>
          <cell r="D324">
            <v>23.416986000000001</v>
          </cell>
          <cell r="E324">
            <v>0</v>
          </cell>
        </row>
        <row r="325">
          <cell r="C325">
            <v>34040</v>
          </cell>
          <cell r="D325">
            <v>23.512115000000001</v>
          </cell>
          <cell r="E325">
            <v>0</v>
          </cell>
        </row>
        <row r="326">
          <cell r="C326">
            <v>34043</v>
          </cell>
          <cell r="D326">
            <v>23.398095999999999</v>
          </cell>
          <cell r="E326">
            <v>0</v>
          </cell>
        </row>
        <row r="327">
          <cell r="C327">
            <v>34044</v>
          </cell>
          <cell r="D327">
            <v>23.369147000000002</v>
          </cell>
          <cell r="E327">
            <v>0</v>
          </cell>
        </row>
        <row r="328">
          <cell r="C328">
            <v>34045</v>
          </cell>
          <cell r="D328">
            <v>23.459651999999998</v>
          </cell>
          <cell r="E328">
            <v>0</v>
          </cell>
        </row>
        <row r="329">
          <cell r="C329">
            <v>34046</v>
          </cell>
          <cell r="D329">
            <v>23.370156000000001</v>
          </cell>
          <cell r="E329">
            <v>0</v>
          </cell>
        </row>
        <row r="330">
          <cell r="C330">
            <v>34047</v>
          </cell>
          <cell r="D330">
            <v>23.300463000000001</v>
          </cell>
          <cell r="E330">
            <v>0</v>
          </cell>
        </row>
        <row r="331">
          <cell r="C331">
            <v>34050</v>
          </cell>
          <cell r="D331">
            <v>23.360319</v>
          </cell>
          <cell r="E331">
            <v>0</v>
          </cell>
        </row>
        <row r="332">
          <cell r="C332">
            <v>34051</v>
          </cell>
          <cell r="D332">
            <v>23.493043</v>
          </cell>
          <cell r="E332">
            <v>0</v>
          </cell>
        </row>
        <row r="333">
          <cell r="C333">
            <v>34052</v>
          </cell>
          <cell r="D333">
            <v>23.456081999999999</v>
          </cell>
          <cell r="E333">
            <v>0</v>
          </cell>
        </row>
        <row r="334">
          <cell r="C334">
            <v>34053</v>
          </cell>
          <cell r="D334">
            <v>23.360562999999999</v>
          </cell>
          <cell r="E334">
            <v>0</v>
          </cell>
        </row>
        <row r="335">
          <cell r="C335">
            <v>34054</v>
          </cell>
          <cell r="D335">
            <v>23.408684000000001</v>
          </cell>
          <cell r="E335">
            <v>0</v>
          </cell>
        </row>
        <row r="336">
          <cell r="C336">
            <v>34057</v>
          </cell>
          <cell r="D336">
            <v>23.481234000000001</v>
          </cell>
          <cell r="E336">
            <v>0</v>
          </cell>
        </row>
        <row r="337">
          <cell r="C337">
            <v>34058</v>
          </cell>
          <cell r="D337">
            <v>23.52806</v>
          </cell>
          <cell r="E337">
            <v>0</v>
          </cell>
        </row>
        <row r="338">
          <cell r="C338">
            <v>34059</v>
          </cell>
          <cell r="D338">
            <v>23.483899999999998</v>
          </cell>
          <cell r="E338">
            <v>0</v>
          </cell>
        </row>
        <row r="339">
          <cell r="C339">
            <v>34060</v>
          </cell>
          <cell r="D339">
            <v>23.478646999999999</v>
          </cell>
          <cell r="E339">
            <v>0</v>
          </cell>
        </row>
        <row r="340">
          <cell r="C340">
            <v>34061</v>
          </cell>
          <cell r="D340">
            <v>23.467489</v>
          </cell>
          <cell r="E340">
            <v>0</v>
          </cell>
        </row>
        <row r="341">
          <cell r="C341">
            <v>34064</v>
          </cell>
          <cell r="D341">
            <v>23.500468000000001</v>
          </cell>
          <cell r="E341">
            <v>0</v>
          </cell>
        </row>
        <row r="342">
          <cell r="C342">
            <v>34065</v>
          </cell>
          <cell r="D342">
            <v>23.502262999999999</v>
          </cell>
          <cell r="E342">
            <v>0</v>
          </cell>
        </row>
        <row r="343">
          <cell r="C343">
            <v>34066</v>
          </cell>
          <cell r="D343">
            <v>23.499829999999999</v>
          </cell>
          <cell r="E343">
            <v>0</v>
          </cell>
        </row>
        <row r="344">
          <cell r="C344">
            <v>34067</v>
          </cell>
          <cell r="D344">
            <v>23.429952</v>
          </cell>
          <cell r="E344">
            <v>0</v>
          </cell>
        </row>
        <row r="345">
          <cell r="C345">
            <v>34068</v>
          </cell>
          <cell r="D345">
            <v>23.495018000000002</v>
          </cell>
          <cell r="E345">
            <v>0</v>
          </cell>
        </row>
        <row r="346">
          <cell r="C346">
            <v>34071</v>
          </cell>
          <cell r="D346">
            <v>23.472652</v>
          </cell>
          <cell r="E346">
            <v>0</v>
          </cell>
        </row>
        <row r="347">
          <cell r="C347">
            <v>34072</v>
          </cell>
          <cell r="D347">
            <v>23.491256</v>
          </cell>
          <cell r="E347">
            <v>0</v>
          </cell>
        </row>
        <row r="348">
          <cell r="C348">
            <v>34073</v>
          </cell>
          <cell r="D348">
            <v>23.474899000000001</v>
          </cell>
          <cell r="E348">
            <v>0</v>
          </cell>
        </row>
        <row r="349">
          <cell r="C349">
            <v>34074</v>
          </cell>
          <cell r="D349">
            <v>23.476908000000002</v>
          </cell>
          <cell r="E349">
            <v>0</v>
          </cell>
        </row>
        <row r="350">
          <cell r="C350">
            <v>34075</v>
          </cell>
          <cell r="D350">
            <v>23.378537000000001</v>
          </cell>
          <cell r="E350">
            <v>0</v>
          </cell>
        </row>
        <row r="351">
          <cell r="C351">
            <v>34078</v>
          </cell>
          <cell r="D351">
            <v>23.546673999999999</v>
          </cell>
          <cell r="E351">
            <v>0</v>
          </cell>
        </row>
        <row r="352">
          <cell r="C352">
            <v>34079</v>
          </cell>
          <cell r="D352">
            <v>22.212219000000001</v>
          </cell>
          <cell r="E352">
            <v>0</v>
          </cell>
        </row>
        <row r="353">
          <cell r="C353">
            <v>34080</v>
          </cell>
          <cell r="D353">
            <v>22.254258</v>
          </cell>
          <cell r="E353">
            <v>0</v>
          </cell>
        </row>
        <row r="354">
          <cell r="C354">
            <v>34081</v>
          </cell>
          <cell r="D354">
            <v>22.285591</v>
          </cell>
          <cell r="E354">
            <v>0</v>
          </cell>
        </row>
        <row r="355">
          <cell r="C355">
            <v>34082</v>
          </cell>
          <cell r="D355">
            <v>22.262991</v>
          </cell>
          <cell r="E355">
            <v>0</v>
          </cell>
        </row>
        <row r="356">
          <cell r="C356">
            <v>34085</v>
          </cell>
          <cell r="D356">
            <v>22.254891000000001</v>
          </cell>
          <cell r="E356">
            <v>0</v>
          </cell>
        </row>
        <row r="357">
          <cell r="C357">
            <v>34086</v>
          </cell>
          <cell r="D357">
            <v>22.169241</v>
          </cell>
          <cell r="E357">
            <v>0</v>
          </cell>
        </row>
        <row r="358">
          <cell r="C358">
            <v>34087</v>
          </cell>
          <cell r="D358">
            <v>22.352283</v>
          </cell>
          <cell r="E358">
            <v>0</v>
          </cell>
        </row>
        <row r="359">
          <cell r="C359">
            <v>34088</v>
          </cell>
          <cell r="D359">
            <v>22.319997000000001</v>
          </cell>
          <cell r="E359">
            <v>0</v>
          </cell>
        </row>
        <row r="360">
          <cell r="C360">
            <v>34089</v>
          </cell>
          <cell r="D360">
            <v>22.310395</v>
          </cell>
          <cell r="E360">
            <v>0</v>
          </cell>
        </row>
        <row r="361">
          <cell r="C361">
            <v>34092</v>
          </cell>
          <cell r="D361">
            <v>22.322766000000001</v>
          </cell>
          <cell r="E361">
            <v>0</v>
          </cell>
        </row>
        <row r="362">
          <cell r="C362">
            <v>34093</v>
          </cell>
          <cell r="D362">
            <v>22.330656999999999</v>
          </cell>
          <cell r="E362">
            <v>0</v>
          </cell>
        </row>
        <row r="363">
          <cell r="C363">
            <v>34094</v>
          </cell>
          <cell r="D363">
            <v>22.315853000000001</v>
          </cell>
          <cell r="E363">
            <v>0</v>
          </cell>
        </row>
        <row r="364">
          <cell r="C364">
            <v>34095</v>
          </cell>
          <cell r="D364">
            <v>21.192625</v>
          </cell>
          <cell r="E364">
            <v>0</v>
          </cell>
        </row>
        <row r="365">
          <cell r="C365">
            <v>34096</v>
          </cell>
          <cell r="D365">
            <v>20.149788999999998</v>
          </cell>
          <cell r="E365">
            <v>0</v>
          </cell>
        </row>
        <row r="366">
          <cell r="C366">
            <v>34099</v>
          </cell>
          <cell r="D366">
            <v>19.669262</v>
          </cell>
          <cell r="E366">
            <v>0</v>
          </cell>
        </row>
        <row r="367">
          <cell r="C367">
            <v>34100</v>
          </cell>
          <cell r="D367">
            <v>19.622774</v>
          </cell>
          <cell r="E367">
            <v>0</v>
          </cell>
        </row>
        <row r="368">
          <cell r="C368">
            <v>34101</v>
          </cell>
          <cell r="D368">
            <v>18.664045000000002</v>
          </cell>
          <cell r="E368">
            <v>0</v>
          </cell>
        </row>
        <row r="369">
          <cell r="C369">
            <v>34102</v>
          </cell>
          <cell r="D369">
            <v>19.410205000000001</v>
          </cell>
          <cell r="E369">
            <v>0</v>
          </cell>
        </row>
        <row r="370">
          <cell r="C370">
            <v>34103</v>
          </cell>
          <cell r="D370">
            <v>19.35529</v>
          </cell>
          <cell r="E370">
            <v>0</v>
          </cell>
        </row>
        <row r="371">
          <cell r="C371">
            <v>34106</v>
          </cell>
          <cell r="D371">
            <v>22.413430000000002</v>
          </cell>
          <cell r="E371">
            <v>0</v>
          </cell>
        </row>
        <row r="372">
          <cell r="C372">
            <v>34107</v>
          </cell>
          <cell r="D372">
            <v>22.360994999999999</v>
          </cell>
          <cell r="E372">
            <v>0</v>
          </cell>
        </row>
        <row r="373">
          <cell r="C373">
            <v>34108</v>
          </cell>
          <cell r="D373">
            <v>20.221264999999999</v>
          </cell>
          <cell r="E373">
            <v>0</v>
          </cell>
        </row>
        <row r="374">
          <cell r="C374">
            <v>34109</v>
          </cell>
          <cell r="D374">
            <v>20.214095</v>
          </cell>
          <cell r="E374">
            <v>0</v>
          </cell>
        </row>
        <row r="375">
          <cell r="C375">
            <v>34110</v>
          </cell>
          <cell r="D375">
            <v>20.198045</v>
          </cell>
          <cell r="E375">
            <v>0</v>
          </cell>
        </row>
        <row r="376">
          <cell r="C376">
            <v>34113</v>
          </cell>
          <cell r="D376">
            <v>19.322908000000002</v>
          </cell>
          <cell r="E376">
            <v>0</v>
          </cell>
        </row>
        <row r="377">
          <cell r="C377">
            <v>34114</v>
          </cell>
          <cell r="D377">
            <v>19.666830000000001</v>
          </cell>
          <cell r="E377">
            <v>0</v>
          </cell>
        </row>
        <row r="378">
          <cell r="C378">
            <v>34115</v>
          </cell>
          <cell r="D378">
            <v>19.637160999999999</v>
          </cell>
          <cell r="E378">
            <v>0</v>
          </cell>
        </row>
        <row r="379">
          <cell r="C379">
            <v>34116</v>
          </cell>
          <cell r="D379">
            <v>19.637445</v>
          </cell>
          <cell r="E379">
            <v>0</v>
          </cell>
        </row>
        <row r="380">
          <cell r="C380">
            <v>34117</v>
          </cell>
          <cell r="D380">
            <v>19.713581000000001</v>
          </cell>
          <cell r="E380">
            <v>0</v>
          </cell>
        </row>
        <row r="381">
          <cell r="C381">
            <v>34120</v>
          </cell>
          <cell r="D381">
            <v>19.705293999999999</v>
          </cell>
          <cell r="E381">
            <v>0</v>
          </cell>
        </row>
        <row r="382">
          <cell r="C382">
            <v>34121</v>
          </cell>
          <cell r="D382">
            <v>19.687892000000002</v>
          </cell>
          <cell r="E382">
            <v>0</v>
          </cell>
        </row>
        <row r="383">
          <cell r="C383">
            <v>34122</v>
          </cell>
          <cell r="D383">
            <v>19.691614999999999</v>
          </cell>
          <cell r="E383">
            <v>0</v>
          </cell>
        </row>
        <row r="384">
          <cell r="C384">
            <v>34123</v>
          </cell>
          <cell r="D384">
            <v>19.681106</v>
          </cell>
          <cell r="E384">
            <v>0</v>
          </cell>
        </row>
        <row r="385">
          <cell r="C385">
            <v>34124</v>
          </cell>
          <cell r="D385">
            <v>18.716950000000001</v>
          </cell>
          <cell r="E385">
            <v>0</v>
          </cell>
        </row>
        <row r="386">
          <cell r="C386">
            <v>34127</v>
          </cell>
          <cell r="D386">
            <v>18.761918999999999</v>
          </cell>
          <cell r="E386">
            <v>0</v>
          </cell>
        </row>
        <row r="387">
          <cell r="C387">
            <v>34128</v>
          </cell>
          <cell r="D387">
            <v>18.670966</v>
          </cell>
          <cell r="E387">
            <v>0</v>
          </cell>
        </row>
        <row r="388">
          <cell r="C388">
            <v>34129</v>
          </cell>
          <cell r="D388">
            <v>19.537697999999999</v>
          </cell>
          <cell r="E388">
            <v>0</v>
          </cell>
        </row>
        <row r="389">
          <cell r="C389">
            <v>34130</v>
          </cell>
          <cell r="D389">
            <v>19.249839999999999</v>
          </cell>
          <cell r="E389">
            <v>0</v>
          </cell>
        </row>
        <row r="390">
          <cell r="C390">
            <v>34131</v>
          </cell>
          <cell r="D390">
            <v>19.269069999999999</v>
          </cell>
          <cell r="E390">
            <v>0</v>
          </cell>
        </row>
        <row r="391">
          <cell r="C391">
            <v>34134</v>
          </cell>
          <cell r="D391">
            <v>19.259155</v>
          </cell>
          <cell r="E391">
            <v>0</v>
          </cell>
        </row>
        <row r="392">
          <cell r="C392">
            <v>34135</v>
          </cell>
          <cell r="D392">
            <v>19.209156</v>
          </cell>
          <cell r="E392">
            <v>0</v>
          </cell>
        </row>
        <row r="393">
          <cell r="C393">
            <v>34136</v>
          </cell>
          <cell r="D393">
            <v>19.657568999999999</v>
          </cell>
          <cell r="E393">
            <v>0</v>
          </cell>
        </row>
        <row r="394">
          <cell r="C394">
            <v>34137</v>
          </cell>
          <cell r="D394">
            <v>19.189163000000001</v>
          </cell>
          <cell r="E394">
            <v>0</v>
          </cell>
        </row>
        <row r="395">
          <cell r="C395">
            <v>34138</v>
          </cell>
          <cell r="D395">
            <v>19.206894999999999</v>
          </cell>
          <cell r="E395">
            <v>0</v>
          </cell>
        </row>
        <row r="396">
          <cell r="C396">
            <v>34141</v>
          </cell>
          <cell r="D396">
            <v>19.285216999999999</v>
          </cell>
          <cell r="E396">
            <v>0</v>
          </cell>
        </row>
        <row r="397">
          <cell r="C397">
            <v>34142</v>
          </cell>
          <cell r="D397">
            <v>19.189907999999999</v>
          </cell>
          <cell r="E397">
            <v>0</v>
          </cell>
        </row>
        <row r="398">
          <cell r="C398">
            <v>34143</v>
          </cell>
          <cell r="D398">
            <v>19.270775</v>
          </cell>
          <cell r="E398">
            <v>0</v>
          </cell>
        </row>
        <row r="399">
          <cell r="C399">
            <v>34144</v>
          </cell>
          <cell r="D399">
            <v>19.197617999999999</v>
          </cell>
          <cell r="E399">
            <v>0</v>
          </cell>
        </row>
        <row r="400">
          <cell r="C400">
            <v>34145</v>
          </cell>
          <cell r="D400">
            <v>19.185272999999999</v>
          </cell>
          <cell r="E400">
            <v>0</v>
          </cell>
        </row>
        <row r="401">
          <cell r="C401">
            <v>34148</v>
          </cell>
          <cell r="D401">
            <v>19.195255</v>
          </cell>
          <cell r="E401">
            <v>0</v>
          </cell>
        </row>
        <row r="402">
          <cell r="C402">
            <v>34149</v>
          </cell>
          <cell r="D402">
            <v>19.645368000000001</v>
          </cell>
          <cell r="E402">
            <v>0</v>
          </cell>
        </row>
        <row r="403">
          <cell r="C403">
            <v>34150</v>
          </cell>
          <cell r="D403">
            <v>19.612784999999999</v>
          </cell>
          <cell r="E403">
            <v>0</v>
          </cell>
        </row>
        <row r="404">
          <cell r="C404">
            <v>34151</v>
          </cell>
          <cell r="D404">
            <v>19.545461</v>
          </cell>
          <cell r="E404">
            <v>0</v>
          </cell>
        </row>
        <row r="405">
          <cell r="C405">
            <v>34152</v>
          </cell>
          <cell r="D405">
            <v>19.498750999999999</v>
          </cell>
          <cell r="E405">
            <v>0</v>
          </cell>
        </row>
        <row r="406">
          <cell r="C406">
            <v>34155</v>
          </cell>
          <cell r="D406">
            <v>19.514723</v>
          </cell>
          <cell r="E406">
            <v>0</v>
          </cell>
        </row>
        <row r="407">
          <cell r="C407">
            <v>34156</v>
          </cell>
          <cell r="D407">
            <v>19.573712</v>
          </cell>
          <cell r="E407">
            <v>0</v>
          </cell>
        </row>
        <row r="408">
          <cell r="C408">
            <v>34157</v>
          </cell>
          <cell r="D408">
            <v>19.608125000000001</v>
          </cell>
          <cell r="E408">
            <v>0</v>
          </cell>
        </row>
        <row r="409">
          <cell r="C409">
            <v>34158</v>
          </cell>
          <cell r="D409">
            <v>19.463393</v>
          </cell>
          <cell r="E409">
            <v>0</v>
          </cell>
        </row>
        <row r="410">
          <cell r="C410">
            <v>34159</v>
          </cell>
          <cell r="D410">
            <v>19.123944999999999</v>
          </cell>
          <cell r="E410">
            <v>0</v>
          </cell>
        </row>
        <row r="411">
          <cell r="C411">
            <v>34162</v>
          </cell>
          <cell r="D411">
            <v>19.083501999999999</v>
          </cell>
          <cell r="E411">
            <v>0</v>
          </cell>
        </row>
        <row r="412">
          <cell r="C412">
            <v>34163</v>
          </cell>
          <cell r="D412">
            <v>19.090716</v>
          </cell>
          <cell r="E412">
            <v>0</v>
          </cell>
        </row>
        <row r="413">
          <cell r="C413">
            <v>34164</v>
          </cell>
          <cell r="D413">
            <v>19.125561999999999</v>
          </cell>
          <cell r="E413">
            <v>0</v>
          </cell>
        </row>
        <row r="414">
          <cell r="C414">
            <v>34165</v>
          </cell>
          <cell r="D414">
            <v>19.019995999999999</v>
          </cell>
          <cell r="E414">
            <v>0</v>
          </cell>
        </row>
        <row r="415">
          <cell r="C415">
            <v>34166</v>
          </cell>
          <cell r="D415">
            <v>19.112134000000001</v>
          </cell>
          <cell r="E415">
            <v>0</v>
          </cell>
        </row>
        <row r="416">
          <cell r="C416">
            <v>34169</v>
          </cell>
          <cell r="D416">
            <v>19.171610000000001</v>
          </cell>
          <cell r="E416">
            <v>0</v>
          </cell>
        </row>
        <row r="417">
          <cell r="C417">
            <v>34170</v>
          </cell>
          <cell r="D417">
            <v>19.13279</v>
          </cell>
          <cell r="E417">
            <v>0</v>
          </cell>
        </row>
        <row r="418">
          <cell r="C418">
            <v>34171</v>
          </cell>
          <cell r="D418">
            <v>19.072064000000001</v>
          </cell>
          <cell r="E418">
            <v>0</v>
          </cell>
        </row>
        <row r="419">
          <cell r="C419">
            <v>34172</v>
          </cell>
          <cell r="D419">
            <v>19.087758000000001</v>
          </cell>
          <cell r="E419">
            <v>0</v>
          </cell>
        </row>
        <row r="420">
          <cell r="C420">
            <v>34173</v>
          </cell>
          <cell r="D420">
            <v>19.133593999999999</v>
          </cell>
          <cell r="E420">
            <v>0</v>
          </cell>
        </row>
        <row r="421">
          <cell r="C421">
            <v>34176</v>
          </cell>
          <cell r="D421">
            <v>19.144137000000001</v>
          </cell>
          <cell r="E421">
            <v>0</v>
          </cell>
        </row>
        <row r="422">
          <cell r="C422">
            <v>34177</v>
          </cell>
          <cell r="D422">
            <v>19.175419999999999</v>
          </cell>
          <cell r="E422">
            <v>0</v>
          </cell>
        </row>
        <row r="423">
          <cell r="C423">
            <v>34178</v>
          </cell>
          <cell r="D423">
            <v>19.273575999999998</v>
          </cell>
          <cell r="E423">
            <v>0</v>
          </cell>
        </row>
        <row r="424">
          <cell r="C424">
            <v>34179</v>
          </cell>
          <cell r="D424">
            <v>19.281776000000001</v>
          </cell>
          <cell r="E424">
            <v>0</v>
          </cell>
        </row>
        <row r="425">
          <cell r="C425">
            <v>34180</v>
          </cell>
          <cell r="D425">
            <v>19.578082999999999</v>
          </cell>
          <cell r="E425">
            <v>0</v>
          </cell>
        </row>
        <row r="426">
          <cell r="C426">
            <v>34183</v>
          </cell>
          <cell r="D426">
            <v>19.291841999999999</v>
          </cell>
          <cell r="E426">
            <v>0</v>
          </cell>
        </row>
        <row r="427">
          <cell r="C427">
            <v>34184</v>
          </cell>
          <cell r="D427">
            <v>19.478988999999999</v>
          </cell>
          <cell r="E427">
            <v>0</v>
          </cell>
        </row>
        <row r="428">
          <cell r="C428">
            <v>34185</v>
          </cell>
          <cell r="D428">
            <v>19.445819</v>
          </cell>
          <cell r="E428">
            <v>0</v>
          </cell>
        </row>
        <row r="429">
          <cell r="C429">
            <v>34186</v>
          </cell>
          <cell r="D429">
            <v>19.578607999999999</v>
          </cell>
          <cell r="E429">
            <v>0</v>
          </cell>
        </row>
        <row r="430">
          <cell r="C430">
            <v>34187</v>
          </cell>
          <cell r="D430">
            <v>19.475567000000002</v>
          </cell>
          <cell r="E430">
            <v>0</v>
          </cell>
        </row>
        <row r="431">
          <cell r="C431">
            <v>34190</v>
          </cell>
          <cell r="D431">
            <v>19.401751999999998</v>
          </cell>
          <cell r="E431">
            <v>0</v>
          </cell>
        </row>
        <row r="432">
          <cell r="C432">
            <v>34191</v>
          </cell>
          <cell r="D432">
            <v>19.342032</v>
          </cell>
          <cell r="E432">
            <v>0</v>
          </cell>
        </row>
        <row r="433">
          <cell r="C433">
            <v>34192</v>
          </cell>
          <cell r="D433">
            <v>19.362110999999999</v>
          </cell>
          <cell r="E433">
            <v>0</v>
          </cell>
        </row>
        <row r="434">
          <cell r="C434">
            <v>34193</v>
          </cell>
          <cell r="D434">
            <v>20.044217</v>
          </cell>
          <cell r="E434">
            <v>0</v>
          </cell>
        </row>
        <row r="435">
          <cell r="C435">
            <v>34194</v>
          </cell>
          <cell r="D435">
            <v>20.078605</v>
          </cell>
          <cell r="E435">
            <v>0</v>
          </cell>
        </row>
        <row r="436">
          <cell r="C436">
            <v>34197</v>
          </cell>
          <cell r="D436">
            <v>20.256931999999999</v>
          </cell>
          <cell r="E436">
            <v>0</v>
          </cell>
        </row>
        <row r="437">
          <cell r="C437">
            <v>34198</v>
          </cell>
          <cell r="D437">
            <v>20.093053000000001</v>
          </cell>
          <cell r="E437">
            <v>0</v>
          </cell>
        </row>
        <row r="438">
          <cell r="C438">
            <v>34199</v>
          </cell>
          <cell r="D438">
            <v>20.337429</v>
          </cell>
          <cell r="E438">
            <v>0</v>
          </cell>
        </row>
        <row r="439">
          <cell r="C439">
            <v>34200</v>
          </cell>
          <cell r="D439">
            <v>19.697384</v>
          </cell>
          <cell r="E439">
            <v>0</v>
          </cell>
        </row>
        <row r="440">
          <cell r="C440">
            <v>34201</v>
          </cell>
          <cell r="D440">
            <v>19.842825000000001</v>
          </cell>
          <cell r="E440">
            <v>0</v>
          </cell>
        </row>
        <row r="441">
          <cell r="C441">
            <v>34204</v>
          </cell>
          <cell r="D441">
            <v>19.64611</v>
          </cell>
          <cell r="E441">
            <v>0</v>
          </cell>
        </row>
        <row r="442">
          <cell r="C442">
            <v>34205</v>
          </cell>
          <cell r="D442">
            <v>20.387471999999999</v>
          </cell>
          <cell r="E442">
            <v>0</v>
          </cell>
        </row>
        <row r="443">
          <cell r="C443">
            <v>34206</v>
          </cell>
          <cell r="D443">
            <v>19.551758</v>
          </cell>
          <cell r="E443">
            <v>0</v>
          </cell>
        </row>
        <row r="444">
          <cell r="C444">
            <v>34207</v>
          </cell>
          <cell r="D444">
            <v>19.378762999999999</v>
          </cell>
          <cell r="E444">
            <v>0</v>
          </cell>
        </row>
        <row r="445">
          <cell r="C445">
            <v>34208</v>
          </cell>
          <cell r="D445">
            <v>19.489546000000001</v>
          </cell>
          <cell r="E445">
            <v>0</v>
          </cell>
        </row>
        <row r="446">
          <cell r="C446">
            <v>34211</v>
          </cell>
          <cell r="D446">
            <v>19.483325000000001</v>
          </cell>
          <cell r="E446">
            <v>0</v>
          </cell>
        </row>
        <row r="447">
          <cell r="C447">
            <v>34212</v>
          </cell>
          <cell r="D447">
            <v>19.459429</v>
          </cell>
          <cell r="E447">
            <v>0</v>
          </cell>
        </row>
        <row r="448">
          <cell r="C448">
            <v>34213</v>
          </cell>
          <cell r="D448">
            <v>19.682478</v>
          </cell>
          <cell r="E448">
            <v>0</v>
          </cell>
        </row>
        <row r="449">
          <cell r="C449">
            <v>34214</v>
          </cell>
          <cell r="D449">
            <v>19.731466000000001</v>
          </cell>
          <cell r="E449">
            <v>0</v>
          </cell>
        </row>
        <row r="450">
          <cell r="C450">
            <v>34215</v>
          </cell>
          <cell r="D450">
            <v>19.631468999999999</v>
          </cell>
          <cell r="E450">
            <v>0</v>
          </cell>
        </row>
        <row r="451">
          <cell r="C451">
            <v>34218</v>
          </cell>
          <cell r="D451">
            <v>19.579138</v>
          </cell>
          <cell r="E451">
            <v>0</v>
          </cell>
        </row>
        <row r="452">
          <cell r="C452">
            <v>34219</v>
          </cell>
          <cell r="D452">
            <v>19.535050999999999</v>
          </cell>
          <cell r="E452">
            <v>0</v>
          </cell>
        </row>
        <row r="453">
          <cell r="C453">
            <v>34220</v>
          </cell>
          <cell r="D453">
            <v>19.659641000000001</v>
          </cell>
          <cell r="E453">
            <v>0</v>
          </cell>
        </row>
        <row r="454">
          <cell r="C454">
            <v>34221</v>
          </cell>
          <cell r="D454">
            <v>19.619807999999999</v>
          </cell>
          <cell r="E454">
            <v>0</v>
          </cell>
        </row>
        <row r="455">
          <cell r="C455">
            <v>34222</v>
          </cell>
          <cell r="D455">
            <v>19.664263999999999</v>
          </cell>
          <cell r="E455">
            <v>0</v>
          </cell>
        </row>
        <row r="456">
          <cell r="C456">
            <v>34225</v>
          </cell>
          <cell r="D456">
            <v>19.624531999999999</v>
          </cell>
          <cell r="E456">
            <v>0</v>
          </cell>
        </row>
        <row r="457">
          <cell r="C457">
            <v>34226</v>
          </cell>
          <cell r="D457">
            <v>19.662040000000001</v>
          </cell>
          <cell r="E457">
            <v>0</v>
          </cell>
        </row>
        <row r="458">
          <cell r="C458">
            <v>34227</v>
          </cell>
          <cell r="D458">
            <v>19.727637000000001</v>
          </cell>
          <cell r="E458">
            <v>0</v>
          </cell>
        </row>
        <row r="459">
          <cell r="C459">
            <v>34228</v>
          </cell>
          <cell r="D459">
            <v>20.407219999999999</v>
          </cell>
          <cell r="E459">
            <v>0</v>
          </cell>
        </row>
        <row r="460">
          <cell r="C460">
            <v>34229</v>
          </cell>
          <cell r="D460">
            <v>19.692125000000001</v>
          </cell>
          <cell r="E460">
            <v>0</v>
          </cell>
        </row>
        <row r="461">
          <cell r="C461">
            <v>34232</v>
          </cell>
          <cell r="D461">
            <v>19.765802000000001</v>
          </cell>
          <cell r="E461">
            <v>0</v>
          </cell>
        </row>
        <row r="462">
          <cell r="C462">
            <v>34233</v>
          </cell>
          <cell r="D462">
            <v>19.629299</v>
          </cell>
          <cell r="E462">
            <v>0</v>
          </cell>
        </row>
        <row r="463">
          <cell r="C463">
            <v>34234</v>
          </cell>
          <cell r="D463">
            <v>19.797971</v>
          </cell>
          <cell r="E463">
            <v>0</v>
          </cell>
        </row>
        <row r="464">
          <cell r="C464">
            <v>34235</v>
          </cell>
          <cell r="D464">
            <v>19.622188999999999</v>
          </cell>
          <cell r="E464">
            <v>0</v>
          </cell>
        </row>
        <row r="465">
          <cell r="C465">
            <v>34236</v>
          </cell>
          <cell r="D465">
            <v>19.745837000000002</v>
          </cell>
          <cell r="E465">
            <v>0</v>
          </cell>
        </row>
        <row r="466">
          <cell r="C466">
            <v>34239</v>
          </cell>
          <cell r="D466">
            <v>19.619101000000001</v>
          </cell>
          <cell r="E466">
            <v>0</v>
          </cell>
        </row>
        <row r="467">
          <cell r="C467">
            <v>34240</v>
          </cell>
          <cell r="D467">
            <v>19.589562999999998</v>
          </cell>
          <cell r="E467">
            <v>0</v>
          </cell>
        </row>
        <row r="468">
          <cell r="C468">
            <v>34241</v>
          </cell>
          <cell r="D468">
            <v>19.608687</v>
          </cell>
          <cell r="E468">
            <v>0</v>
          </cell>
        </row>
        <row r="469">
          <cell r="C469">
            <v>34242</v>
          </cell>
          <cell r="D469">
            <v>19.630932000000001</v>
          </cell>
          <cell r="E469">
            <v>0</v>
          </cell>
        </row>
        <row r="470">
          <cell r="C470">
            <v>34243</v>
          </cell>
          <cell r="D470">
            <v>19.739927000000002</v>
          </cell>
          <cell r="E470">
            <v>0</v>
          </cell>
        </row>
        <row r="471">
          <cell r="C471">
            <v>34246</v>
          </cell>
          <cell r="D471">
            <v>19.860571</v>
          </cell>
          <cell r="E471">
            <v>0</v>
          </cell>
        </row>
        <row r="472">
          <cell r="C472">
            <v>34247</v>
          </cell>
          <cell r="D472">
            <v>16.012477000000001</v>
          </cell>
          <cell r="E472">
            <v>0</v>
          </cell>
        </row>
        <row r="473">
          <cell r="C473">
            <v>34248</v>
          </cell>
          <cell r="D473">
            <v>16.834596999999999</v>
          </cell>
          <cell r="E473">
            <v>0</v>
          </cell>
        </row>
        <row r="474">
          <cell r="C474">
            <v>34249</v>
          </cell>
          <cell r="D474">
            <v>16.701561000000002</v>
          </cell>
          <cell r="E474">
            <v>0</v>
          </cell>
        </row>
        <row r="475">
          <cell r="C475">
            <v>34250</v>
          </cell>
          <cell r="D475">
            <v>17.165241999999999</v>
          </cell>
          <cell r="E475">
            <v>0</v>
          </cell>
        </row>
        <row r="476">
          <cell r="C476">
            <v>34253</v>
          </cell>
          <cell r="D476">
            <v>17.034067</v>
          </cell>
          <cell r="E476">
            <v>0</v>
          </cell>
        </row>
        <row r="477">
          <cell r="C477">
            <v>34254</v>
          </cell>
          <cell r="D477">
            <v>17.129683</v>
          </cell>
          <cell r="E477">
            <v>0</v>
          </cell>
        </row>
        <row r="478">
          <cell r="C478">
            <v>34255</v>
          </cell>
          <cell r="D478">
            <v>16.888919999999999</v>
          </cell>
          <cell r="E478">
            <v>0</v>
          </cell>
        </row>
        <row r="479">
          <cell r="C479">
            <v>34256</v>
          </cell>
          <cell r="D479">
            <v>16.870878000000001</v>
          </cell>
          <cell r="E479">
            <v>0</v>
          </cell>
        </row>
        <row r="480">
          <cell r="C480">
            <v>34257</v>
          </cell>
          <cell r="D480">
            <v>16.967296000000001</v>
          </cell>
          <cell r="E480">
            <v>0</v>
          </cell>
        </row>
        <row r="481">
          <cell r="C481">
            <v>34260</v>
          </cell>
          <cell r="D481">
            <v>17.056173000000001</v>
          </cell>
          <cell r="E481">
            <v>0</v>
          </cell>
        </row>
        <row r="482">
          <cell r="C482">
            <v>34261</v>
          </cell>
          <cell r="D482">
            <v>17.139454000000001</v>
          </cell>
          <cell r="E482">
            <v>0</v>
          </cell>
        </row>
        <row r="483">
          <cell r="C483">
            <v>34262</v>
          </cell>
          <cell r="D483">
            <v>17.068270999999999</v>
          </cell>
          <cell r="E483">
            <v>0</v>
          </cell>
        </row>
        <row r="484">
          <cell r="C484">
            <v>34263</v>
          </cell>
          <cell r="D484">
            <v>16.937245999999998</v>
          </cell>
          <cell r="E484">
            <v>0</v>
          </cell>
        </row>
        <row r="485">
          <cell r="C485">
            <v>34264</v>
          </cell>
          <cell r="D485">
            <v>17.160913999999998</v>
          </cell>
          <cell r="E485">
            <v>0</v>
          </cell>
        </row>
        <row r="486">
          <cell r="C486">
            <v>34267</v>
          </cell>
          <cell r="D486">
            <v>17.165704999999999</v>
          </cell>
          <cell r="E486">
            <v>0</v>
          </cell>
        </row>
        <row r="487">
          <cell r="C487">
            <v>34268</v>
          </cell>
          <cell r="D487">
            <v>17.186323000000002</v>
          </cell>
          <cell r="E487">
            <v>0</v>
          </cell>
        </row>
        <row r="488">
          <cell r="C488">
            <v>34269</v>
          </cell>
          <cell r="D488">
            <v>17.047931999999999</v>
          </cell>
          <cell r="E488">
            <v>0</v>
          </cell>
        </row>
        <row r="489">
          <cell r="C489">
            <v>34270</v>
          </cell>
          <cell r="D489">
            <v>17.008362999999999</v>
          </cell>
          <cell r="E489">
            <v>0</v>
          </cell>
        </row>
        <row r="490">
          <cell r="C490">
            <v>34271</v>
          </cell>
          <cell r="D490">
            <v>17.050801</v>
          </cell>
          <cell r="E490">
            <v>0</v>
          </cell>
        </row>
        <row r="491">
          <cell r="C491">
            <v>34274</v>
          </cell>
          <cell r="D491">
            <v>17.058634000000001</v>
          </cell>
          <cell r="E491">
            <v>0</v>
          </cell>
        </row>
        <row r="492">
          <cell r="C492">
            <v>34275</v>
          </cell>
          <cell r="D492">
            <v>17.064969000000001</v>
          </cell>
          <cell r="E492">
            <v>0</v>
          </cell>
        </row>
        <row r="493">
          <cell r="C493">
            <v>34276</v>
          </cell>
          <cell r="D493">
            <v>17.067703000000002</v>
          </cell>
          <cell r="E493">
            <v>0</v>
          </cell>
        </row>
        <row r="494">
          <cell r="C494">
            <v>34277</v>
          </cell>
          <cell r="D494">
            <v>17.076027</v>
          </cell>
          <cell r="E494">
            <v>0</v>
          </cell>
        </row>
        <row r="495">
          <cell r="C495">
            <v>34278</v>
          </cell>
          <cell r="D495">
            <v>17.138701999999999</v>
          </cell>
          <cell r="E495">
            <v>0</v>
          </cell>
        </row>
        <row r="496">
          <cell r="C496">
            <v>34281</v>
          </cell>
          <cell r="D496">
            <v>17.153404999999999</v>
          </cell>
          <cell r="E496">
            <v>0</v>
          </cell>
        </row>
        <row r="497">
          <cell r="C497">
            <v>34282</v>
          </cell>
          <cell r="D497">
            <v>17.114038999999998</v>
          </cell>
          <cell r="E497">
            <v>0</v>
          </cell>
        </row>
        <row r="498">
          <cell r="C498">
            <v>34283</v>
          </cell>
          <cell r="D498">
            <v>17.218285000000002</v>
          </cell>
          <cell r="E498">
            <v>0</v>
          </cell>
        </row>
        <row r="499">
          <cell r="C499">
            <v>34284</v>
          </cell>
          <cell r="D499">
            <v>17.230035999999998</v>
          </cell>
          <cell r="E499">
            <v>0</v>
          </cell>
        </row>
        <row r="500">
          <cell r="C500">
            <v>34285</v>
          </cell>
          <cell r="D500">
            <v>17.381046999999999</v>
          </cell>
          <cell r="E500">
            <v>0</v>
          </cell>
        </row>
        <row r="501">
          <cell r="C501">
            <v>34288</v>
          </cell>
          <cell r="D501">
            <v>17.412794000000002</v>
          </cell>
          <cell r="E501">
            <v>0</v>
          </cell>
        </row>
        <row r="502">
          <cell r="C502">
            <v>34289</v>
          </cell>
          <cell r="D502">
            <v>17.691026000000001</v>
          </cell>
          <cell r="E502">
            <v>0</v>
          </cell>
        </row>
        <row r="503">
          <cell r="C503">
            <v>34290</v>
          </cell>
          <cell r="D503">
            <v>17.752645999999999</v>
          </cell>
          <cell r="E503">
            <v>0</v>
          </cell>
        </row>
        <row r="504">
          <cell r="C504">
            <v>34291</v>
          </cell>
          <cell r="D504">
            <v>17.740856999999998</v>
          </cell>
          <cell r="E504">
            <v>0</v>
          </cell>
        </row>
        <row r="505">
          <cell r="C505">
            <v>34292</v>
          </cell>
          <cell r="D505">
            <v>17.707101000000002</v>
          </cell>
          <cell r="E505">
            <v>0</v>
          </cell>
        </row>
        <row r="506">
          <cell r="C506">
            <v>34295</v>
          </cell>
          <cell r="D506">
            <v>20.296075999999999</v>
          </cell>
          <cell r="E506">
            <v>0</v>
          </cell>
        </row>
        <row r="507">
          <cell r="C507">
            <v>34296</v>
          </cell>
          <cell r="D507">
            <v>20.345499</v>
          </cell>
          <cell r="E507">
            <v>0</v>
          </cell>
        </row>
        <row r="508">
          <cell r="C508">
            <v>34297</v>
          </cell>
          <cell r="D508">
            <v>17.399804</v>
          </cell>
          <cell r="E508">
            <v>0</v>
          </cell>
        </row>
        <row r="509">
          <cell r="C509">
            <v>34298</v>
          </cell>
          <cell r="D509">
            <v>17.418555000000001</v>
          </cell>
          <cell r="E509">
            <v>0</v>
          </cell>
        </row>
        <row r="510">
          <cell r="C510">
            <v>34299</v>
          </cell>
          <cell r="D510">
            <v>17.457932</v>
          </cell>
          <cell r="E510">
            <v>0</v>
          </cell>
        </row>
        <row r="511">
          <cell r="C511">
            <v>34302</v>
          </cell>
          <cell r="D511">
            <v>17.469702000000002</v>
          </cell>
          <cell r="E511">
            <v>0</v>
          </cell>
        </row>
        <row r="512">
          <cell r="C512">
            <v>34303</v>
          </cell>
          <cell r="D512">
            <v>18.275569000000001</v>
          </cell>
          <cell r="E512">
            <v>0</v>
          </cell>
        </row>
        <row r="513">
          <cell r="C513">
            <v>34304</v>
          </cell>
          <cell r="D513">
            <v>17.469453000000001</v>
          </cell>
          <cell r="E513">
            <v>0</v>
          </cell>
        </row>
        <row r="514">
          <cell r="C514">
            <v>34305</v>
          </cell>
          <cell r="D514">
            <v>17.485118</v>
          </cell>
          <cell r="E514">
            <v>0</v>
          </cell>
        </row>
        <row r="515">
          <cell r="C515">
            <v>34306</v>
          </cell>
          <cell r="D515">
            <v>17.512179</v>
          </cell>
          <cell r="E515">
            <v>0</v>
          </cell>
        </row>
        <row r="516">
          <cell r="C516">
            <v>34309</v>
          </cell>
          <cell r="D516">
            <v>16.978386</v>
          </cell>
          <cell r="E516">
            <v>0</v>
          </cell>
        </row>
        <row r="517">
          <cell r="C517">
            <v>34310</v>
          </cell>
          <cell r="D517">
            <v>17.476887000000001</v>
          </cell>
          <cell r="E517">
            <v>0</v>
          </cell>
        </row>
        <row r="518">
          <cell r="C518">
            <v>34311</v>
          </cell>
          <cell r="D518">
            <v>17.514500000000002</v>
          </cell>
          <cell r="E518">
            <v>0</v>
          </cell>
        </row>
        <row r="519">
          <cell r="C519">
            <v>34312</v>
          </cell>
          <cell r="D519">
            <v>17.284065999999999</v>
          </cell>
          <cell r="E519">
            <v>0</v>
          </cell>
        </row>
        <row r="520">
          <cell r="C520">
            <v>34313</v>
          </cell>
          <cell r="D520">
            <v>17.285250000000001</v>
          </cell>
          <cell r="E520">
            <v>0</v>
          </cell>
        </row>
        <row r="521">
          <cell r="C521">
            <v>34316</v>
          </cell>
          <cell r="D521">
            <v>17.295971000000002</v>
          </cell>
          <cell r="E521">
            <v>0</v>
          </cell>
        </row>
        <row r="522">
          <cell r="C522">
            <v>34317</v>
          </cell>
          <cell r="D522">
            <v>17.294225000000001</v>
          </cell>
          <cell r="E522">
            <v>0</v>
          </cell>
        </row>
        <row r="523">
          <cell r="C523">
            <v>34318</v>
          </cell>
          <cell r="D523">
            <v>16.926227000000001</v>
          </cell>
          <cell r="E523">
            <v>0</v>
          </cell>
        </row>
        <row r="524">
          <cell r="C524">
            <v>34319</v>
          </cell>
          <cell r="D524">
            <v>16.931858999999999</v>
          </cell>
          <cell r="E524">
            <v>0</v>
          </cell>
        </row>
        <row r="525">
          <cell r="C525">
            <v>34320</v>
          </cell>
          <cell r="D525">
            <v>16.925740000000001</v>
          </cell>
          <cell r="E525">
            <v>0</v>
          </cell>
        </row>
        <row r="526">
          <cell r="C526">
            <v>34323</v>
          </cell>
          <cell r="D526">
            <v>12.494517</v>
          </cell>
          <cell r="E526">
            <v>0</v>
          </cell>
        </row>
        <row r="527">
          <cell r="C527">
            <v>34324</v>
          </cell>
          <cell r="D527">
            <v>11.739493</v>
          </cell>
          <cell r="E527">
            <v>0</v>
          </cell>
        </row>
        <row r="528">
          <cell r="C528">
            <v>34325</v>
          </cell>
          <cell r="D528">
            <v>11.741588</v>
          </cell>
          <cell r="E528">
            <v>0</v>
          </cell>
        </row>
        <row r="529">
          <cell r="C529">
            <v>34326</v>
          </cell>
          <cell r="D529">
            <v>12.733307</v>
          </cell>
          <cell r="E529">
            <v>0</v>
          </cell>
        </row>
        <row r="530">
          <cell r="C530">
            <v>34327</v>
          </cell>
          <cell r="D530">
            <v>12.473284</v>
          </cell>
          <cell r="E530">
            <v>0</v>
          </cell>
        </row>
        <row r="531">
          <cell r="C531">
            <v>34330</v>
          </cell>
          <cell r="D531">
            <v>12.610716</v>
          </cell>
          <cell r="E531">
            <v>0</v>
          </cell>
        </row>
        <row r="532">
          <cell r="C532">
            <v>34331</v>
          </cell>
          <cell r="D532">
            <v>12.180599000000001</v>
          </cell>
          <cell r="E532">
            <v>0</v>
          </cell>
        </row>
        <row r="533">
          <cell r="C533">
            <v>34332</v>
          </cell>
          <cell r="D533">
            <v>12.199215000000001</v>
          </cell>
          <cell r="E533">
            <v>0</v>
          </cell>
        </row>
        <row r="534">
          <cell r="C534">
            <v>34333</v>
          </cell>
          <cell r="D534">
            <v>12.183635000000001</v>
          </cell>
          <cell r="E534">
            <v>0</v>
          </cell>
        </row>
        <row r="535">
          <cell r="C535">
            <v>34334</v>
          </cell>
          <cell r="D535">
            <v>12.179755</v>
          </cell>
          <cell r="E535">
            <v>0</v>
          </cell>
        </row>
        <row r="536">
          <cell r="C536">
            <v>34337</v>
          </cell>
          <cell r="D536">
            <v>11.790234</v>
          </cell>
          <cell r="E536">
            <v>0</v>
          </cell>
        </row>
        <row r="537">
          <cell r="C537">
            <v>34338</v>
          </cell>
          <cell r="D537">
            <v>11.811537</v>
          </cell>
          <cell r="E537">
            <v>0</v>
          </cell>
        </row>
        <row r="538">
          <cell r="C538">
            <v>34339</v>
          </cell>
          <cell r="D538">
            <v>11.789459000000001</v>
          </cell>
          <cell r="E538">
            <v>0</v>
          </cell>
        </row>
        <row r="539">
          <cell r="C539">
            <v>34340</v>
          </cell>
          <cell r="D539">
            <v>11.715878999999999</v>
          </cell>
          <cell r="E539">
            <v>0</v>
          </cell>
        </row>
        <row r="540">
          <cell r="C540">
            <v>34341</v>
          </cell>
          <cell r="D540">
            <v>11.719703000000001</v>
          </cell>
          <cell r="E540">
            <v>0</v>
          </cell>
        </row>
        <row r="541">
          <cell r="C541">
            <v>34344</v>
          </cell>
          <cell r="D541">
            <v>11.713744</v>
          </cell>
          <cell r="E541">
            <v>0</v>
          </cell>
        </row>
        <row r="542">
          <cell r="C542">
            <v>34345</v>
          </cell>
          <cell r="D542">
            <v>11.885531</v>
          </cell>
          <cell r="E542">
            <v>0</v>
          </cell>
        </row>
        <row r="543">
          <cell r="C543">
            <v>34346</v>
          </cell>
          <cell r="D543">
            <v>11.815301</v>
          </cell>
          <cell r="E543">
            <v>0</v>
          </cell>
        </row>
        <row r="544">
          <cell r="C544">
            <v>34347</v>
          </cell>
          <cell r="D544">
            <v>11.730584</v>
          </cell>
          <cell r="E544">
            <v>0</v>
          </cell>
        </row>
        <row r="545">
          <cell r="C545">
            <v>34348</v>
          </cell>
          <cell r="D545">
            <v>11.586129</v>
          </cell>
          <cell r="E545">
            <v>0</v>
          </cell>
        </row>
        <row r="546">
          <cell r="C546">
            <v>34351</v>
          </cell>
          <cell r="D546">
            <v>11.670755</v>
          </cell>
          <cell r="E546">
            <v>0</v>
          </cell>
        </row>
        <row r="547">
          <cell r="C547">
            <v>34352</v>
          </cell>
          <cell r="D547">
            <v>11.668863</v>
          </cell>
          <cell r="E547">
            <v>0</v>
          </cell>
        </row>
        <row r="548">
          <cell r="C548">
            <v>34353</v>
          </cell>
          <cell r="D548">
            <v>10.099304999999999</v>
          </cell>
          <cell r="E548">
            <v>0</v>
          </cell>
        </row>
        <row r="549">
          <cell r="C549">
            <v>34354</v>
          </cell>
          <cell r="D549">
            <v>10.004744000000001</v>
          </cell>
          <cell r="E549">
            <v>0</v>
          </cell>
        </row>
        <row r="550">
          <cell r="C550">
            <v>34355</v>
          </cell>
          <cell r="D550">
            <v>9.5233980000000003</v>
          </cell>
          <cell r="E550">
            <v>0</v>
          </cell>
        </row>
        <row r="551">
          <cell r="C551">
            <v>34358</v>
          </cell>
          <cell r="D551">
            <v>9.5273310000000002</v>
          </cell>
          <cell r="E551">
            <v>0</v>
          </cell>
        </row>
        <row r="552">
          <cell r="C552">
            <v>34359</v>
          </cell>
          <cell r="D552">
            <v>9.5209829999999993</v>
          </cell>
          <cell r="E552">
            <v>0</v>
          </cell>
        </row>
        <row r="553">
          <cell r="C553">
            <v>34360</v>
          </cell>
          <cell r="D553">
            <v>7.7587700000000002</v>
          </cell>
          <cell r="E553">
            <v>0</v>
          </cell>
        </row>
        <row r="554">
          <cell r="C554">
            <v>34361</v>
          </cell>
          <cell r="D554">
            <v>7.763668</v>
          </cell>
          <cell r="E554">
            <v>0</v>
          </cell>
        </row>
        <row r="555">
          <cell r="C555">
            <v>34362</v>
          </cell>
          <cell r="D555">
            <v>8.4870750000000008</v>
          </cell>
          <cell r="E555">
            <v>0</v>
          </cell>
        </row>
        <row r="556">
          <cell r="C556">
            <v>34365</v>
          </cell>
          <cell r="D556">
            <v>8.7851210000000002</v>
          </cell>
          <cell r="E556">
            <v>0</v>
          </cell>
        </row>
        <row r="557">
          <cell r="C557">
            <v>34366</v>
          </cell>
          <cell r="D557">
            <v>9.2213539999999998</v>
          </cell>
          <cell r="E557">
            <v>0</v>
          </cell>
        </row>
        <row r="558">
          <cell r="C558">
            <v>34367</v>
          </cell>
          <cell r="D558">
            <v>9.2315039999999993</v>
          </cell>
          <cell r="E558">
            <v>0</v>
          </cell>
        </row>
        <row r="559">
          <cell r="C559">
            <v>34368</v>
          </cell>
          <cell r="D559">
            <v>9.2301420000000007</v>
          </cell>
          <cell r="E559">
            <v>0</v>
          </cell>
        </row>
        <row r="560">
          <cell r="C560">
            <v>34369</v>
          </cell>
          <cell r="D560">
            <v>9.2211049999999997</v>
          </cell>
          <cell r="E560">
            <v>0</v>
          </cell>
        </row>
        <row r="561">
          <cell r="C561">
            <v>34372</v>
          </cell>
          <cell r="D561">
            <v>12.323961000000001</v>
          </cell>
          <cell r="E561">
            <v>0</v>
          </cell>
        </row>
        <row r="562">
          <cell r="C562">
            <v>34373</v>
          </cell>
          <cell r="D562">
            <v>12.040113</v>
          </cell>
          <cell r="E562">
            <v>0</v>
          </cell>
        </row>
        <row r="563">
          <cell r="C563">
            <v>34374</v>
          </cell>
          <cell r="D563">
            <v>11.217026000000001</v>
          </cell>
          <cell r="E563">
            <v>0</v>
          </cell>
        </row>
        <row r="564">
          <cell r="C564">
            <v>34375</v>
          </cell>
          <cell r="D564">
            <v>11.219264000000001</v>
          </cell>
          <cell r="E564">
            <v>0</v>
          </cell>
        </row>
        <row r="565">
          <cell r="C565">
            <v>34376</v>
          </cell>
          <cell r="D565">
            <v>10.842383999999999</v>
          </cell>
          <cell r="E565">
            <v>0</v>
          </cell>
        </row>
        <row r="566">
          <cell r="C566">
            <v>34379</v>
          </cell>
          <cell r="D566">
            <v>10.848065</v>
          </cell>
          <cell r="E566">
            <v>0</v>
          </cell>
        </row>
        <row r="567">
          <cell r="C567">
            <v>34380</v>
          </cell>
          <cell r="D567">
            <v>10.402858999999999</v>
          </cell>
          <cell r="E567">
            <v>0</v>
          </cell>
        </row>
        <row r="568">
          <cell r="C568">
            <v>34381</v>
          </cell>
          <cell r="D568">
            <v>10.753539</v>
          </cell>
          <cell r="E568">
            <v>0</v>
          </cell>
        </row>
        <row r="569">
          <cell r="C569">
            <v>34382</v>
          </cell>
          <cell r="D569">
            <v>10.269072</v>
          </cell>
          <cell r="E569">
            <v>0</v>
          </cell>
        </row>
        <row r="570">
          <cell r="C570">
            <v>34383</v>
          </cell>
          <cell r="D570">
            <v>10.281974999999999</v>
          </cell>
          <cell r="E570">
            <v>0</v>
          </cell>
        </row>
        <row r="571">
          <cell r="C571">
            <v>34386</v>
          </cell>
          <cell r="D571">
            <v>10.133502999999999</v>
          </cell>
          <cell r="E571">
            <v>0</v>
          </cell>
        </row>
        <row r="572">
          <cell r="C572">
            <v>34387</v>
          </cell>
          <cell r="D572">
            <v>9.6378260000000004</v>
          </cell>
          <cell r="E572">
            <v>0</v>
          </cell>
        </row>
        <row r="573">
          <cell r="C573">
            <v>34388</v>
          </cell>
          <cell r="D573">
            <v>9.9786389999999994</v>
          </cell>
          <cell r="E573">
            <v>0</v>
          </cell>
        </row>
        <row r="574">
          <cell r="C574">
            <v>34389</v>
          </cell>
          <cell r="D574">
            <v>9.4217420000000001</v>
          </cell>
          <cell r="E574">
            <v>0</v>
          </cell>
        </row>
        <row r="575">
          <cell r="C575">
            <v>34390</v>
          </cell>
          <cell r="D575">
            <v>9.4230680000000007</v>
          </cell>
          <cell r="E575">
            <v>0</v>
          </cell>
        </row>
        <row r="576">
          <cell r="C576">
            <v>34393</v>
          </cell>
          <cell r="D576">
            <v>9.4322660000000003</v>
          </cell>
          <cell r="E576">
            <v>0</v>
          </cell>
        </row>
        <row r="577">
          <cell r="C577">
            <v>34394</v>
          </cell>
          <cell r="D577">
            <v>9.4461890000000004</v>
          </cell>
          <cell r="E577">
            <v>0</v>
          </cell>
        </row>
        <row r="578">
          <cell r="C578">
            <v>34395</v>
          </cell>
          <cell r="D578">
            <v>9.6925469999999994</v>
          </cell>
          <cell r="E578">
            <v>0</v>
          </cell>
        </row>
        <row r="579">
          <cell r="C579">
            <v>34396</v>
          </cell>
          <cell r="D579">
            <v>9.7033609999999992</v>
          </cell>
          <cell r="E579">
            <v>0</v>
          </cell>
        </row>
        <row r="580">
          <cell r="C580">
            <v>34397</v>
          </cell>
          <cell r="D580">
            <v>9.1658760000000008</v>
          </cell>
          <cell r="E580">
            <v>0</v>
          </cell>
        </row>
        <row r="581">
          <cell r="C581">
            <v>34400</v>
          </cell>
          <cell r="D581">
            <v>9.1674550000000004</v>
          </cell>
          <cell r="E581">
            <v>0</v>
          </cell>
        </row>
        <row r="582">
          <cell r="C582">
            <v>34401</v>
          </cell>
          <cell r="D582">
            <v>9.2879889999999996</v>
          </cell>
          <cell r="E582">
            <v>0</v>
          </cell>
        </row>
        <row r="583">
          <cell r="C583">
            <v>34402</v>
          </cell>
          <cell r="D583">
            <v>9.2840720000000001</v>
          </cell>
          <cell r="E583">
            <v>0</v>
          </cell>
        </row>
        <row r="584">
          <cell r="C584">
            <v>34403</v>
          </cell>
          <cell r="D584">
            <v>9.2830999999999992</v>
          </cell>
          <cell r="E584">
            <v>0</v>
          </cell>
        </row>
        <row r="585">
          <cell r="C585">
            <v>34404</v>
          </cell>
          <cell r="D585">
            <v>9.4124890000000008</v>
          </cell>
          <cell r="E585">
            <v>0</v>
          </cell>
        </row>
        <row r="586">
          <cell r="C586">
            <v>34407</v>
          </cell>
          <cell r="D586">
            <v>9.4210809999999992</v>
          </cell>
          <cell r="E586">
            <v>0</v>
          </cell>
        </row>
        <row r="587">
          <cell r="C587">
            <v>34408</v>
          </cell>
          <cell r="D587">
            <v>9.4163440000000005</v>
          </cell>
          <cell r="E587">
            <v>0</v>
          </cell>
        </row>
        <row r="588">
          <cell r="C588">
            <v>34409</v>
          </cell>
          <cell r="D588">
            <v>9.4184710000000003</v>
          </cell>
          <cell r="E588">
            <v>0</v>
          </cell>
        </row>
        <row r="589">
          <cell r="C589">
            <v>34410</v>
          </cell>
          <cell r="D589">
            <v>9.4004809999999992</v>
          </cell>
          <cell r="E589">
            <v>0</v>
          </cell>
        </row>
        <row r="590">
          <cell r="C590">
            <v>34411</v>
          </cell>
          <cell r="D590">
            <v>9.4032979999999995</v>
          </cell>
          <cell r="E590">
            <v>0</v>
          </cell>
        </row>
        <row r="591">
          <cell r="C591">
            <v>34414</v>
          </cell>
          <cell r="D591">
            <v>9.6042100000000001</v>
          </cell>
          <cell r="E591">
            <v>0</v>
          </cell>
        </row>
        <row r="592">
          <cell r="C592">
            <v>34415</v>
          </cell>
          <cell r="D592">
            <v>9.4468540000000001</v>
          </cell>
          <cell r="E592">
            <v>0</v>
          </cell>
        </row>
        <row r="593">
          <cell r="C593">
            <v>34416</v>
          </cell>
          <cell r="D593">
            <v>9.5987460000000002</v>
          </cell>
          <cell r="E593">
            <v>0</v>
          </cell>
        </row>
        <row r="594">
          <cell r="C594">
            <v>34417</v>
          </cell>
          <cell r="D594">
            <v>9.3896130000000007</v>
          </cell>
          <cell r="E594">
            <v>0</v>
          </cell>
        </row>
        <row r="595">
          <cell r="C595">
            <v>34418</v>
          </cell>
          <cell r="D595">
            <v>9.3745100000000008</v>
          </cell>
          <cell r="E595">
            <v>0</v>
          </cell>
        </row>
        <row r="596">
          <cell r="C596">
            <v>34421</v>
          </cell>
          <cell r="D596">
            <v>9.3801629999999996</v>
          </cell>
          <cell r="E596">
            <v>0</v>
          </cell>
        </row>
        <row r="597">
          <cell r="C597">
            <v>34422</v>
          </cell>
          <cell r="D597">
            <v>9.3770120000000006</v>
          </cell>
          <cell r="E597">
            <v>0</v>
          </cell>
        </row>
        <row r="598">
          <cell r="C598">
            <v>34423</v>
          </cell>
          <cell r="D598">
            <v>9.3889099999999992</v>
          </cell>
          <cell r="E598">
            <v>0</v>
          </cell>
        </row>
        <row r="599">
          <cell r="C599">
            <v>34424</v>
          </cell>
          <cell r="D599">
            <v>9.3892500000000005</v>
          </cell>
          <cell r="E599">
            <v>0</v>
          </cell>
        </row>
        <row r="600">
          <cell r="C600">
            <v>34425</v>
          </cell>
          <cell r="D600">
            <v>9.3820049999999995</v>
          </cell>
          <cell r="E600">
            <v>0</v>
          </cell>
        </row>
        <row r="601">
          <cell r="C601">
            <v>34428</v>
          </cell>
          <cell r="D601">
            <v>9.3823329999999991</v>
          </cell>
          <cell r="E601">
            <v>0</v>
          </cell>
        </row>
        <row r="602">
          <cell r="C602">
            <v>34429</v>
          </cell>
          <cell r="D602">
            <v>8.8892360000000004</v>
          </cell>
          <cell r="E602">
            <v>0</v>
          </cell>
        </row>
        <row r="603">
          <cell r="C603">
            <v>34430</v>
          </cell>
          <cell r="D603">
            <v>8.8821899999999996</v>
          </cell>
          <cell r="E603">
            <v>0</v>
          </cell>
        </row>
        <row r="604">
          <cell r="C604">
            <v>34431</v>
          </cell>
          <cell r="D604">
            <v>8.8645250000000004</v>
          </cell>
          <cell r="E604">
            <v>0</v>
          </cell>
        </row>
        <row r="605">
          <cell r="C605">
            <v>34432</v>
          </cell>
          <cell r="D605">
            <v>8.8552520000000001</v>
          </cell>
          <cell r="E605">
            <v>0</v>
          </cell>
        </row>
        <row r="606">
          <cell r="C606">
            <v>34435</v>
          </cell>
          <cell r="D606">
            <v>8.8877100000000002</v>
          </cell>
          <cell r="E606">
            <v>0</v>
          </cell>
        </row>
        <row r="607">
          <cell r="C607">
            <v>34436</v>
          </cell>
          <cell r="D607">
            <v>8.8959539999999997</v>
          </cell>
          <cell r="E607">
            <v>0</v>
          </cell>
        </row>
        <row r="608">
          <cell r="C608">
            <v>34437</v>
          </cell>
          <cell r="D608">
            <v>8.8972850000000001</v>
          </cell>
          <cell r="E608">
            <v>0</v>
          </cell>
        </row>
        <row r="609">
          <cell r="C609">
            <v>34438</v>
          </cell>
          <cell r="D609">
            <v>8.8792340000000003</v>
          </cell>
          <cell r="E609">
            <v>0</v>
          </cell>
        </row>
        <row r="610">
          <cell r="C610">
            <v>34439</v>
          </cell>
          <cell r="D610">
            <v>8.8791620000000009</v>
          </cell>
          <cell r="E610">
            <v>0</v>
          </cell>
        </row>
        <row r="611">
          <cell r="C611">
            <v>34442</v>
          </cell>
          <cell r="D611">
            <v>8.0252820000000007</v>
          </cell>
          <cell r="E611">
            <v>0</v>
          </cell>
        </row>
        <row r="612">
          <cell r="C612">
            <v>34443</v>
          </cell>
          <cell r="D612">
            <v>8.0205190000000002</v>
          </cell>
          <cell r="E612">
            <v>0</v>
          </cell>
        </row>
        <row r="613">
          <cell r="C613">
            <v>34444</v>
          </cell>
          <cell r="D613">
            <v>8.0114579999999993</v>
          </cell>
          <cell r="E613">
            <v>0</v>
          </cell>
        </row>
        <row r="614">
          <cell r="C614">
            <v>34445</v>
          </cell>
          <cell r="D614">
            <v>8.7456519999999998</v>
          </cell>
          <cell r="E614">
            <v>0</v>
          </cell>
        </row>
        <row r="615">
          <cell r="C615">
            <v>34446</v>
          </cell>
          <cell r="D615">
            <v>8.8972490000000004</v>
          </cell>
          <cell r="E615">
            <v>0</v>
          </cell>
        </row>
        <row r="616">
          <cell r="C616">
            <v>34449</v>
          </cell>
          <cell r="D616">
            <v>8.7432350000000003</v>
          </cell>
          <cell r="E616">
            <v>0</v>
          </cell>
        </row>
        <row r="617">
          <cell r="C617">
            <v>34450</v>
          </cell>
          <cell r="D617">
            <v>8.7404279999999996</v>
          </cell>
          <cell r="E617">
            <v>0</v>
          </cell>
        </row>
        <row r="618">
          <cell r="C618">
            <v>34451</v>
          </cell>
          <cell r="D618">
            <v>8.7394040000000004</v>
          </cell>
          <cell r="E618">
            <v>0</v>
          </cell>
        </row>
        <row r="619">
          <cell r="C619">
            <v>34452</v>
          </cell>
          <cell r="D619">
            <v>8.7458279999999995</v>
          </cell>
          <cell r="E619">
            <v>0</v>
          </cell>
        </row>
        <row r="620">
          <cell r="C620">
            <v>34453</v>
          </cell>
          <cell r="D620">
            <v>8.7618010000000002</v>
          </cell>
          <cell r="E620">
            <v>0</v>
          </cell>
        </row>
        <row r="621">
          <cell r="C621">
            <v>34456</v>
          </cell>
          <cell r="D621">
            <v>8.3252640000000007</v>
          </cell>
          <cell r="E621">
            <v>0</v>
          </cell>
        </row>
        <row r="622">
          <cell r="C622">
            <v>34457</v>
          </cell>
          <cell r="D622">
            <v>8.3399029999999996</v>
          </cell>
          <cell r="E622">
            <v>0</v>
          </cell>
        </row>
        <row r="623">
          <cell r="C623">
            <v>34458</v>
          </cell>
          <cell r="D623">
            <v>8.3454180000000004</v>
          </cell>
          <cell r="E623">
            <v>0</v>
          </cell>
        </row>
        <row r="624">
          <cell r="C624">
            <v>34459</v>
          </cell>
          <cell r="D624">
            <v>8.3462230000000002</v>
          </cell>
          <cell r="E624">
            <v>0</v>
          </cell>
        </row>
        <row r="625">
          <cell r="C625">
            <v>34460</v>
          </cell>
          <cell r="D625">
            <v>8.3402670000000008</v>
          </cell>
          <cell r="E625">
            <v>0</v>
          </cell>
        </row>
        <row r="626">
          <cell r="C626">
            <v>34463</v>
          </cell>
          <cell r="D626">
            <v>7.9273439999999997</v>
          </cell>
          <cell r="E626">
            <v>0</v>
          </cell>
        </row>
        <row r="627">
          <cell r="C627">
            <v>34464</v>
          </cell>
          <cell r="D627">
            <v>7.926107</v>
          </cell>
          <cell r="E627">
            <v>0</v>
          </cell>
        </row>
        <row r="628">
          <cell r="C628">
            <v>34465</v>
          </cell>
          <cell r="D628">
            <v>7.9263260000000004</v>
          </cell>
          <cell r="E628">
            <v>0</v>
          </cell>
        </row>
        <row r="629">
          <cell r="C629">
            <v>34466</v>
          </cell>
          <cell r="D629">
            <v>7.9132129999999998</v>
          </cell>
          <cell r="E629">
            <v>0</v>
          </cell>
        </row>
        <row r="630">
          <cell r="C630">
            <v>34467</v>
          </cell>
          <cell r="D630">
            <v>7.9205259999999997</v>
          </cell>
          <cell r="E630">
            <v>0</v>
          </cell>
        </row>
        <row r="631">
          <cell r="C631">
            <v>34470</v>
          </cell>
          <cell r="D631">
            <v>6.4576589999999996</v>
          </cell>
          <cell r="E631">
            <v>0</v>
          </cell>
        </row>
        <row r="632">
          <cell r="C632">
            <v>34471</v>
          </cell>
          <cell r="D632">
            <v>6.7797669999999997</v>
          </cell>
          <cell r="E632">
            <v>0</v>
          </cell>
        </row>
        <row r="633">
          <cell r="C633">
            <v>34472</v>
          </cell>
          <cell r="D633">
            <v>6.8407249999999999</v>
          </cell>
          <cell r="E633">
            <v>0</v>
          </cell>
        </row>
        <row r="634">
          <cell r="C634">
            <v>34473</v>
          </cell>
          <cell r="D634">
            <v>6.9454909999999996</v>
          </cell>
          <cell r="E634">
            <v>0</v>
          </cell>
        </row>
        <row r="635">
          <cell r="C635">
            <v>34474</v>
          </cell>
          <cell r="D635">
            <v>7.3352519999999997</v>
          </cell>
          <cell r="E635">
            <v>0</v>
          </cell>
        </row>
        <row r="636">
          <cell r="C636">
            <v>34477</v>
          </cell>
          <cell r="D636">
            <v>7.3386430000000002</v>
          </cell>
          <cell r="E636">
            <v>0</v>
          </cell>
        </row>
        <row r="637">
          <cell r="C637">
            <v>34478</v>
          </cell>
          <cell r="D637">
            <v>7.3280339999999997</v>
          </cell>
          <cell r="E637">
            <v>0</v>
          </cell>
        </row>
        <row r="638">
          <cell r="C638">
            <v>34479</v>
          </cell>
          <cell r="D638">
            <v>8.5090050000000002</v>
          </cell>
          <cell r="E638">
            <v>0</v>
          </cell>
        </row>
        <row r="639">
          <cell r="C639">
            <v>34480</v>
          </cell>
          <cell r="D639">
            <v>8.5144300000000008</v>
          </cell>
          <cell r="E639">
            <v>0</v>
          </cell>
        </row>
        <row r="640">
          <cell r="C640">
            <v>34481</v>
          </cell>
          <cell r="D640">
            <v>8.5209569999999992</v>
          </cell>
          <cell r="E640">
            <v>0</v>
          </cell>
        </row>
        <row r="641">
          <cell r="C641">
            <v>34484</v>
          </cell>
          <cell r="D641">
            <v>8.3368450000000003</v>
          </cell>
          <cell r="E641">
            <v>0</v>
          </cell>
        </row>
        <row r="642">
          <cell r="C642">
            <v>34485</v>
          </cell>
          <cell r="D642">
            <v>7.9271700000000003</v>
          </cell>
          <cell r="E642">
            <v>0</v>
          </cell>
        </row>
        <row r="643">
          <cell r="C643">
            <v>34486</v>
          </cell>
          <cell r="D643">
            <v>7.9255490000000002</v>
          </cell>
          <cell r="E643">
            <v>0</v>
          </cell>
        </row>
        <row r="644">
          <cell r="C644">
            <v>34487</v>
          </cell>
          <cell r="D644">
            <v>7.9269480000000003</v>
          </cell>
          <cell r="E644">
            <v>0</v>
          </cell>
        </row>
        <row r="645">
          <cell r="C645">
            <v>34488</v>
          </cell>
          <cell r="D645">
            <v>7.9248459999999996</v>
          </cell>
          <cell r="E645">
            <v>0</v>
          </cell>
        </row>
        <row r="646">
          <cell r="C646">
            <v>34491</v>
          </cell>
          <cell r="D646">
            <v>7.9275570000000002</v>
          </cell>
          <cell r="E646">
            <v>0</v>
          </cell>
        </row>
        <row r="647">
          <cell r="C647">
            <v>34492</v>
          </cell>
          <cell r="D647">
            <v>7.5172480000000004</v>
          </cell>
          <cell r="E647">
            <v>0</v>
          </cell>
        </row>
        <row r="648">
          <cell r="C648">
            <v>34493</v>
          </cell>
          <cell r="D648">
            <v>7.5185700000000004</v>
          </cell>
          <cell r="E648">
            <v>0</v>
          </cell>
        </row>
        <row r="649">
          <cell r="C649">
            <v>34494</v>
          </cell>
          <cell r="D649">
            <v>7.5222389999999999</v>
          </cell>
          <cell r="E649">
            <v>0</v>
          </cell>
        </row>
        <row r="650">
          <cell r="C650">
            <v>34495</v>
          </cell>
          <cell r="D650">
            <v>7.5295959999999997</v>
          </cell>
          <cell r="E650">
            <v>0</v>
          </cell>
        </row>
        <row r="651">
          <cell r="C651">
            <v>34498</v>
          </cell>
          <cell r="D651">
            <v>6.9616150000000001</v>
          </cell>
          <cell r="E651">
            <v>0</v>
          </cell>
        </row>
        <row r="652">
          <cell r="C652">
            <v>34499</v>
          </cell>
          <cell r="D652">
            <v>7.3447269999999998</v>
          </cell>
          <cell r="E652">
            <v>0</v>
          </cell>
        </row>
        <row r="653">
          <cell r="C653">
            <v>34500</v>
          </cell>
          <cell r="D653">
            <v>7.3545980000000002</v>
          </cell>
          <cell r="E653">
            <v>0</v>
          </cell>
        </row>
        <row r="654">
          <cell r="C654">
            <v>34501</v>
          </cell>
          <cell r="D654">
            <v>7.3603560000000003</v>
          </cell>
          <cell r="E654">
            <v>0</v>
          </cell>
        </row>
        <row r="655">
          <cell r="C655">
            <v>34502</v>
          </cell>
          <cell r="D655">
            <v>7.0719380000000003</v>
          </cell>
          <cell r="E655">
            <v>0</v>
          </cell>
        </row>
        <row r="656">
          <cell r="C656">
            <v>34505</v>
          </cell>
          <cell r="D656">
            <v>6.9259599999999999</v>
          </cell>
          <cell r="E656">
            <v>0</v>
          </cell>
        </row>
        <row r="657">
          <cell r="C657">
            <v>34506</v>
          </cell>
          <cell r="D657">
            <v>6.8083489999999998</v>
          </cell>
          <cell r="E657">
            <v>0</v>
          </cell>
        </row>
        <row r="658">
          <cell r="C658">
            <v>34507</v>
          </cell>
          <cell r="D658">
            <v>6.7685750000000002</v>
          </cell>
          <cell r="E658">
            <v>0</v>
          </cell>
        </row>
        <row r="659">
          <cell r="C659">
            <v>34508</v>
          </cell>
          <cell r="D659">
            <v>6.7702540000000004</v>
          </cell>
          <cell r="E659">
            <v>0</v>
          </cell>
        </row>
        <row r="660">
          <cell r="C660">
            <v>34509</v>
          </cell>
          <cell r="D660">
            <v>6.5079650000000004</v>
          </cell>
          <cell r="E660">
            <v>0</v>
          </cell>
        </row>
        <row r="661">
          <cell r="C661">
            <v>34512</v>
          </cell>
          <cell r="D661">
            <v>6.5052969999999997</v>
          </cell>
          <cell r="E661">
            <v>0</v>
          </cell>
        </row>
        <row r="662">
          <cell r="C662">
            <v>34513</v>
          </cell>
          <cell r="D662">
            <v>6.7442650000000004</v>
          </cell>
          <cell r="E662">
            <v>0</v>
          </cell>
        </row>
        <row r="663">
          <cell r="C663">
            <v>34514</v>
          </cell>
          <cell r="D663">
            <v>6.7388469999999998</v>
          </cell>
          <cell r="E663">
            <v>0</v>
          </cell>
        </row>
        <row r="664">
          <cell r="C664">
            <v>34515</v>
          </cell>
          <cell r="D664">
            <v>6.7427789999999996</v>
          </cell>
          <cell r="E664">
            <v>0</v>
          </cell>
        </row>
        <row r="665">
          <cell r="C665">
            <v>34516</v>
          </cell>
          <cell r="D665">
            <v>6.044314</v>
          </cell>
          <cell r="E665">
            <v>0</v>
          </cell>
        </row>
        <row r="666">
          <cell r="C666">
            <v>34519</v>
          </cell>
          <cell r="D666">
            <v>6.0508480000000002</v>
          </cell>
          <cell r="E666">
            <v>0</v>
          </cell>
        </row>
        <row r="667">
          <cell r="C667">
            <v>34520</v>
          </cell>
          <cell r="D667">
            <v>6.0458030000000003</v>
          </cell>
          <cell r="E667">
            <v>0</v>
          </cell>
        </row>
        <row r="668">
          <cell r="C668">
            <v>34521</v>
          </cell>
          <cell r="D668">
            <v>6.0589409999999999</v>
          </cell>
          <cell r="E668">
            <v>0</v>
          </cell>
        </row>
        <row r="669">
          <cell r="C669">
            <v>34522</v>
          </cell>
          <cell r="D669">
            <v>6.0545289999999996</v>
          </cell>
          <cell r="E669">
            <v>0</v>
          </cell>
        </row>
        <row r="670">
          <cell r="C670">
            <v>34523</v>
          </cell>
          <cell r="D670">
            <v>5.8880720000000002</v>
          </cell>
          <cell r="E670">
            <v>0</v>
          </cell>
        </row>
        <row r="671">
          <cell r="C671">
            <v>34526</v>
          </cell>
          <cell r="D671">
            <v>5.7488200000000003</v>
          </cell>
          <cell r="E671">
            <v>0</v>
          </cell>
        </row>
        <row r="672">
          <cell r="C672">
            <v>34527</v>
          </cell>
          <cell r="D672">
            <v>5.744237</v>
          </cell>
          <cell r="E672">
            <v>0</v>
          </cell>
        </row>
        <row r="673">
          <cell r="C673">
            <v>34528</v>
          </cell>
          <cell r="D673">
            <v>5.7486329999999999</v>
          </cell>
          <cell r="E673">
            <v>0</v>
          </cell>
        </row>
        <row r="674">
          <cell r="C674">
            <v>34529</v>
          </cell>
          <cell r="D674">
            <v>5.7471180000000004</v>
          </cell>
          <cell r="E674">
            <v>0</v>
          </cell>
        </row>
        <row r="675">
          <cell r="C675">
            <v>34530</v>
          </cell>
          <cell r="D675">
            <v>5.7431590000000003</v>
          </cell>
          <cell r="E675">
            <v>0</v>
          </cell>
        </row>
        <row r="676">
          <cell r="C676">
            <v>34533</v>
          </cell>
          <cell r="D676">
            <v>5.6635910000000003</v>
          </cell>
          <cell r="E676">
            <v>0</v>
          </cell>
        </row>
        <row r="677">
          <cell r="C677">
            <v>34534</v>
          </cell>
          <cell r="D677">
            <v>5.6671440000000004</v>
          </cell>
          <cell r="E677">
            <v>0</v>
          </cell>
        </row>
        <row r="678">
          <cell r="C678">
            <v>34535</v>
          </cell>
          <cell r="D678">
            <v>5.6659560000000004</v>
          </cell>
          <cell r="E678">
            <v>0</v>
          </cell>
        </row>
        <row r="679">
          <cell r="C679">
            <v>34536</v>
          </cell>
          <cell r="D679">
            <v>6.877955</v>
          </cell>
          <cell r="E679">
            <v>0</v>
          </cell>
        </row>
        <row r="680">
          <cell r="C680">
            <v>34537</v>
          </cell>
          <cell r="D680">
            <v>7.0860070000000004</v>
          </cell>
          <cell r="E680">
            <v>0</v>
          </cell>
        </row>
        <row r="681">
          <cell r="C681">
            <v>34540</v>
          </cell>
          <cell r="D681">
            <v>7.3804650000000001</v>
          </cell>
          <cell r="E681">
            <v>0</v>
          </cell>
        </row>
        <row r="682">
          <cell r="C682">
            <v>34541</v>
          </cell>
          <cell r="D682">
            <v>7.3930759999999998</v>
          </cell>
          <cell r="E682">
            <v>0</v>
          </cell>
        </row>
        <row r="683">
          <cell r="C683">
            <v>34542</v>
          </cell>
          <cell r="D683">
            <v>7.4037639999999998</v>
          </cell>
          <cell r="E683">
            <v>0</v>
          </cell>
        </row>
        <row r="684">
          <cell r="C684">
            <v>34543</v>
          </cell>
          <cell r="D684">
            <v>7.8439350000000001</v>
          </cell>
          <cell r="E684">
            <v>0</v>
          </cell>
        </row>
        <row r="685">
          <cell r="C685">
            <v>34544</v>
          </cell>
          <cell r="D685">
            <v>7.8261599999999998</v>
          </cell>
          <cell r="E685">
            <v>0</v>
          </cell>
        </row>
        <row r="686">
          <cell r="C686">
            <v>34547</v>
          </cell>
          <cell r="D686">
            <v>8.2809010000000001</v>
          </cell>
          <cell r="E686">
            <v>0</v>
          </cell>
        </row>
        <row r="687">
          <cell r="C687">
            <v>34548</v>
          </cell>
          <cell r="D687">
            <v>8.8620260000000002</v>
          </cell>
          <cell r="E687">
            <v>0</v>
          </cell>
        </row>
        <row r="688">
          <cell r="C688">
            <v>34549</v>
          </cell>
          <cell r="D688">
            <v>9.4251389999999997</v>
          </cell>
          <cell r="E688">
            <v>0</v>
          </cell>
        </row>
        <row r="689">
          <cell r="C689">
            <v>34550</v>
          </cell>
          <cell r="D689">
            <v>9.4297260000000005</v>
          </cell>
          <cell r="E689">
            <v>0</v>
          </cell>
        </row>
        <row r="690">
          <cell r="C690">
            <v>34551</v>
          </cell>
          <cell r="D690">
            <v>9.4180419999999998</v>
          </cell>
          <cell r="E690">
            <v>0</v>
          </cell>
        </row>
        <row r="691">
          <cell r="C691">
            <v>34554</v>
          </cell>
          <cell r="D691">
            <v>7.6735069999999999</v>
          </cell>
          <cell r="E691">
            <v>0</v>
          </cell>
        </row>
        <row r="692">
          <cell r="C692">
            <v>34555</v>
          </cell>
          <cell r="D692">
            <v>7.6745109999999999</v>
          </cell>
          <cell r="E692">
            <v>0</v>
          </cell>
        </row>
        <row r="693">
          <cell r="C693">
            <v>34556</v>
          </cell>
          <cell r="D693">
            <v>7.6799039999999996</v>
          </cell>
          <cell r="E693">
            <v>0</v>
          </cell>
        </row>
        <row r="694">
          <cell r="C694">
            <v>34557</v>
          </cell>
          <cell r="D694">
            <v>6.417427</v>
          </cell>
          <cell r="E694">
            <v>0</v>
          </cell>
        </row>
        <row r="695">
          <cell r="C695">
            <v>34558</v>
          </cell>
          <cell r="D695">
            <v>6.4274620000000002</v>
          </cell>
          <cell r="E695">
            <v>0</v>
          </cell>
        </row>
        <row r="696">
          <cell r="C696">
            <v>34561</v>
          </cell>
          <cell r="D696">
            <v>6.416963</v>
          </cell>
          <cell r="E696">
            <v>0</v>
          </cell>
        </row>
        <row r="697">
          <cell r="C697">
            <v>34562</v>
          </cell>
          <cell r="D697">
            <v>6.432957</v>
          </cell>
          <cell r="E697">
            <v>0</v>
          </cell>
        </row>
        <row r="698">
          <cell r="C698">
            <v>34563</v>
          </cell>
          <cell r="D698">
            <v>7.4093439999999999</v>
          </cell>
          <cell r="E698">
            <v>0</v>
          </cell>
        </row>
        <row r="699">
          <cell r="C699">
            <v>34564</v>
          </cell>
          <cell r="D699">
            <v>7.4053329999999997</v>
          </cell>
          <cell r="E699">
            <v>0</v>
          </cell>
        </row>
        <row r="700">
          <cell r="C700">
            <v>34565</v>
          </cell>
          <cell r="D700">
            <v>7.411321</v>
          </cell>
          <cell r="E700">
            <v>0</v>
          </cell>
        </row>
        <row r="701">
          <cell r="C701">
            <v>34568</v>
          </cell>
          <cell r="D701">
            <v>7.4150150000000004</v>
          </cell>
          <cell r="E701">
            <v>0</v>
          </cell>
        </row>
        <row r="702">
          <cell r="C702">
            <v>34569</v>
          </cell>
          <cell r="D702">
            <v>7.3541030000000003</v>
          </cell>
          <cell r="E702">
            <v>0</v>
          </cell>
        </row>
        <row r="703">
          <cell r="C703">
            <v>34570</v>
          </cell>
          <cell r="D703">
            <v>7.3496090000000001</v>
          </cell>
          <cell r="E703">
            <v>0</v>
          </cell>
        </row>
        <row r="704">
          <cell r="C704">
            <v>34571</v>
          </cell>
          <cell r="D704">
            <v>7.3451000000000004</v>
          </cell>
          <cell r="E704">
            <v>0</v>
          </cell>
        </row>
        <row r="705">
          <cell r="C705">
            <v>34572</v>
          </cell>
          <cell r="D705">
            <v>7.3507629999999997</v>
          </cell>
          <cell r="E705">
            <v>0</v>
          </cell>
        </row>
        <row r="706">
          <cell r="C706">
            <v>34575</v>
          </cell>
          <cell r="D706">
            <v>7.342422</v>
          </cell>
          <cell r="E706">
            <v>0</v>
          </cell>
        </row>
        <row r="707">
          <cell r="C707">
            <v>34576</v>
          </cell>
          <cell r="D707">
            <v>7.3270949999999999</v>
          </cell>
          <cell r="E707">
            <v>0</v>
          </cell>
        </row>
        <row r="708">
          <cell r="C708">
            <v>34577</v>
          </cell>
          <cell r="D708">
            <v>7.3334469999999996</v>
          </cell>
          <cell r="E708">
            <v>0</v>
          </cell>
        </row>
        <row r="709">
          <cell r="C709">
            <v>34578</v>
          </cell>
          <cell r="D709">
            <v>7.331086</v>
          </cell>
          <cell r="E709">
            <v>0</v>
          </cell>
        </row>
        <row r="710">
          <cell r="C710">
            <v>34579</v>
          </cell>
          <cell r="D710">
            <v>7.3397439999999996</v>
          </cell>
          <cell r="E710">
            <v>0</v>
          </cell>
        </row>
        <row r="711">
          <cell r="C711">
            <v>34582</v>
          </cell>
          <cell r="D711">
            <v>7.3903879999999997</v>
          </cell>
          <cell r="E711">
            <v>0</v>
          </cell>
        </row>
        <row r="712">
          <cell r="C712">
            <v>34583</v>
          </cell>
          <cell r="D712">
            <v>7.3967260000000001</v>
          </cell>
          <cell r="E712">
            <v>0</v>
          </cell>
        </row>
        <row r="713">
          <cell r="C713">
            <v>34584</v>
          </cell>
          <cell r="D713">
            <v>7.1081779999999997</v>
          </cell>
          <cell r="E713">
            <v>0</v>
          </cell>
        </row>
        <row r="714">
          <cell r="C714">
            <v>34585</v>
          </cell>
          <cell r="D714">
            <v>7.3979889999999999</v>
          </cell>
          <cell r="E714">
            <v>0</v>
          </cell>
        </row>
        <row r="715">
          <cell r="C715">
            <v>34586</v>
          </cell>
          <cell r="D715">
            <v>7.4044999999999996</v>
          </cell>
          <cell r="E715">
            <v>0</v>
          </cell>
        </row>
        <row r="716">
          <cell r="C716">
            <v>34589</v>
          </cell>
          <cell r="D716">
            <v>7.1067</v>
          </cell>
          <cell r="E716">
            <v>0</v>
          </cell>
        </row>
        <row r="717">
          <cell r="C717">
            <v>34590</v>
          </cell>
          <cell r="D717">
            <v>7.1118930000000002</v>
          </cell>
          <cell r="E717">
            <v>0</v>
          </cell>
        </row>
        <row r="718">
          <cell r="C718">
            <v>34591</v>
          </cell>
          <cell r="D718">
            <v>7.4219010000000001</v>
          </cell>
          <cell r="E718">
            <v>0</v>
          </cell>
        </row>
        <row r="719">
          <cell r="C719">
            <v>34592</v>
          </cell>
          <cell r="D719">
            <v>7.1534800000000001</v>
          </cell>
          <cell r="E719">
            <v>0</v>
          </cell>
        </row>
        <row r="720">
          <cell r="C720">
            <v>34593</v>
          </cell>
          <cell r="D720">
            <v>7.1481630000000003</v>
          </cell>
          <cell r="E720">
            <v>0</v>
          </cell>
        </row>
        <row r="721">
          <cell r="C721">
            <v>34596</v>
          </cell>
          <cell r="D721">
            <v>7.1270720000000001</v>
          </cell>
          <cell r="E721">
            <v>0</v>
          </cell>
        </row>
        <row r="722">
          <cell r="C722">
            <v>34597</v>
          </cell>
          <cell r="D722">
            <v>7.1182270000000001</v>
          </cell>
          <cell r="E722">
            <v>0</v>
          </cell>
        </row>
        <row r="723">
          <cell r="C723">
            <v>34598</v>
          </cell>
          <cell r="D723">
            <v>7.118716</v>
          </cell>
          <cell r="E723">
            <v>0</v>
          </cell>
        </row>
        <row r="724">
          <cell r="C724">
            <v>34599</v>
          </cell>
          <cell r="D724">
            <v>7.1214300000000001</v>
          </cell>
          <cell r="E724">
            <v>0</v>
          </cell>
        </row>
        <row r="725">
          <cell r="C725">
            <v>34600</v>
          </cell>
          <cell r="D725">
            <v>7.1218959999999996</v>
          </cell>
          <cell r="E725">
            <v>0</v>
          </cell>
        </row>
        <row r="726">
          <cell r="C726">
            <v>34603</v>
          </cell>
          <cell r="D726">
            <v>7.1279139999999996</v>
          </cell>
          <cell r="E726">
            <v>0</v>
          </cell>
        </row>
        <row r="727">
          <cell r="C727">
            <v>34604</v>
          </cell>
          <cell r="D727">
            <v>7.1256919999999999</v>
          </cell>
          <cell r="E727">
            <v>0</v>
          </cell>
        </row>
        <row r="728">
          <cell r="C728">
            <v>34605</v>
          </cell>
          <cell r="D728">
            <v>7.1253200000000003</v>
          </cell>
          <cell r="E728">
            <v>0</v>
          </cell>
        </row>
        <row r="729">
          <cell r="C729">
            <v>34606</v>
          </cell>
          <cell r="D729">
            <v>7.1702469999999998</v>
          </cell>
          <cell r="E729">
            <v>0</v>
          </cell>
        </row>
        <row r="730">
          <cell r="C730">
            <v>34607</v>
          </cell>
          <cell r="D730">
            <v>7.1223710000000002</v>
          </cell>
          <cell r="E730">
            <v>0</v>
          </cell>
        </row>
        <row r="731">
          <cell r="C731">
            <v>34610</v>
          </cell>
          <cell r="D731">
            <v>7.1160009999999998</v>
          </cell>
          <cell r="E731">
            <v>0</v>
          </cell>
        </row>
        <row r="732">
          <cell r="C732">
            <v>34611</v>
          </cell>
          <cell r="D732">
            <v>7.1123419999999999</v>
          </cell>
          <cell r="E732">
            <v>0</v>
          </cell>
        </row>
        <row r="733">
          <cell r="C733">
            <v>34612</v>
          </cell>
          <cell r="D733">
            <v>7.1143919999999996</v>
          </cell>
          <cell r="E733">
            <v>0</v>
          </cell>
        </row>
        <row r="734">
          <cell r="C734">
            <v>34613</v>
          </cell>
          <cell r="D734">
            <v>7.0989719999999998</v>
          </cell>
          <cell r="E734">
            <v>0</v>
          </cell>
        </row>
        <row r="735">
          <cell r="C735">
            <v>34614</v>
          </cell>
          <cell r="D735">
            <v>7.0981480000000001</v>
          </cell>
          <cell r="E735">
            <v>0</v>
          </cell>
        </row>
        <row r="736">
          <cell r="C736">
            <v>34617</v>
          </cell>
          <cell r="D736">
            <v>7.0996189999999997</v>
          </cell>
          <cell r="E736">
            <v>0</v>
          </cell>
        </row>
        <row r="737">
          <cell r="C737">
            <v>34618</v>
          </cell>
          <cell r="D737">
            <v>6.040985</v>
          </cell>
          <cell r="E737">
            <v>0</v>
          </cell>
        </row>
        <row r="738">
          <cell r="C738">
            <v>34619</v>
          </cell>
          <cell r="D738">
            <v>6.0364500000000003</v>
          </cell>
          <cell r="E738">
            <v>0</v>
          </cell>
        </row>
        <row r="739">
          <cell r="C739">
            <v>34620</v>
          </cell>
          <cell r="D739">
            <v>6.0365789999999997</v>
          </cell>
          <cell r="E739">
            <v>0</v>
          </cell>
        </row>
        <row r="740">
          <cell r="C740">
            <v>34621</v>
          </cell>
          <cell r="D740">
            <v>6.0417569999999996</v>
          </cell>
          <cell r="E740">
            <v>0</v>
          </cell>
        </row>
        <row r="741">
          <cell r="C741">
            <v>34624</v>
          </cell>
          <cell r="D741">
            <v>6.6537689999999996</v>
          </cell>
          <cell r="E741">
            <v>0</v>
          </cell>
        </row>
        <row r="742">
          <cell r="C742">
            <v>34625</v>
          </cell>
          <cell r="D742">
            <v>6.8032519999999996</v>
          </cell>
          <cell r="E742">
            <v>0</v>
          </cell>
        </row>
        <row r="743">
          <cell r="C743">
            <v>34626</v>
          </cell>
          <cell r="D743">
            <v>7.0949200000000001</v>
          </cell>
          <cell r="E743">
            <v>0</v>
          </cell>
        </row>
        <row r="744">
          <cell r="C744">
            <v>34627</v>
          </cell>
          <cell r="D744">
            <v>7.1055640000000002</v>
          </cell>
          <cell r="E744">
            <v>0</v>
          </cell>
        </row>
        <row r="745">
          <cell r="C745">
            <v>34628</v>
          </cell>
          <cell r="D745">
            <v>7.10663</v>
          </cell>
          <cell r="E745">
            <v>0</v>
          </cell>
        </row>
        <row r="746">
          <cell r="C746">
            <v>34631</v>
          </cell>
          <cell r="D746">
            <v>7.1092230000000001</v>
          </cell>
          <cell r="E746">
            <v>0</v>
          </cell>
        </row>
        <row r="747">
          <cell r="C747">
            <v>34632</v>
          </cell>
          <cell r="D747">
            <v>7.1218300000000001</v>
          </cell>
          <cell r="E747">
            <v>0</v>
          </cell>
        </row>
        <row r="748">
          <cell r="C748">
            <v>34633</v>
          </cell>
          <cell r="D748">
            <v>6.8178489999999998</v>
          </cell>
          <cell r="E748">
            <v>0</v>
          </cell>
        </row>
        <row r="749">
          <cell r="C749">
            <v>34634</v>
          </cell>
          <cell r="D749">
            <v>6.808198</v>
          </cell>
          <cell r="E749">
            <v>0</v>
          </cell>
        </row>
        <row r="750">
          <cell r="C750">
            <v>34635</v>
          </cell>
          <cell r="D750">
            <v>6.8115680000000003</v>
          </cell>
          <cell r="E750">
            <v>0</v>
          </cell>
        </row>
        <row r="751">
          <cell r="C751">
            <v>34638</v>
          </cell>
          <cell r="D751">
            <v>6.8101589999999996</v>
          </cell>
          <cell r="E751">
            <v>0</v>
          </cell>
        </row>
        <row r="752">
          <cell r="C752">
            <v>34639</v>
          </cell>
          <cell r="D752">
            <v>6.8214389999999998</v>
          </cell>
          <cell r="E752">
            <v>0</v>
          </cell>
        </row>
        <row r="753">
          <cell r="C753">
            <v>34640</v>
          </cell>
          <cell r="D753">
            <v>6.8111309999999996</v>
          </cell>
          <cell r="E753">
            <v>0</v>
          </cell>
        </row>
        <row r="754">
          <cell r="C754">
            <v>34641</v>
          </cell>
          <cell r="D754">
            <v>6.8089560000000002</v>
          </cell>
          <cell r="E754">
            <v>0</v>
          </cell>
        </row>
        <row r="755">
          <cell r="C755">
            <v>34642</v>
          </cell>
          <cell r="D755">
            <v>6.8046340000000001</v>
          </cell>
          <cell r="E755">
            <v>0</v>
          </cell>
        </row>
        <row r="756">
          <cell r="C756">
            <v>34645</v>
          </cell>
          <cell r="D756">
            <v>6.816738</v>
          </cell>
          <cell r="E756">
            <v>0</v>
          </cell>
        </row>
        <row r="757">
          <cell r="C757">
            <v>34646</v>
          </cell>
          <cell r="D757">
            <v>7.6930810000000003</v>
          </cell>
          <cell r="E757">
            <v>0</v>
          </cell>
        </row>
        <row r="758">
          <cell r="C758">
            <v>34647</v>
          </cell>
          <cell r="D758">
            <v>7.6835789999999999</v>
          </cell>
          <cell r="E758">
            <v>0</v>
          </cell>
        </row>
        <row r="759">
          <cell r="C759">
            <v>34648</v>
          </cell>
          <cell r="D759">
            <v>6.7930469999999996</v>
          </cell>
          <cell r="E759">
            <v>0</v>
          </cell>
        </row>
        <row r="760">
          <cell r="C760">
            <v>34649</v>
          </cell>
          <cell r="D760">
            <v>6.7883979999999999</v>
          </cell>
          <cell r="E760">
            <v>0</v>
          </cell>
        </row>
        <row r="761">
          <cell r="C761">
            <v>34652</v>
          </cell>
          <cell r="D761">
            <v>6.7845050000000002</v>
          </cell>
          <cell r="E761">
            <v>0</v>
          </cell>
        </row>
        <row r="762">
          <cell r="C762">
            <v>34653</v>
          </cell>
          <cell r="D762">
            <v>6.1384179999999997</v>
          </cell>
          <cell r="E762">
            <v>0</v>
          </cell>
        </row>
        <row r="763">
          <cell r="C763">
            <v>34654</v>
          </cell>
          <cell r="D763">
            <v>6.0588620000000004</v>
          </cell>
          <cell r="E763">
            <v>0</v>
          </cell>
        </row>
        <row r="764">
          <cell r="C764">
            <v>34655</v>
          </cell>
          <cell r="D764">
            <v>6.054818</v>
          </cell>
          <cell r="E764">
            <v>0</v>
          </cell>
        </row>
        <row r="765">
          <cell r="C765">
            <v>34656</v>
          </cell>
          <cell r="D765">
            <v>6.1998569999999997</v>
          </cell>
          <cell r="E765">
            <v>0</v>
          </cell>
        </row>
        <row r="766">
          <cell r="C766">
            <v>34659</v>
          </cell>
          <cell r="D766">
            <v>6.2022839999999997</v>
          </cell>
          <cell r="E766">
            <v>0</v>
          </cell>
        </row>
        <row r="767">
          <cell r="C767">
            <v>34660</v>
          </cell>
          <cell r="D767">
            <v>6.2057190000000002</v>
          </cell>
          <cell r="E767">
            <v>0</v>
          </cell>
        </row>
        <row r="768">
          <cell r="C768">
            <v>34661</v>
          </cell>
          <cell r="D768">
            <v>6.2094209999999999</v>
          </cell>
          <cell r="E768">
            <v>0</v>
          </cell>
        </row>
        <row r="769">
          <cell r="C769">
            <v>34662</v>
          </cell>
          <cell r="D769">
            <v>6.2040319999999998</v>
          </cell>
          <cell r="E769">
            <v>0</v>
          </cell>
        </row>
        <row r="770">
          <cell r="C770">
            <v>34663</v>
          </cell>
          <cell r="D770">
            <v>6.2096739999999997</v>
          </cell>
          <cell r="E770">
            <v>0</v>
          </cell>
        </row>
        <row r="771">
          <cell r="C771">
            <v>34666</v>
          </cell>
          <cell r="D771">
            <v>5.91045</v>
          </cell>
          <cell r="E771">
            <v>0</v>
          </cell>
        </row>
        <row r="772">
          <cell r="C772">
            <v>34667</v>
          </cell>
          <cell r="D772">
            <v>5.9103690000000002</v>
          </cell>
          <cell r="E772">
            <v>0</v>
          </cell>
        </row>
        <row r="773">
          <cell r="C773">
            <v>34668</v>
          </cell>
          <cell r="D773">
            <v>6.6437689999999998</v>
          </cell>
          <cell r="E773">
            <v>0</v>
          </cell>
        </row>
        <row r="774">
          <cell r="C774">
            <v>34669</v>
          </cell>
          <cell r="D774">
            <v>6.4930709999999996</v>
          </cell>
          <cell r="E774">
            <v>0</v>
          </cell>
        </row>
        <row r="775">
          <cell r="C775">
            <v>34670</v>
          </cell>
          <cell r="D775">
            <v>6.4937509999999996</v>
          </cell>
          <cell r="E775">
            <v>0</v>
          </cell>
        </row>
        <row r="776">
          <cell r="C776">
            <v>34673</v>
          </cell>
          <cell r="D776">
            <v>6.4879410000000002</v>
          </cell>
          <cell r="E776">
            <v>0</v>
          </cell>
        </row>
        <row r="777">
          <cell r="C777">
            <v>34674</v>
          </cell>
          <cell r="D777">
            <v>6.4840629999999999</v>
          </cell>
          <cell r="E777">
            <v>0</v>
          </cell>
        </row>
        <row r="778">
          <cell r="C778">
            <v>34675</v>
          </cell>
          <cell r="D778">
            <v>6.4845969999999999</v>
          </cell>
          <cell r="E778">
            <v>0</v>
          </cell>
        </row>
        <row r="779">
          <cell r="C779">
            <v>34676</v>
          </cell>
          <cell r="D779">
            <v>6.4810569999999998</v>
          </cell>
          <cell r="E779">
            <v>0</v>
          </cell>
        </row>
        <row r="780">
          <cell r="C780">
            <v>34677</v>
          </cell>
          <cell r="D780">
            <v>6.4853949999999996</v>
          </cell>
          <cell r="E780">
            <v>0</v>
          </cell>
        </row>
        <row r="781">
          <cell r="C781">
            <v>34680</v>
          </cell>
          <cell r="D781">
            <v>6.0379959999999997</v>
          </cell>
          <cell r="E781">
            <v>0</v>
          </cell>
        </row>
        <row r="782">
          <cell r="C782">
            <v>34681</v>
          </cell>
          <cell r="D782">
            <v>6.0313780000000001</v>
          </cell>
          <cell r="E782">
            <v>0</v>
          </cell>
        </row>
        <row r="783">
          <cell r="C783">
            <v>34682</v>
          </cell>
          <cell r="D783">
            <v>5.1743350000000001</v>
          </cell>
          <cell r="E783">
            <v>0</v>
          </cell>
        </row>
        <row r="784">
          <cell r="C784">
            <v>34683</v>
          </cell>
          <cell r="D784">
            <v>5.5082180000000003</v>
          </cell>
          <cell r="E784">
            <v>0</v>
          </cell>
        </row>
        <row r="785">
          <cell r="C785">
            <v>34684</v>
          </cell>
          <cell r="D785">
            <v>5.426412</v>
          </cell>
          <cell r="E785">
            <v>0</v>
          </cell>
        </row>
        <row r="786">
          <cell r="C786">
            <v>34687</v>
          </cell>
          <cell r="D786">
            <v>5.2918690000000002</v>
          </cell>
          <cell r="E786">
            <v>0</v>
          </cell>
        </row>
        <row r="787">
          <cell r="C787">
            <v>34688</v>
          </cell>
          <cell r="D787">
            <v>5.2917300000000003</v>
          </cell>
          <cell r="E787">
            <v>0</v>
          </cell>
        </row>
        <row r="788">
          <cell r="C788">
            <v>34689</v>
          </cell>
          <cell r="D788">
            <v>4.7993379999999997</v>
          </cell>
          <cell r="E788">
            <v>0</v>
          </cell>
        </row>
        <row r="789">
          <cell r="C789">
            <v>34690</v>
          </cell>
          <cell r="D789">
            <v>4.9924939999999998</v>
          </cell>
          <cell r="E789">
            <v>0</v>
          </cell>
        </row>
        <row r="790">
          <cell r="C790">
            <v>34691</v>
          </cell>
          <cell r="D790">
            <v>4.9974210000000001</v>
          </cell>
          <cell r="E790">
            <v>0</v>
          </cell>
        </row>
        <row r="791">
          <cell r="C791">
            <v>34694</v>
          </cell>
          <cell r="D791">
            <v>5.508921</v>
          </cell>
          <cell r="E791">
            <v>0</v>
          </cell>
        </row>
        <row r="792">
          <cell r="C792">
            <v>34695</v>
          </cell>
          <cell r="D792">
            <v>5.5892340000000003</v>
          </cell>
          <cell r="E792">
            <v>0</v>
          </cell>
        </row>
        <row r="793">
          <cell r="C793">
            <v>34696</v>
          </cell>
          <cell r="D793">
            <v>5.5869200000000001</v>
          </cell>
          <cell r="E793">
            <v>0</v>
          </cell>
        </row>
        <row r="794">
          <cell r="C794">
            <v>34697</v>
          </cell>
          <cell r="D794">
            <v>5.5190140000000003</v>
          </cell>
          <cell r="E794">
            <v>0</v>
          </cell>
        </row>
        <row r="795">
          <cell r="C795">
            <v>34698</v>
          </cell>
          <cell r="D795">
            <v>5.5327650000000004</v>
          </cell>
          <cell r="E795">
            <v>0</v>
          </cell>
        </row>
        <row r="796">
          <cell r="C796">
            <v>34701</v>
          </cell>
          <cell r="D796">
            <v>5.5327650000000004</v>
          </cell>
          <cell r="E796">
            <v>0</v>
          </cell>
        </row>
        <row r="797">
          <cell r="C797">
            <v>34702</v>
          </cell>
          <cell r="D797">
            <v>5.5193950000000003</v>
          </cell>
          <cell r="E797">
            <v>0</v>
          </cell>
        </row>
        <row r="798">
          <cell r="C798">
            <v>34703</v>
          </cell>
          <cell r="D798">
            <v>5.5166110000000002</v>
          </cell>
          <cell r="E798">
            <v>0</v>
          </cell>
        </row>
        <row r="799">
          <cell r="C799">
            <v>34704</v>
          </cell>
          <cell r="D799">
            <v>5.5167229999999998</v>
          </cell>
          <cell r="E799">
            <v>0</v>
          </cell>
        </row>
        <row r="800">
          <cell r="C800">
            <v>34705</v>
          </cell>
          <cell r="D800">
            <v>5.5209599999999996</v>
          </cell>
          <cell r="E800">
            <v>0</v>
          </cell>
        </row>
        <row r="801">
          <cell r="C801">
            <v>34708</v>
          </cell>
          <cell r="D801">
            <v>5.5184850000000001</v>
          </cell>
          <cell r="E801">
            <v>0</v>
          </cell>
        </row>
        <row r="802">
          <cell r="C802">
            <v>34709</v>
          </cell>
          <cell r="D802">
            <v>5.5388780000000004</v>
          </cell>
          <cell r="E802">
            <v>0</v>
          </cell>
        </row>
        <row r="803">
          <cell r="C803">
            <v>34710</v>
          </cell>
          <cell r="D803">
            <v>5.5366390000000001</v>
          </cell>
          <cell r="E803">
            <v>0</v>
          </cell>
        </row>
        <row r="804">
          <cell r="C804">
            <v>34711</v>
          </cell>
          <cell r="D804">
            <v>5.5357580000000004</v>
          </cell>
          <cell r="E804">
            <v>0</v>
          </cell>
        </row>
        <row r="805">
          <cell r="C805">
            <v>34712</v>
          </cell>
          <cell r="D805">
            <v>5.5352790000000001</v>
          </cell>
          <cell r="E805">
            <v>0</v>
          </cell>
        </row>
        <row r="806">
          <cell r="C806">
            <v>34715</v>
          </cell>
          <cell r="D806">
            <v>5.5305489999999997</v>
          </cell>
          <cell r="E806">
            <v>0</v>
          </cell>
        </row>
        <row r="807">
          <cell r="C807">
            <v>34716</v>
          </cell>
          <cell r="D807">
            <v>5.5332090000000003</v>
          </cell>
          <cell r="E807">
            <v>0</v>
          </cell>
        </row>
        <row r="808">
          <cell r="C808">
            <v>34717</v>
          </cell>
          <cell r="D808">
            <v>5.5412100000000004</v>
          </cell>
          <cell r="E808">
            <v>0</v>
          </cell>
        </row>
        <row r="809">
          <cell r="C809">
            <v>34718</v>
          </cell>
          <cell r="D809">
            <v>5.5319279999999997</v>
          </cell>
          <cell r="E809">
            <v>0</v>
          </cell>
        </row>
        <row r="810">
          <cell r="C810">
            <v>34719</v>
          </cell>
          <cell r="D810">
            <v>5.5329040000000003</v>
          </cell>
          <cell r="E810">
            <v>0</v>
          </cell>
        </row>
        <row r="811">
          <cell r="C811">
            <v>34722</v>
          </cell>
          <cell r="D811">
            <v>5.5269089999999998</v>
          </cell>
          <cell r="E811">
            <v>0</v>
          </cell>
        </row>
        <row r="812">
          <cell r="C812">
            <v>34723</v>
          </cell>
          <cell r="D812">
            <v>5.5301239999999998</v>
          </cell>
          <cell r="E812">
            <v>0</v>
          </cell>
        </row>
        <row r="813">
          <cell r="C813">
            <v>34724</v>
          </cell>
          <cell r="D813">
            <v>5.5305799999999996</v>
          </cell>
          <cell r="E813">
            <v>0</v>
          </cell>
        </row>
        <row r="814">
          <cell r="C814">
            <v>34725</v>
          </cell>
          <cell r="D814">
            <v>8.2701560000000001</v>
          </cell>
          <cell r="E814">
            <v>0</v>
          </cell>
        </row>
        <row r="815">
          <cell r="C815">
            <v>34726</v>
          </cell>
          <cell r="D815">
            <v>8.2482000000000006</v>
          </cell>
          <cell r="E815">
            <v>0</v>
          </cell>
        </row>
        <row r="816">
          <cell r="C816">
            <v>34729</v>
          </cell>
          <cell r="D816">
            <v>8.2600049999999996</v>
          </cell>
          <cell r="E816">
            <v>0</v>
          </cell>
        </row>
        <row r="817">
          <cell r="C817">
            <v>34730</v>
          </cell>
          <cell r="D817">
            <v>8.2563340000000007</v>
          </cell>
          <cell r="E817">
            <v>0</v>
          </cell>
        </row>
        <row r="818">
          <cell r="C818">
            <v>34731</v>
          </cell>
          <cell r="D818">
            <v>8.263655</v>
          </cell>
          <cell r="E818">
            <v>0</v>
          </cell>
        </row>
        <row r="819">
          <cell r="C819">
            <v>34732</v>
          </cell>
          <cell r="D819">
            <v>8.2642810000000004</v>
          </cell>
          <cell r="E819">
            <v>0</v>
          </cell>
        </row>
        <row r="820">
          <cell r="C820">
            <v>34733</v>
          </cell>
          <cell r="D820">
            <v>8.2712660000000007</v>
          </cell>
          <cell r="E820">
            <v>0</v>
          </cell>
        </row>
        <row r="821">
          <cell r="C821">
            <v>34736</v>
          </cell>
          <cell r="D821">
            <v>8.2784200000000006</v>
          </cell>
          <cell r="E821">
            <v>0</v>
          </cell>
        </row>
        <row r="822">
          <cell r="C822">
            <v>34737</v>
          </cell>
          <cell r="D822">
            <v>8.2797420000000006</v>
          </cell>
          <cell r="E822">
            <v>0</v>
          </cell>
        </row>
        <row r="823">
          <cell r="C823">
            <v>34738</v>
          </cell>
          <cell r="D823">
            <v>8.2846279999999997</v>
          </cell>
          <cell r="E823">
            <v>0</v>
          </cell>
        </row>
        <row r="824">
          <cell r="C824">
            <v>34739</v>
          </cell>
          <cell r="D824">
            <v>8.2856229999999993</v>
          </cell>
          <cell r="E824">
            <v>0</v>
          </cell>
        </row>
        <row r="825">
          <cell r="C825">
            <v>34740</v>
          </cell>
          <cell r="D825">
            <v>8.2835359999999998</v>
          </cell>
          <cell r="E825">
            <v>0</v>
          </cell>
        </row>
        <row r="826">
          <cell r="C826">
            <v>34743</v>
          </cell>
          <cell r="D826">
            <v>8.2860309999999995</v>
          </cell>
          <cell r="E826">
            <v>0</v>
          </cell>
        </row>
        <row r="827">
          <cell r="C827">
            <v>34744</v>
          </cell>
          <cell r="D827">
            <v>8.2818900000000006</v>
          </cell>
          <cell r="E827">
            <v>0</v>
          </cell>
        </row>
        <row r="828">
          <cell r="C828">
            <v>34745</v>
          </cell>
          <cell r="D828">
            <v>8.2766210000000004</v>
          </cell>
          <cell r="E828">
            <v>0</v>
          </cell>
        </row>
        <row r="829">
          <cell r="C829">
            <v>34746</v>
          </cell>
          <cell r="D829">
            <v>8.2817159999999994</v>
          </cell>
          <cell r="E829">
            <v>0</v>
          </cell>
        </row>
        <row r="830">
          <cell r="C830">
            <v>34747</v>
          </cell>
          <cell r="D830">
            <v>8.2644699999999993</v>
          </cell>
          <cell r="E830">
            <v>0</v>
          </cell>
        </row>
        <row r="831">
          <cell r="C831">
            <v>34750</v>
          </cell>
          <cell r="D831">
            <v>8.2862860000000005</v>
          </cell>
          <cell r="E831">
            <v>0</v>
          </cell>
        </row>
        <row r="832">
          <cell r="C832">
            <v>34751</v>
          </cell>
          <cell r="D832">
            <v>8.2883340000000008</v>
          </cell>
          <cell r="E832">
            <v>0</v>
          </cell>
        </row>
        <row r="833">
          <cell r="C833">
            <v>34752</v>
          </cell>
          <cell r="D833">
            <v>8.2764489999999995</v>
          </cell>
          <cell r="E833">
            <v>0</v>
          </cell>
        </row>
        <row r="834">
          <cell r="C834">
            <v>34753</v>
          </cell>
          <cell r="D834">
            <v>8.2753069999999997</v>
          </cell>
          <cell r="E834">
            <v>0</v>
          </cell>
        </row>
        <row r="835">
          <cell r="C835">
            <v>34754</v>
          </cell>
          <cell r="D835">
            <v>8.2522339999999996</v>
          </cell>
          <cell r="E835">
            <v>0</v>
          </cell>
        </row>
        <row r="836">
          <cell r="C836">
            <v>34757</v>
          </cell>
          <cell r="D836">
            <v>8.2712210000000006</v>
          </cell>
          <cell r="E836">
            <v>0</v>
          </cell>
        </row>
        <row r="837">
          <cell r="C837">
            <v>34758</v>
          </cell>
          <cell r="D837">
            <v>8.281822</v>
          </cell>
          <cell r="E837">
            <v>0</v>
          </cell>
        </row>
        <row r="838">
          <cell r="C838">
            <v>34759</v>
          </cell>
          <cell r="D838">
            <v>8.2707029999999992</v>
          </cell>
          <cell r="E838">
            <v>0</v>
          </cell>
        </row>
        <row r="839">
          <cell r="C839">
            <v>34760</v>
          </cell>
          <cell r="D839">
            <v>8.2764779999999991</v>
          </cell>
          <cell r="E839">
            <v>0</v>
          </cell>
        </row>
        <row r="840">
          <cell r="C840">
            <v>34761</v>
          </cell>
          <cell r="D840">
            <v>8.2795740000000002</v>
          </cell>
          <cell r="E840">
            <v>0</v>
          </cell>
        </row>
        <row r="841">
          <cell r="C841">
            <v>34764</v>
          </cell>
          <cell r="D841">
            <v>8.2617890000000003</v>
          </cell>
          <cell r="E841">
            <v>0</v>
          </cell>
        </row>
        <row r="842">
          <cell r="C842">
            <v>34765</v>
          </cell>
          <cell r="D842">
            <v>8.3191240000000004</v>
          </cell>
          <cell r="E842">
            <v>0</v>
          </cell>
        </row>
        <row r="843">
          <cell r="C843">
            <v>34766</v>
          </cell>
          <cell r="D843">
            <v>8.2925170000000001</v>
          </cell>
          <cell r="E843">
            <v>0</v>
          </cell>
        </row>
        <row r="844">
          <cell r="C844">
            <v>34767</v>
          </cell>
          <cell r="D844">
            <v>8.4522680000000001</v>
          </cell>
          <cell r="E844">
            <v>0</v>
          </cell>
        </row>
        <row r="845">
          <cell r="C845">
            <v>34768</v>
          </cell>
          <cell r="D845">
            <v>8.4350009999999997</v>
          </cell>
          <cell r="E845">
            <v>0</v>
          </cell>
        </row>
        <row r="846">
          <cell r="C846">
            <v>34771</v>
          </cell>
          <cell r="D846">
            <v>8.4418140000000008</v>
          </cell>
          <cell r="E846">
            <v>0</v>
          </cell>
        </row>
        <row r="847">
          <cell r="C847">
            <v>34772</v>
          </cell>
          <cell r="D847">
            <v>8.4724430000000002</v>
          </cell>
          <cell r="E847">
            <v>0</v>
          </cell>
        </row>
        <row r="848">
          <cell r="C848">
            <v>34773</v>
          </cell>
          <cell r="D848">
            <v>8.9205380000000005</v>
          </cell>
          <cell r="E848">
            <v>0</v>
          </cell>
        </row>
        <row r="849">
          <cell r="C849">
            <v>34774</v>
          </cell>
          <cell r="D849">
            <v>8.9003789999999992</v>
          </cell>
          <cell r="E849">
            <v>0</v>
          </cell>
        </row>
        <row r="850">
          <cell r="C850">
            <v>34775</v>
          </cell>
          <cell r="D850">
            <v>8.9677760000000006</v>
          </cell>
          <cell r="E850">
            <v>0</v>
          </cell>
        </row>
        <row r="851">
          <cell r="C851">
            <v>34778</v>
          </cell>
          <cell r="D851">
            <v>9.8693609999999996</v>
          </cell>
          <cell r="E851">
            <v>0</v>
          </cell>
        </row>
        <row r="852">
          <cell r="C852">
            <v>34779</v>
          </cell>
          <cell r="D852">
            <v>9.8798949999999994</v>
          </cell>
          <cell r="E852">
            <v>0</v>
          </cell>
        </row>
        <row r="853">
          <cell r="C853">
            <v>34780</v>
          </cell>
          <cell r="D853">
            <v>9.8904209999999999</v>
          </cell>
          <cell r="E853">
            <v>0</v>
          </cell>
        </row>
        <row r="854">
          <cell r="C854">
            <v>34781</v>
          </cell>
          <cell r="D854">
            <v>9.8695599999999999</v>
          </cell>
          <cell r="E854">
            <v>0</v>
          </cell>
        </row>
        <row r="855">
          <cell r="C855">
            <v>34782</v>
          </cell>
          <cell r="D855">
            <v>9.9108300000000007</v>
          </cell>
          <cell r="E855">
            <v>0</v>
          </cell>
        </row>
        <row r="856">
          <cell r="C856">
            <v>34785</v>
          </cell>
          <cell r="D856">
            <v>9.8959489999999999</v>
          </cell>
          <cell r="E856">
            <v>0</v>
          </cell>
        </row>
        <row r="857">
          <cell r="C857">
            <v>34786</v>
          </cell>
          <cell r="D857">
            <v>9.8819800000000004</v>
          </cell>
          <cell r="E857">
            <v>0</v>
          </cell>
        </row>
        <row r="858">
          <cell r="C858">
            <v>34787</v>
          </cell>
          <cell r="D858">
            <v>9.8894549999999999</v>
          </cell>
          <cell r="E858">
            <v>0</v>
          </cell>
        </row>
        <row r="859">
          <cell r="C859">
            <v>34788</v>
          </cell>
          <cell r="D859">
            <v>9.9551639999999999</v>
          </cell>
          <cell r="E859">
            <v>0</v>
          </cell>
        </row>
        <row r="860">
          <cell r="C860">
            <v>34789</v>
          </cell>
          <cell r="D860">
            <v>9.9772560000000006</v>
          </cell>
          <cell r="E860">
            <v>0</v>
          </cell>
        </row>
        <row r="861">
          <cell r="C861">
            <v>34792</v>
          </cell>
          <cell r="D861">
            <v>9.9616950000000006</v>
          </cell>
          <cell r="E861">
            <v>0</v>
          </cell>
        </row>
        <row r="862">
          <cell r="C862">
            <v>34793</v>
          </cell>
          <cell r="D862">
            <v>9.9616950000000006</v>
          </cell>
          <cell r="E862">
            <v>0</v>
          </cell>
        </row>
        <row r="863">
          <cell r="C863">
            <v>34794</v>
          </cell>
          <cell r="D863">
            <v>10.002342000000001</v>
          </cell>
          <cell r="E863">
            <v>0</v>
          </cell>
        </row>
        <row r="864">
          <cell r="C864">
            <v>34795</v>
          </cell>
          <cell r="D864">
            <v>9.9821559999999998</v>
          </cell>
          <cell r="E864">
            <v>0</v>
          </cell>
        </row>
        <row r="865">
          <cell r="C865">
            <v>34796</v>
          </cell>
          <cell r="D865">
            <v>9.9705709999999996</v>
          </cell>
          <cell r="E865">
            <v>0</v>
          </cell>
        </row>
        <row r="866">
          <cell r="C866">
            <v>34799</v>
          </cell>
          <cell r="D866">
            <v>9.9336459999999995</v>
          </cell>
          <cell r="E866">
            <v>0</v>
          </cell>
        </row>
        <row r="867">
          <cell r="C867">
            <v>34800</v>
          </cell>
          <cell r="D867">
            <v>9.9347820000000002</v>
          </cell>
          <cell r="E867">
            <v>0</v>
          </cell>
        </row>
        <row r="868">
          <cell r="C868">
            <v>34801</v>
          </cell>
          <cell r="D868">
            <v>9.9374970000000005</v>
          </cell>
          <cell r="E868">
            <v>0</v>
          </cell>
        </row>
        <row r="869">
          <cell r="C869">
            <v>34802</v>
          </cell>
          <cell r="D869">
            <v>9.9196729999999995</v>
          </cell>
          <cell r="E869">
            <v>0</v>
          </cell>
        </row>
        <row r="870">
          <cell r="C870">
            <v>34803</v>
          </cell>
          <cell r="D870">
            <v>9.895702</v>
          </cell>
          <cell r="E870">
            <v>0</v>
          </cell>
        </row>
        <row r="871">
          <cell r="C871">
            <v>34806</v>
          </cell>
          <cell r="D871">
            <v>9.9210550000000008</v>
          </cell>
          <cell r="E871">
            <v>0</v>
          </cell>
        </row>
        <row r="872">
          <cell r="C872">
            <v>34807</v>
          </cell>
          <cell r="D872">
            <v>9.0250819999999994</v>
          </cell>
          <cell r="E872">
            <v>0</v>
          </cell>
        </row>
        <row r="873">
          <cell r="C873">
            <v>34808</v>
          </cell>
          <cell r="D873">
            <v>9.2920169999999995</v>
          </cell>
          <cell r="E873">
            <v>0</v>
          </cell>
        </row>
        <row r="874">
          <cell r="C874">
            <v>34809</v>
          </cell>
          <cell r="D874">
            <v>9.2828149999999994</v>
          </cell>
          <cell r="E874">
            <v>0</v>
          </cell>
        </row>
        <row r="875">
          <cell r="C875">
            <v>34810</v>
          </cell>
          <cell r="D875">
            <v>9.2783669999999994</v>
          </cell>
          <cell r="E875">
            <v>0</v>
          </cell>
        </row>
        <row r="876">
          <cell r="C876">
            <v>34813</v>
          </cell>
          <cell r="D876">
            <v>9.2764970000000009</v>
          </cell>
          <cell r="E876">
            <v>0</v>
          </cell>
        </row>
        <row r="877">
          <cell r="C877">
            <v>34814</v>
          </cell>
          <cell r="D877">
            <v>9.2783709999999999</v>
          </cell>
          <cell r="E877">
            <v>0</v>
          </cell>
        </row>
        <row r="878">
          <cell r="C878">
            <v>34815</v>
          </cell>
          <cell r="D878">
            <v>9.2962579999999999</v>
          </cell>
          <cell r="E878">
            <v>0</v>
          </cell>
        </row>
        <row r="879">
          <cell r="C879">
            <v>34816</v>
          </cell>
          <cell r="D879">
            <v>9.2584020000000002</v>
          </cell>
          <cell r="E879">
            <v>0</v>
          </cell>
        </row>
        <row r="880">
          <cell r="C880">
            <v>34817</v>
          </cell>
          <cell r="D880">
            <v>9.2313299999999998</v>
          </cell>
          <cell r="E880">
            <v>0</v>
          </cell>
        </row>
        <row r="881">
          <cell r="C881">
            <v>34820</v>
          </cell>
          <cell r="D881">
            <v>9.1851219999999998</v>
          </cell>
          <cell r="E881">
            <v>0</v>
          </cell>
        </row>
        <row r="882">
          <cell r="C882">
            <v>34821</v>
          </cell>
          <cell r="D882">
            <v>9.1824049999999993</v>
          </cell>
          <cell r="E882">
            <v>0</v>
          </cell>
        </row>
        <row r="883">
          <cell r="C883">
            <v>34822</v>
          </cell>
          <cell r="D883">
            <v>9.2138270000000002</v>
          </cell>
          <cell r="E883">
            <v>0</v>
          </cell>
        </row>
        <row r="884">
          <cell r="C884">
            <v>34823</v>
          </cell>
          <cell r="D884">
            <v>9.2000960000000003</v>
          </cell>
          <cell r="E884">
            <v>0</v>
          </cell>
        </row>
        <row r="885">
          <cell r="C885">
            <v>34824</v>
          </cell>
          <cell r="D885">
            <v>9.2074090000000002</v>
          </cell>
          <cell r="E885">
            <v>0</v>
          </cell>
        </row>
        <row r="886">
          <cell r="C886">
            <v>34827</v>
          </cell>
          <cell r="D886">
            <v>9.2495709999999995</v>
          </cell>
          <cell r="E886">
            <v>0</v>
          </cell>
        </row>
        <row r="887">
          <cell r="C887">
            <v>34828</v>
          </cell>
          <cell r="D887">
            <v>9.2460389999999997</v>
          </cell>
          <cell r="E887">
            <v>0</v>
          </cell>
        </row>
        <row r="888">
          <cell r="C888">
            <v>34829</v>
          </cell>
          <cell r="D888">
            <v>11.188584000000001</v>
          </cell>
          <cell r="E888">
            <v>0</v>
          </cell>
        </row>
        <row r="889">
          <cell r="C889">
            <v>34830</v>
          </cell>
          <cell r="D889">
            <v>11.155996999999999</v>
          </cell>
          <cell r="E889">
            <v>0</v>
          </cell>
        </row>
        <row r="890">
          <cell r="C890">
            <v>34831</v>
          </cell>
          <cell r="D890">
            <v>10.27666</v>
          </cell>
          <cell r="E890">
            <v>0</v>
          </cell>
        </row>
        <row r="891">
          <cell r="C891">
            <v>34834</v>
          </cell>
          <cell r="D891">
            <v>10.251664</v>
          </cell>
          <cell r="E891">
            <v>0</v>
          </cell>
        </row>
        <row r="892">
          <cell r="C892">
            <v>34835</v>
          </cell>
          <cell r="D892">
            <v>10.219821</v>
          </cell>
          <cell r="E892">
            <v>0</v>
          </cell>
        </row>
        <row r="893">
          <cell r="C893">
            <v>34836</v>
          </cell>
          <cell r="D893">
            <v>10.178563</v>
          </cell>
          <cell r="E893">
            <v>0</v>
          </cell>
        </row>
        <row r="894">
          <cell r="C894">
            <v>34837</v>
          </cell>
          <cell r="D894">
            <v>10.181851999999999</v>
          </cell>
          <cell r="E894">
            <v>0</v>
          </cell>
        </row>
        <row r="895">
          <cell r="C895">
            <v>34838</v>
          </cell>
          <cell r="D895">
            <v>11.057777</v>
          </cell>
          <cell r="E895">
            <v>0</v>
          </cell>
        </row>
        <row r="896">
          <cell r="C896">
            <v>34841</v>
          </cell>
          <cell r="D896">
            <v>10.186477</v>
          </cell>
          <cell r="E896">
            <v>0</v>
          </cell>
        </row>
        <row r="897">
          <cell r="C897">
            <v>34842</v>
          </cell>
          <cell r="D897">
            <v>10.185069</v>
          </cell>
          <cell r="E897">
            <v>0</v>
          </cell>
        </row>
        <row r="898">
          <cell r="C898">
            <v>34843</v>
          </cell>
          <cell r="D898">
            <v>10.180839000000001</v>
          </cell>
          <cell r="E898">
            <v>0</v>
          </cell>
        </row>
        <row r="899">
          <cell r="C899">
            <v>34844</v>
          </cell>
          <cell r="D899">
            <v>10.191234</v>
          </cell>
          <cell r="E899">
            <v>0</v>
          </cell>
        </row>
        <row r="900">
          <cell r="C900">
            <v>34845</v>
          </cell>
          <cell r="D900">
            <v>10.270023</v>
          </cell>
          <cell r="E900">
            <v>0</v>
          </cell>
        </row>
        <row r="901">
          <cell r="C901">
            <v>34848</v>
          </cell>
          <cell r="D901">
            <v>10.256729999999999</v>
          </cell>
          <cell r="E901">
            <v>0</v>
          </cell>
        </row>
        <row r="902">
          <cell r="C902">
            <v>34849</v>
          </cell>
          <cell r="D902">
            <v>10.255117</v>
          </cell>
          <cell r="E902">
            <v>2.5799999999999998E-4</v>
          </cell>
        </row>
        <row r="903">
          <cell r="C903">
            <v>34850</v>
          </cell>
          <cell r="D903">
            <v>10.265492</v>
          </cell>
          <cell r="E903">
            <v>0</v>
          </cell>
        </row>
        <row r="904">
          <cell r="C904">
            <v>34851</v>
          </cell>
          <cell r="D904">
            <v>10.252675</v>
          </cell>
          <cell r="E904">
            <v>0</v>
          </cell>
        </row>
        <row r="905">
          <cell r="C905">
            <v>34852</v>
          </cell>
          <cell r="D905">
            <v>10.257168999999999</v>
          </cell>
          <cell r="E905">
            <v>0</v>
          </cell>
        </row>
        <row r="906">
          <cell r="C906">
            <v>34855</v>
          </cell>
          <cell r="D906">
            <v>10.277141</v>
          </cell>
          <cell r="E906">
            <v>0</v>
          </cell>
        </row>
        <row r="907">
          <cell r="C907">
            <v>34856</v>
          </cell>
          <cell r="D907">
            <v>10.271914000000001</v>
          </cell>
          <cell r="E907">
            <v>0</v>
          </cell>
        </row>
        <row r="908">
          <cell r="C908">
            <v>34857</v>
          </cell>
          <cell r="D908">
            <v>10.255281</v>
          </cell>
          <cell r="E908">
            <v>0</v>
          </cell>
        </row>
        <row r="909">
          <cell r="C909">
            <v>34858</v>
          </cell>
          <cell r="D909">
            <v>11.14777</v>
          </cell>
          <cell r="E909">
            <v>0</v>
          </cell>
        </row>
        <row r="910">
          <cell r="C910">
            <v>34859</v>
          </cell>
          <cell r="D910">
            <v>11.193057</v>
          </cell>
          <cell r="E910">
            <v>0</v>
          </cell>
        </row>
        <row r="911">
          <cell r="C911">
            <v>34862</v>
          </cell>
          <cell r="D911">
            <v>11.161718</v>
          </cell>
          <cell r="E911">
            <v>0</v>
          </cell>
        </row>
        <row r="912">
          <cell r="C912">
            <v>34863</v>
          </cell>
          <cell r="D912">
            <v>9.2234280000000002</v>
          </cell>
          <cell r="E912">
            <v>0</v>
          </cell>
        </row>
        <row r="913">
          <cell r="C913">
            <v>34864</v>
          </cell>
          <cell r="D913">
            <v>9.2311890000000005</v>
          </cell>
          <cell r="E913">
            <v>0</v>
          </cell>
        </row>
        <row r="914">
          <cell r="C914">
            <v>34865</v>
          </cell>
          <cell r="D914">
            <v>9.2329819999999998</v>
          </cell>
          <cell r="E914">
            <v>0</v>
          </cell>
        </row>
        <row r="915">
          <cell r="C915">
            <v>34866</v>
          </cell>
          <cell r="D915">
            <v>9.2215729999999994</v>
          </cell>
          <cell r="E915">
            <v>0</v>
          </cell>
        </row>
        <row r="916">
          <cell r="C916">
            <v>34869</v>
          </cell>
          <cell r="D916">
            <v>9.2325610000000005</v>
          </cell>
          <cell r="E916">
            <v>0</v>
          </cell>
        </row>
        <row r="917">
          <cell r="C917">
            <v>34870</v>
          </cell>
          <cell r="D917">
            <v>9.2481910000000003</v>
          </cell>
          <cell r="E917">
            <v>0</v>
          </cell>
        </row>
        <row r="918">
          <cell r="C918">
            <v>34871</v>
          </cell>
          <cell r="D918">
            <v>9.2360889999999998</v>
          </cell>
          <cell r="E918">
            <v>0</v>
          </cell>
        </row>
        <row r="919">
          <cell r="C919">
            <v>34872</v>
          </cell>
          <cell r="D919">
            <v>9.2567559999999993</v>
          </cell>
          <cell r="E919">
            <v>0</v>
          </cell>
        </row>
        <row r="920">
          <cell r="C920">
            <v>34873</v>
          </cell>
          <cell r="D920">
            <v>9.2737339999999993</v>
          </cell>
          <cell r="E920">
            <v>0</v>
          </cell>
        </row>
        <row r="921">
          <cell r="C921">
            <v>34876</v>
          </cell>
          <cell r="D921">
            <v>9.2663049999999991</v>
          </cell>
          <cell r="E921">
            <v>0</v>
          </cell>
        </row>
        <row r="922">
          <cell r="C922">
            <v>34877</v>
          </cell>
          <cell r="D922">
            <v>9.2717530000000004</v>
          </cell>
          <cell r="E922">
            <v>0</v>
          </cell>
        </row>
        <row r="923">
          <cell r="C923">
            <v>34878</v>
          </cell>
          <cell r="D923">
            <v>9.2528109999999995</v>
          </cell>
          <cell r="E923">
            <v>0</v>
          </cell>
        </row>
        <row r="924">
          <cell r="C924">
            <v>34879</v>
          </cell>
          <cell r="D924">
            <v>11.365458</v>
          </cell>
          <cell r="E924">
            <v>0</v>
          </cell>
        </row>
        <row r="925">
          <cell r="C925">
            <v>34880</v>
          </cell>
          <cell r="D925">
            <v>11.391064</v>
          </cell>
          <cell r="E925">
            <v>0</v>
          </cell>
        </row>
        <row r="926">
          <cell r="C926">
            <v>34883</v>
          </cell>
          <cell r="D926">
            <v>11.37035</v>
          </cell>
          <cell r="E926">
            <v>0</v>
          </cell>
        </row>
        <row r="927">
          <cell r="C927">
            <v>34884</v>
          </cell>
          <cell r="D927">
            <v>11.38303</v>
          </cell>
          <cell r="E927">
            <v>0</v>
          </cell>
        </row>
        <row r="928">
          <cell r="C928">
            <v>34885</v>
          </cell>
          <cell r="D928">
            <v>11.385281000000001</v>
          </cell>
          <cell r="E928">
            <v>0</v>
          </cell>
        </row>
        <row r="929">
          <cell r="C929">
            <v>34886</v>
          </cell>
          <cell r="D929">
            <v>11.373237</v>
          </cell>
          <cell r="E929">
            <v>0</v>
          </cell>
        </row>
        <row r="930">
          <cell r="C930">
            <v>34887</v>
          </cell>
          <cell r="D930">
            <v>11.384798</v>
          </cell>
          <cell r="E930">
            <v>0</v>
          </cell>
        </row>
        <row r="931">
          <cell r="C931">
            <v>34890</v>
          </cell>
          <cell r="D931">
            <v>11.395296999999999</v>
          </cell>
          <cell r="E931">
            <v>0</v>
          </cell>
        </row>
        <row r="932">
          <cell r="C932">
            <v>34891</v>
          </cell>
          <cell r="D932">
            <v>11.406942000000001</v>
          </cell>
          <cell r="E932">
            <v>0</v>
          </cell>
        </row>
        <row r="933">
          <cell r="C933">
            <v>34892</v>
          </cell>
          <cell r="D933">
            <v>11.380357999999999</v>
          </cell>
          <cell r="E933">
            <v>0</v>
          </cell>
        </row>
        <row r="934">
          <cell r="C934">
            <v>34893</v>
          </cell>
          <cell r="D934">
            <v>11.382364000000001</v>
          </cell>
          <cell r="E934">
            <v>0</v>
          </cell>
        </row>
        <row r="935">
          <cell r="C935">
            <v>34894</v>
          </cell>
          <cell r="D935">
            <v>11.381057999999999</v>
          </cell>
          <cell r="E935">
            <v>0</v>
          </cell>
        </row>
        <row r="936">
          <cell r="C936">
            <v>34897</v>
          </cell>
          <cell r="D936">
            <v>11.383425000000001</v>
          </cell>
          <cell r="E936">
            <v>0</v>
          </cell>
        </row>
        <row r="937">
          <cell r="C937">
            <v>34898</v>
          </cell>
          <cell r="D937">
            <v>9.2750629999999994</v>
          </cell>
          <cell r="E937">
            <v>0</v>
          </cell>
        </row>
        <row r="938">
          <cell r="C938">
            <v>34899</v>
          </cell>
          <cell r="D938">
            <v>9.3021180000000001</v>
          </cell>
          <cell r="E938">
            <v>0</v>
          </cell>
        </row>
        <row r="939">
          <cell r="C939">
            <v>34900</v>
          </cell>
          <cell r="D939">
            <v>9.3047730000000008</v>
          </cell>
          <cell r="E939">
            <v>0</v>
          </cell>
        </row>
        <row r="940">
          <cell r="C940">
            <v>34901</v>
          </cell>
          <cell r="D940">
            <v>9.3133710000000001</v>
          </cell>
          <cell r="E940">
            <v>0</v>
          </cell>
        </row>
        <row r="941">
          <cell r="C941">
            <v>34904</v>
          </cell>
          <cell r="D941">
            <v>9.3091740000000005</v>
          </cell>
          <cell r="E941">
            <v>0</v>
          </cell>
        </row>
        <row r="942">
          <cell r="C942">
            <v>34905</v>
          </cell>
          <cell r="D942">
            <v>9.3170339999999996</v>
          </cell>
          <cell r="E942">
            <v>0</v>
          </cell>
        </row>
        <row r="943">
          <cell r="C943">
            <v>34906</v>
          </cell>
          <cell r="D943">
            <v>9.6073240000000002</v>
          </cell>
          <cell r="E943">
            <v>0</v>
          </cell>
        </row>
        <row r="944">
          <cell r="C944">
            <v>34907</v>
          </cell>
          <cell r="D944">
            <v>9.5959559999999993</v>
          </cell>
          <cell r="E944">
            <v>0</v>
          </cell>
        </row>
        <row r="945">
          <cell r="C945">
            <v>34908</v>
          </cell>
          <cell r="D945">
            <v>9.6301419999999993</v>
          </cell>
          <cell r="E945">
            <v>0</v>
          </cell>
        </row>
        <row r="946">
          <cell r="C946">
            <v>34911</v>
          </cell>
          <cell r="D946">
            <v>9.6359189999999995</v>
          </cell>
          <cell r="E946">
            <v>0</v>
          </cell>
        </row>
        <row r="947">
          <cell r="C947">
            <v>34912</v>
          </cell>
          <cell r="D947">
            <v>9.3345289999999999</v>
          </cell>
          <cell r="E947">
            <v>0</v>
          </cell>
        </row>
        <row r="948">
          <cell r="C948">
            <v>34913</v>
          </cell>
          <cell r="D948">
            <v>9.6462660000000007</v>
          </cell>
          <cell r="E948">
            <v>0</v>
          </cell>
        </row>
        <row r="949">
          <cell r="C949">
            <v>34914</v>
          </cell>
          <cell r="D949">
            <v>9.6411820000000006</v>
          </cell>
          <cell r="E949">
            <v>0</v>
          </cell>
        </row>
        <row r="950">
          <cell r="C950">
            <v>34915</v>
          </cell>
          <cell r="D950">
            <v>9.6408439999999995</v>
          </cell>
          <cell r="E950">
            <v>0</v>
          </cell>
        </row>
        <row r="951">
          <cell r="C951">
            <v>34918</v>
          </cell>
          <cell r="D951">
            <v>9.6252150000000007</v>
          </cell>
          <cell r="E951">
            <v>0</v>
          </cell>
        </row>
        <row r="952">
          <cell r="C952">
            <v>34919</v>
          </cell>
          <cell r="D952">
            <v>9.6117019999999993</v>
          </cell>
          <cell r="E952">
            <v>0</v>
          </cell>
        </row>
        <row r="953">
          <cell r="C953">
            <v>34920</v>
          </cell>
          <cell r="D953">
            <v>9.6068739999999995</v>
          </cell>
          <cell r="E953">
            <v>0</v>
          </cell>
        </row>
        <row r="954">
          <cell r="C954">
            <v>34921</v>
          </cell>
          <cell r="D954">
            <v>9.6080660000000009</v>
          </cell>
          <cell r="E954">
            <v>0</v>
          </cell>
        </row>
        <row r="955">
          <cell r="C955">
            <v>34922</v>
          </cell>
          <cell r="D955">
            <v>9.5867509999999996</v>
          </cell>
          <cell r="E955">
            <v>0</v>
          </cell>
        </row>
        <row r="956">
          <cell r="C956">
            <v>34925</v>
          </cell>
          <cell r="D956">
            <v>9.5929339999999996</v>
          </cell>
          <cell r="E956">
            <v>0</v>
          </cell>
        </row>
        <row r="957">
          <cell r="C957">
            <v>34926</v>
          </cell>
          <cell r="D957">
            <v>9.6012920000000008</v>
          </cell>
          <cell r="E957">
            <v>0</v>
          </cell>
        </row>
        <row r="958">
          <cell r="C958">
            <v>34927</v>
          </cell>
          <cell r="D958">
            <v>9.5957319999999999</v>
          </cell>
          <cell r="E958">
            <v>0</v>
          </cell>
        </row>
        <row r="959">
          <cell r="C959">
            <v>34928</v>
          </cell>
          <cell r="D959">
            <v>11.266722</v>
          </cell>
          <cell r="E959">
            <v>0</v>
          </cell>
        </row>
        <row r="960">
          <cell r="C960">
            <v>34929</v>
          </cell>
          <cell r="D960">
            <v>11.275525</v>
          </cell>
          <cell r="E960">
            <v>0</v>
          </cell>
        </row>
        <row r="961">
          <cell r="C961">
            <v>34932</v>
          </cell>
          <cell r="D961">
            <v>11.290549</v>
          </cell>
          <cell r="E961">
            <v>0</v>
          </cell>
        </row>
        <row r="962">
          <cell r="C962">
            <v>34933</v>
          </cell>
          <cell r="D962">
            <v>11.275340999999999</v>
          </cell>
          <cell r="E962">
            <v>0</v>
          </cell>
        </row>
        <row r="963">
          <cell r="C963">
            <v>34934</v>
          </cell>
          <cell r="D963">
            <v>11.253342</v>
          </cell>
          <cell r="E963">
            <v>0</v>
          </cell>
        </row>
        <row r="964">
          <cell r="C964">
            <v>34935</v>
          </cell>
          <cell r="D964">
            <v>9.6473189999999995</v>
          </cell>
          <cell r="E964">
            <v>0</v>
          </cell>
        </row>
        <row r="965">
          <cell r="C965">
            <v>34936</v>
          </cell>
          <cell r="D965">
            <v>9.6360489999999999</v>
          </cell>
          <cell r="E965">
            <v>0</v>
          </cell>
        </row>
        <row r="966">
          <cell r="C966">
            <v>34939</v>
          </cell>
          <cell r="D966">
            <v>9.5927930000000003</v>
          </cell>
          <cell r="E966">
            <v>0</v>
          </cell>
        </row>
        <row r="967">
          <cell r="C967">
            <v>34940</v>
          </cell>
          <cell r="D967">
            <v>9.6459840000000003</v>
          </cell>
          <cell r="E967">
            <v>0</v>
          </cell>
        </row>
        <row r="968">
          <cell r="C968">
            <v>34941</v>
          </cell>
          <cell r="D968">
            <v>9.6415070000000007</v>
          </cell>
          <cell r="E968">
            <v>0</v>
          </cell>
        </row>
        <row r="969">
          <cell r="C969">
            <v>34942</v>
          </cell>
          <cell r="D969">
            <v>9.6440090000000005</v>
          </cell>
          <cell r="E969">
            <v>0</v>
          </cell>
        </row>
        <row r="970">
          <cell r="C970">
            <v>34943</v>
          </cell>
          <cell r="D970">
            <v>9.643967</v>
          </cell>
          <cell r="E970">
            <v>0</v>
          </cell>
        </row>
        <row r="971">
          <cell r="C971">
            <v>34946</v>
          </cell>
          <cell r="D971">
            <v>10.029164</v>
          </cell>
          <cell r="E971">
            <v>0</v>
          </cell>
        </row>
        <row r="972">
          <cell r="C972">
            <v>34947</v>
          </cell>
          <cell r="D972">
            <v>10.035568</v>
          </cell>
          <cell r="E972">
            <v>0</v>
          </cell>
        </row>
        <row r="973">
          <cell r="C973">
            <v>34948</v>
          </cell>
          <cell r="D973">
            <v>9.8893319999999996</v>
          </cell>
          <cell r="E973">
            <v>0</v>
          </cell>
        </row>
        <row r="974">
          <cell r="C974">
            <v>34949</v>
          </cell>
          <cell r="D974">
            <v>9.2950739999999996</v>
          </cell>
          <cell r="E974">
            <v>0</v>
          </cell>
        </row>
        <row r="975">
          <cell r="C975">
            <v>34950</v>
          </cell>
          <cell r="D975">
            <v>9.2891049999999993</v>
          </cell>
          <cell r="E975">
            <v>0</v>
          </cell>
        </row>
        <row r="976">
          <cell r="C976">
            <v>34953</v>
          </cell>
          <cell r="D976">
            <v>9.2815779999999997</v>
          </cell>
          <cell r="E976">
            <v>0</v>
          </cell>
        </row>
        <row r="977">
          <cell r="C977">
            <v>34954</v>
          </cell>
          <cell r="D977">
            <v>9.2781739999999999</v>
          </cell>
          <cell r="E977">
            <v>0</v>
          </cell>
        </row>
        <row r="978">
          <cell r="C978">
            <v>34955</v>
          </cell>
          <cell r="D978">
            <v>9.2718150000000001</v>
          </cell>
          <cell r="E978">
            <v>0</v>
          </cell>
        </row>
        <row r="979">
          <cell r="C979">
            <v>34956</v>
          </cell>
          <cell r="D979">
            <v>9.2711760000000005</v>
          </cell>
          <cell r="E979">
            <v>0</v>
          </cell>
        </row>
        <row r="980">
          <cell r="C980">
            <v>34957</v>
          </cell>
          <cell r="D980">
            <v>9.2704609999999992</v>
          </cell>
          <cell r="E980">
            <v>0</v>
          </cell>
        </row>
        <row r="981">
          <cell r="C981">
            <v>34960</v>
          </cell>
          <cell r="D981">
            <v>8.5391940000000002</v>
          </cell>
          <cell r="E981">
            <v>0</v>
          </cell>
        </row>
        <row r="982">
          <cell r="C982">
            <v>34961</v>
          </cell>
          <cell r="D982">
            <v>8.5402950000000004</v>
          </cell>
          <cell r="E982">
            <v>0</v>
          </cell>
        </row>
        <row r="983">
          <cell r="C983">
            <v>34962</v>
          </cell>
          <cell r="D983">
            <v>8.5398739999999993</v>
          </cell>
          <cell r="E983">
            <v>0</v>
          </cell>
        </row>
        <row r="984">
          <cell r="C984">
            <v>34963</v>
          </cell>
          <cell r="D984">
            <v>8.596724</v>
          </cell>
          <cell r="E984">
            <v>0</v>
          </cell>
        </row>
        <row r="985">
          <cell r="C985">
            <v>34964</v>
          </cell>
          <cell r="D985">
            <v>8.5979639999999993</v>
          </cell>
          <cell r="E985">
            <v>0</v>
          </cell>
        </row>
        <row r="986">
          <cell r="C986">
            <v>34967</v>
          </cell>
          <cell r="D986">
            <v>8.5839280000000002</v>
          </cell>
          <cell r="E986">
            <v>0</v>
          </cell>
        </row>
        <row r="987">
          <cell r="C987">
            <v>34968</v>
          </cell>
          <cell r="D987">
            <v>9.9241790000000005</v>
          </cell>
          <cell r="E987">
            <v>0</v>
          </cell>
        </row>
        <row r="988">
          <cell r="C988">
            <v>34969</v>
          </cell>
          <cell r="D988">
            <v>9.9448720000000002</v>
          </cell>
          <cell r="E988">
            <v>0</v>
          </cell>
        </row>
        <row r="989">
          <cell r="C989">
            <v>34970</v>
          </cell>
          <cell r="D989">
            <v>9.943384</v>
          </cell>
          <cell r="E989">
            <v>0</v>
          </cell>
        </row>
        <row r="990">
          <cell r="C990">
            <v>34971</v>
          </cell>
          <cell r="D990">
            <v>9.5293740000000007</v>
          </cell>
          <cell r="E990">
            <v>5.1E-5</v>
          </cell>
        </row>
        <row r="991">
          <cell r="C991">
            <v>34974</v>
          </cell>
          <cell r="D991">
            <v>9.5260470000000002</v>
          </cell>
          <cell r="E991">
            <v>0</v>
          </cell>
        </row>
        <row r="992">
          <cell r="C992">
            <v>34975</v>
          </cell>
          <cell r="D992">
            <v>9.5290800000000004</v>
          </cell>
          <cell r="E992">
            <v>0</v>
          </cell>
        </row>
        <row r="993">
          <cell r="C993">
            <v>34976</v>
          </cell>
          <cell r="D993">
            <v>8.4611540000000005</v>
          </cell>
          <cell r="E993">
            <v>4.6E-5</v>
          </cell>
        </row>
        <row r="994">
          <cell r="C994">
            <v>34977</v>
          </cell>
          <cell r="D994">
            <v>8.4995910000000006</v>
          </cell>
          <cell r="E994">
            <v>0</v>
          </cell>
        </row>
        <row r="995">
          <cell r="C995">
            <v>34978</v>
          </cell>
          <cell r="D995">
            <v>8.4067120000000006</v>
          </cell>
          <cell r="E995">
            <v>0</v>
          </cell>
        </row>
        <row r="996">
          <cell r="C996">
            <v>34981</v>
          </cell>
          <cell r="D996">
            <v>8.5711779999999997</v>
          </cell>
          <cell r="E996">
            <v>1.6299999999999999E-3</v>
          </cell>
        </row>
        <row r="997">
          <cell r="C997">
            <v>34982</v>
          </cell>
          <cell r="D997">
            <v>8.5839780000000001</v>
          </cell>
          <cell r="E997">
            <v>0</v>
          </cell>
        </row>
        <row r="998">
          <cell r="C998">
            <v>34983</v>
          </cell>
          <cell r="D998">
            <v>8.607405</v>
          </cell>
          <cell r="E998">
            <v>0</v>
          </cell>
        </row>
        <row r="999">
          <cell r="C999">
            <v>34984</v>
          </cell>
          <cell r="D999">
            <v>8.5916870000000003</v>
          </cell>
          <cell r="E999">
            <v>0</v>
          </cell>
        </row>
        <row r="1000">
          <cell r="C1000">
            <v>34985</v>
          </cell>
          <cell r="D1000">
            <v>9.0319450000000003</v>
          </cell>
          <cell r="E1000">
            <v>2.5799999999999998E-4</v>
          </cell>
        </row>
        <row r="1001">
          <cell r="C1001">
            <v>34988</v>
          </cell>
          <cell r="D1001">
            <v>9.0160300000000007</v>
          </cell>
          <cell r="E1001">
            <v>0</v>
          </cell>
        </row>
        <row r="1002">
          <cell r="C1002">
            <v>34989</v>
          </cell>
          <cell r="D1002">
            <v>9.0063700000000004</v>
          </cell>
          <cell r="E1002">
            <v>0</v>
          </cell>
        </row>
        <row r="1003">
          <cell r="C1003">
            <v>34990</v>
          </cell>
          <cell r="D1003">
            <v>8.9896049999999992</v>
          </cell>
          <cell r="E1003">
            <v>1.75E-4</v>
          </cell>
        </row>
        <row r="1004">
          <cell r="C1004">
            <v>34991</v>
          </cell>
          <cell r="D1004">
            <v>9.4013080000000002</v>
          </cell>
          <cell r="E1004">
            <v>4.3899999999999999E-4</v>
          </cell>
        </row>
        <row r="1005">
          <cell r="C1005">
            <v>34992</v>
          </cell>
          <cell r="D1005">
            <v>9.4170610000000003</v>
          </cell>
          <cell r="E1005">
            <v>0</v>
          </cell>
        </row>
        <row r="1006">
          <cell r="C1006">
            <v>34995</v>
          </cell>
          <cell r="D1006">
            <v>9.4290710000000004</v>
          </cell>
          <cell r="E1006">
            <v>0</v>
          </cell>
        </row>
        <row r="1007">
          <cell r="C1007">
            <v>34996</v>
          </cell>
          <cell r="D1007">
            <v>9.0436320000000006</v>
          </cell>
          <cell r="E1007">
            <v>4.9600000000000002E-4</v>
          </cell>
        </row>
        <row r="1008">
          <cell r="C1008">
            <v>34997</v>
          </cell>
          <cell r="D1008">
            <v>9.0374090000000002</v>
          </cell>
          <cell r="E1008">
            <v>0</v>
          </cell>
        </row>
        <row r="1009">
          <cell r="C1009">
            <v>34998</v>
          </cell>
          <cell r="D1009">
            <v>9.4480050000000002</v>
          </cell>
          <cell r="E1009">
            <v>3.1E-4</v>
          </cell>
        </row>
        <row r="1010">
          <cell r="C1010">
            <v>34999</v>
          </cell>
          <cell r="D1010">
            <v>9.5158950000000004</v>
          </cell>
          <cell r="E1010">
            <v>0</v>
          </cell>
        </row>
        <row r="1011">
          <cell r="C1011">
            <v>35002</v>
          </cell>
          <cell r="D1011">
            <v>9.507301</v>
          </cell>
          <cell r="E1011">
            <v>0</v>
          </cell>
        </row>
        <row r="1012">
          <cell r="C1012">
            <v>35003</v>
          </cell>
          <cell r="D1012">
            <v>9.1128029999999995</v>
          </cell>
          <cell r="E1012">
            <v>1.0000000000000001E-5</v>
          </cell>
        </row>
        <row r="1013">
          <cell r="C1013">
            <v>35004</v>
          </cell>
          <cell r="D1013">
            <v>9.0976809999999997</v>
          </cell>
          <cell r="E1013">
            <v>0</v>
          </cell>
        </row>
        <row r="1014">
          <cell r="C1014">
            <v>35005</v>
          </cell>
          <cell r="D1014">
            <v>9.4509399999999992</v>
          </cell>
          <cell r="E1014">
            <v>2.5799999999999998E-4</v>
          </cell>
        </row>
        <row r="1015">
          <cell r="C1015">
            <v>35006</v>
          </cell>
          <cell r="D1015">
            <v>9.1549750000000003</v>
          </cell>
          <cell r="E1015">
            <v>1.0000000000000001E-5</v>
          </cell>
        </row>
        <row r="1016">
          <cell r="C1016">
            <v>35009</v>
          </cell>
          <cell r="D1016">
            <v>8.6699970000000004</v>
          </cell>
          <cell r="E1016">
            <v>7.7099999999999998E-4</v>
          </cell>
        </row>
        <row r="1017">
          <cell r="C1017">
            <v>35010</v>
          </cell>
          <cell r="D1017">
            <v>8.7484999999999999</v>
          </cell>
          <cell r="E1017">
            <v>2.0699999999999999E-4</v>
          </cell>
        </row>
        <row r="1018">
          <cell r="C1018">
            <v>35011</v>
          </cell>
          <cell r="D1018">
            <v>8.7668409999999994</v>
          </cell>
          <cell r="E1018">
            <v>5.0000000000000004E-6</v>
          </cell>
        </row>
        <row r="1019">
          <cell r="C1019">
            <v>35012</v>
          </cell>
          <cell r="D1019">
            <v>8.7713719999999995</v>
          </cell>
          <cell r="E1019">
            <v>0</v>
          </cell>
        </row>
        <row r="1020">
          <cell r="C1020">
            <v>35013</v>
          </cell>
          <cell r="D1020">
            <v>8.7872079999999997</v>
          </cell>
          <cell r="E1020">
            <v>0</v>
          </cell>
        </row>
        <row r="1021">
          <cell r="C1021">
            <v>35016</v>
          </cell>
          <cell r="D1021">
            <v>8.7819889999999994</v>
          </cell>
          <cell r="E1021">
            <v>0</v>
          </cell>
        </row>
        <row r="1022">
          <cell r="C1022">
            <v>35017</v>
          </cell>
          <cell r="D1022">
            <v>8.7668780000000002</v>
          </cell>
          <cell r="E1022">
            <v>0</v>
          </cell>
        </row>
        <row r="1023">
          <cell r="C1023">
            <v>35018</v>
          </cell>
          <cell r="D1023">
            <v>9.1764080000000003</v>
          </cell>
          <cell r="E1023">
            <v>0</v>
          </cell>
        </row>
        <row r="1024">
          <cell r="C1024">
            <v>35019</v>
          </cell>
          <cell r="D1024">
            <v>9.4899819999999995</v>
          </cell>
          <cell r="E1024">
            <v>1.5989999999999999E-3</v>
          </cell>
        </row>
        <row r="1025">
          <cell r="C1025">
            <v>35020</v>
          </cell>
          <cell r="D1025">
            <v>9.4758270000000007</v>
          </cell>
          <cell r="E1025">
            <v>0</v>
          </cell>
        </row>
        <row r="1026">
          <cell r="C1026">
            <v>35023</v>
          </cell>
          <cell r="D1026">
            <v>8.7159309999999994</v>
          </cell>
          <cell r="E1026">
            <v>1.03E-4</v>
          </cell>
        </row>
        <row r="1027">
          <cell r="C1027">
            <v>35024</v>
          </cell>
          <cell r="D1027">
            <v>8.7085849999999994</v>
          </cell>
          <cell r="E1027">
            <v>0</v>
          </cell>
        </row>
        <row r="1028">
          <cell r="C1028">
            <v>35025</v>
          </cell>
          <cell r="D1028">
            <v>8.7003909999999998</v>
          </cell>
          <cell r="E1028">
            <v>0</v>
          </cell>
        </row>
        <row r="1029">
          <cell r="C1029">
            <v>35026</v>
          </cell>
          <cell r="D1029">
            <v>8.698366</v>
          </cell>
          <cell r="E1029">
            <v>0</v>
          </cell>
        </row>
        <row r="1030">
          <cell r="C1030">
            <v>35027</v>
          </cell>
          <cell r="D1030">
            <v>8.6936400000000003</v>
          </cell>
          <cell r="E1030">
            <v>8.7000000000000001E-5</v>
          </cell>
        </row>
        <row r="1031">
          <cell r="C1031">
            <v>35030</v>
          </cell>
          <cell r="D1031">
            <v>8.6641659999999998</v>
          </cell>
          <cell r="E1031">
            <v>0</v>
          </cell>
        </row>
        <row r="1032">
          <cell r="C1032">
            <v>35031</v>
          </cell>
          <cell r="D1032">
            <v>8.6660509999999995</v>
          </cell>
          <cell r="E1032">
            <v>0</v>
          </cell>
        </row>
        <row r="1033">
          <cell r="C1033">
            <v>35032</v>
          </cell>
          <cell r="D1033">
            <v>8.7089049999999997</v>
          </cell>
          <cell r="E1033">
            <v>1.65E-4</v>
          </cell>
        </row>
        <row r="1034">
          <cell r="C1034">
            <v>35033</v>
          </cell>
          <cell r="D1034">
            <v>8.7035029999999995</v>
          </cell>
          <cell r="E1034">
            <v>0</v>
          </cell>
        </row>
        <row r="1035">
          <cell r="C1035">
            <v>35034</v>
          </cell>
          <cell r="D1035">
            <v>8.6644539999999992</v>
          </cell>
          <cell r="E1035">
            <v>0</v>
          </cell>
        </row>
        <row r="1036">
          <cell r="C1036">
            <v>35037</v>
          </cell>
          <cell r="D1036">
            <v>8.6323290000000004</v>
          </cell>
          <cell r="E1036">
            <v>0</v>
          </cell>
        </row>
        <row r="1037">
          <cell r="C1037">
            <v>35038</v>
          </cell>
          <cell r="D1037">
            <v>8.6491240000000005</v>
          </cell>
          <cell r="E1037">
            <v>5.7399999999999997E-4</v>
          </cell>
        </row>
        <row r="1038">
          <cell r="C1038">
            <v>35039</v>
          </cell>
          <cell r="D1038">
            <v>8.6640519999999999</v>
          </cell>
          <cell r="E1038">
            <v>5.0000000000000004E-6</v>
          </cell>
        </row>
        <row r="1039">
          <cell r="C1039">
            <v>35040</v>
          </cell>
          <cell r="D1039">
            <v>8.6662510000000008</v>
          </cell>
          <cell r="E1039">
            <v>0</v>
          </cell>
        </row>
        <row r="1040">
          <cell r="C1040">
            <v>35041</v>
          </cell>
          <cell r="D1040">
            <v>8.1805800000000009</v>
          </cell>
          <cell r="E1040">
            <v>2.0000000000000002E-5</v>
          </cell>
        </row>
        <row r="1041">
          <cell r="C1041">
            <v>35044</v>
          </cell>
          <cell r="D1041">
            <v>8.1828430000000001</v>
          </cell>
          <cell r="E1041">
            <v>0</v>
          </cell>
        </row>
        <row r="1042">
          <cell r="C1042">
            <v>35045</v>
          </cell>
          <cell r="D1042">
            <v>8.3531560000000002</v>
          </cell>
          <cell r="E1042">
            <v>0</v>
          </cell>
        </row>
        <row r="1043">
          <cell r="C1043">
            <v>35046</v>
          </cell>
          <cell r="D1043">
            <v>8.3272089999999999</v>
          </cell>
          <cell r="E1043">
            <v>0</v>
          </cell>
        </row>
        <row r="1044">
          <cell r="C1044">
            <v>35047</v>
          </cell>
          <cell r="D1044">
            <v>8.3654799999999998</v>
          </cell>
          <cell r="E1044">
            <v>0</v>
          </cell>
        </row>
        <row r="1045">
          <cell r="C1045">
            <v>35048</v>
          </cell>
          <cell r="D1045">
            <v>8.3551300000000008</v>
          </cell>
          <cell r="E1045">
            <v>0</v>
          </cell>
        </row>
        <row r="1046">
          <cell r="C1046">
            <v>35051</v>
          </cell>
          <cell r="D1046">
            <v>7.6523849999999998</v>
          </cell>
          <cell r="E1046">
            <v>9.2999999999999997E-5</v>
          </cell>
        </row>
        <row r="1047">
          <cell r="C1047">
            <v>35052</v>
          </cell>
          <cell r="D1047">
            <v>7.6483699999999999</v>
          </cell>
          <cell r="E1047">
            <v>0</v>
          </cell>
        </row>
        <row r="1048">
          <cell r="C1048">
            <v>35053</v>
          </cell>
          <cell r="D1048">
            <v>7.4975019999999999</v>
          </cell>
          <cell r="E1048">
            <v>2.9999999999999997E-4</v>
          </cell>
        </row>
        <row r="1049">
          <cell r="C1049">
            <v>35054</v>
          </cell>
          <cell r="D1049">
            <v>8.1283639999999995</v>
          </cell>
          <cell r="E1049">
            <v>2.0000000000000002E-5</v>
          </cell>
        </row>
        <row r="1050">
          <cell r="C1050">
            <v>35055</v>
          </cell>
          <cell r="D1050">
            <v>8.1316229999999994</v>
          </cell>
          <cell r="E1050">
            <v>0</v>
          </cell>
        </row>
        <row r="1051">
          <cell r="C1051">
            <v>35058</v>
          </cell>
          <cell r="D1051">
            <v>8.1316229999999994</v>
          </cell>
          <cell r="E1051">
            <v>0</v>
          </cell>
        </row>
        <row r="1052">
          <cell r="C1052">
            <v>35059</v>
          </cell>
          <cell r="D1052">
            <v>8.151071</v>
          </cell>
          <cell r="E1052">
            <v>0</v>
          </cell>
        </row>
        <row r="1053">
          <cell r="C1053">
            <v>35060</v>
          </cell>
          <cell r="D1053">
            <v>8.2559319999999996</v>
          </cell>
          <cell r="E1053">
            <v>1.03E-4</v>
          </cell>
        </row>
        <row r="1054">
          <cell r="C1054">
            <v>35061</v>
          </cell>
          <cell r="D1054">
            <v>7.5309229999999996</v>
          </cell>
          <cell r="E1054">
            <v>4.2400000000000001E-4</v>
          </cell>
        </row>
        <row r="1055">
          <cell r="C1055">
            <v>35062</v>
          </cell>
          <cell r="D1055">
            <v>7.8664360000000002</v>
          </cell>
          <cell r="E1055">
            <v>3.5239999999999998E-3</v>
          </cell>
        </row>
        <row r="1056">
          <cell r="C1056">
            <v>35065</v>
          </cell>
          <cell r="D1056">
            <v>7.8664360000000002</v>
          </cell>
          <cell r="E1056">
            <v>0</v>
          </cell>
        </row>
        <row r="1057">
          <cell r="C1057">
            <v>35066</v>
          </cell>
          <cell r="D1057">
            <v>7.8486960000000003</v>
          </cell>
          <cell r="E1057">
            <v>7.7000000000000001E-5</v>
          </cell>
        </row>
        <row r="1058">
          <cell r="C1058">
            <v>35067</v>
          </cell>
          <cell r="D1058">
            <v>7.8291490000000001</v>
          </cell>
          <cell r="E1058">
            <v>0</v>
          </cell>
        </row>
        <row r="1059">
          <cell r="C1059">
            <v>35068</v>
          </cell>
          <cell r="D1059">
            <v>7.8025650000000004</v>
          </cell>
          <cell r="E1059">
            <v>0</v>
          </cell>
        </row>
        <row r="1060">
          <cell r="C1060">
            <v>35069</v>
          </cell>
          <cell r="D1060">
            <v>7.786289</v>
          </cell>
          <cell r="E1060">
            <v>3.6000000000000001E-5</v>
          </cell>
        </row>
        <row r="1061">
          <cell r="C1061">
            <v>35072</v>
          </cell>
          <cell r="D1061">
            <v>7.7637320000000001</v>
          </cell>
          <cell r="E1061">
            <v>1.0000000000000001E-5</v>
          </cell>
        </row>
        <row r="1062">
          <cell r="C1062">
            <v>35073</v>
          </cell>
          <cell r="D1062">
            <v>7.7421810000000004</v>
          </cell>
          <cell r="E1062">
            <v>0</v>
          </cell>
        </row>
        <row r="1063">
          <cell r="C1063">
            <v>35074</v>
          </cell>
          <cell r="D1063">
            <v>7.7429079999999999</v>
          </cell>
          <cell r="E1063">
            <v>5.1699999999999999E-4</v>
          </cell>
        </row>
        <row r="1064">
          <cell r="C1064">
            <v>35075</v>
          </cell>
          <cell r="D1064">
            <v>7.7277620000000002</v>
          </cell>
          <cell r="E1064">
            <v>0</v>
          </cell>
        </row>
        <row r="1065">
          <cell r="C1065">
            <v>35076</v>
          </cell>
          <cell r="D1065">
            <v>7.7695759999999998</v>
          </cell>
          <cell r="E1065">
            <v>2.5799999999999998E-4</v>
          </cell>
        </row>
        <row r="1066">
          <cell r="C1066">
            <v>35079</v>
          </cell>
          <cell r="D1066">
            <v>7.7852810000000003</v>
          </cell>
          <cell r="E1066">
            <v>1.55E-4</v>
          </cell>
        </row>
        <row r="1067">
          <cell r="C1067">
            <v>35080</v>
          </cell>
          <cell r="D1067">
            <v>7.410266</v>
          </cell>
          <cell r="E1067">
            <v>3.2000000000000003E-4</v>
          </cell>
        </row>
        <row r="1068">
          <cell r="C1068">
            <v>35081</v>
          </cell>
          <cell r="D1068">
            <v>7.7798610000000004</v>
          </cell>
          <cell r="E1068">
            <v>1.03E-4</v>
          </cell>
        </row>
        <row r="1069">
          <cell r="C1069">
            <v>35082</v>
          </cell>
          <cell r="D1069">
            <v>7.7759539999999996</v>
          </cell>
          <cell r="E1069">
            <v>0</v>
          </cell>
        </row>
        <row r="1070">
          <cell r="C1070">
            <v>35083</v>
          </cell>
          <cell r="D1070">
            <v>7.7995590000000004</v>
          </cell>
          <cell r="E1070">
            <v>0</v>
          </cell>
        </row>
        <row r="1071">
          <cell r="C1071">
            <v>35086</v>
          </cell>
          <cell r="D1071">
            <v>7.9760119999999999</v>
          </cell>
          <cell r="E1071">
            <v>3.57E-4</v>
          </cell>
        </row>
        <row r="1072">
          <cell r="C1072">
            <v>35087</v>
          </cell>
          <cell r="D1072">
            <v>8.0185469999999999</v>
          </cell>
          <cell r="E1072">
            <v>1.5E-5</v>
          </cell>
        </row>
        <row r="1073">
          <cell r="C1073">
            <v>35088</v>
          </cell>
          <cell r="D1073">
            <v>8.4344579999999993</v>
          </cell>
          <cell r="E1073">
            <v>8.7000000000000001E-5</v>
          </cell>
        </row>
        <row r="1074">
          <cell r="C1074">
            <v>35089</v>
          </cell>
          <cell r="D1074">
            <v>8.4294539999999998</v>
          </cell>
          <cell r="E1074">
            <v>0</v>
          </cell>
        </row>
        <row r="1075">
          <cell r="C1075">
            <v>35090</v>
          </cell>
          <cell r="D1075">
            <v>8.4548880000000004</v>
          </cell>
          <cell r="E1075">
            <v>0</v>
          </cell>
        </row>
        <row r="1076">
          <cell r="C1076">
            <v>35093</v>
          </cell>
          <cell r="D1076">
            <v>9.3225499999999997</v>
          </cell>
          <cell r="E1076">
            <v>1.1900000000000001E-4</v>
          </cell>
        </row>
        <row r="1077">
          <cell r="C1077">
            <v>35094</v>
          </cell>
          <cell r="D1077">
            <v>9.3002000000000002</v>
          </cell>
          <cell r="E1077">
            <v>5.8399999999999999E-4</v>
          </cell>
        </row>
        <row r="1078">
          <cell r="C1078">
            <v>35095</v>
          </cell>
          <cell r="D1078">
            <v>9.2875250000000005</v>
          </cell>
          <cell r="E1078">
            <v>5.1699999999999999E-4</v>
          </cell>
        </row>
        <row r="1079">
          <cell r="C1079">
            <v>35096</v>
          </cell>
          <cell r="D1079">
            <v>9.2697260000000004</v>
          </cell>
          <cell r="E1079">
            <v>2.5300000000000002E-4</v>
          </cell>
        </row>
        <row r="1080">
          <cell r="C1080">
            <v>35097</v>
          </cell>
          <cell r="D1080">
            <v>9.2715829999999997</v>
          </cell>
          <cell r="E1080">
            <v>3.3599999999999998E-4</v>
          </cell>
        </row>
        <row r="1081">
          <cell r="C1081">
            <v>35100</v>
          </cell>
          <cell r="D1081">
            <v>9.4601469999999992</v>
          </cell>
          <cell r="E1081">
            <v>5.1E-5</v>
          </cell>
        </row>
        <row r="1082">
          <cell r="C1082">
            <v>35101</v>
          </cell>
          <cell r="D1082">
            <v>9.3441759999999991</v>
          </cell>
          <cell r="E1082">
            <v>2.235E-3</v>
          </cell>
        </row>
        <row r="1083">
          <cell r="C1083">
            <v>35102</v>
          </cell>
          <cell r="D1083">
            <v>9.3429859999999998</v>
          </cell>
          <cell r="E1083">
            <v>0</v>
          </cell>
        </row>
        <row r="1084">
          <cell r="C1084">
            <v>35103</v>
          </cell>
          <cell r="D1084">
            <v>9.3363990000000001</v>
          </cell>
          <cell r="E1084">
            <v>0</v>
          </cell>
        </row>
        <row r="1085">
          <cell r="C1085">
            <v>35104</v>
          </cell>
          <cell r="D1085">
            <v>9.3370929999999994</v>
          </cell>
          <cell r="E1085">
            <v>0</v>
          </cell>
        </row>
        <row r="1086">
          <cell r="C1086">
            <v>35107</v>
          </cell>
          <cell r="D1086">
            <v>9.3361020000000003</v>
          </cell>
          <cell r="E1086">
            <v>0</v>
          </cell>
        </row>
        <row r="1087">
          <cell r="C1087">
            <v>35108</v>
          </cell>
          <cell r="D1087">
            <v>9.3445160000000005</v>
          </cell>
          <cell r="E1087">
            <v>5.1E-5</v>
          </cell>
        </row>
        <row r="1088">
          <cell r="C1088">
            <v>35109</v>
          </cell>
          <cell r="D1088">
            <v>9.3538150000000009</v>
          </cell>
          <cell r="E1088">
            <v>0</v>
          </cell>
        </row>
        <row r="1089">
          <cell r="C1089">
            <v>35110</v>
          </cell>
          <cell r="D1089">
            <v>9.3524469999999997</v>
          </cell>
          <cell r="E1089">
            <v>0</v>
          </cell>
        </row>
        <row r="1090">
          <cell r="C1090">
            <v>35111</v>
          </cell>
          <cell r="D1090">
            <v>9.3679620000000003</v>
          </cell>
          <cell r="E1090">
            <v>2.0000000000000002E-5</v>
          </cell>
        </row>
        <row r="1091">
          <cell r="C1091">
            <v>35114</v>
          </cell>
          <cell r="D1091">
            <v>9.3731770000000001</v>
          </cell>
          <cell r="E1091">
            <v>2.5000000000000001E-5</v>
          </cell>
        </row>
        <row r="1092">
          <cell r="C1092">
            <v>35115</v>
          </cell>
          <cell r="D1092">
            <v>9.3842850000000002</v>
          </cell>
          <cell r="E1092">
            <v>2.5869999999999999E-3</v>
          </cell>
        </row>
        <row r="1093">
          <cell r="C1093">
            <v>35116</v>
          </cell>
          <cell r="D1093">
            <v>9.3757680000000008</v>
          </cell>
          <cell r="E1093">
            <v>3.6000000000000001E-5</v>
          </cell>
        </row>
        <row r="1094">
          <cell r="C1094">
            <v>35117</v>
          </cell>
          <cell r="D1094">
            <v>9.3910280000000004</v>
          </cell>
          <cell r="E1094">
            <v>2.5300000000000002E-4</v>
          </cell>
        </row>
        <row r="1095">
          <cell r="C1095">
            <v>35118</v>
          </cell>
          <cell r="D1095">
            <v>9.4051919999999996</v>
          </cell>
          <cell r="E1095">
            <v>0</v>
          </cell>
        </row>
        <row r="1096">
          <cell r="C1096">
            <v>35121</v>
          </cell>
          <cell r="D1096">
            <v>9.4027940000000001</v>
          </cell>
          <cell r="E1096">
            <v>0</v>
          </cell>
        </row>
        <row r="1097">
          <cell r="C1097">
            <v>35122</v>
          </cell>
          <cell r="D1097">
            <v>9.3583750000000006</v>
          </cell>
          <cell r="E1097">
            <v>0</v>
          </cell>
        </row>
        <row r="1098">
          <cell r="C1098">
            <v>35123</v>
          </cell>
          <cell r="D1098">
            <v>9.3529420000000005</v>
          </cell>
          <cell r="E1098">
            <v>0</v>
          </cell>
        </row>
        <row r="1099">
          <cell r="C1099">
            <v>35124</v>
          </cell>
          <cell r="D1099">
            <v>9.3620809999999999</v>
          </cell>
          <cell r="E1099">
            <v>0</v>
          </cell>
        </row>
        <row r="1100">
          <cell r="C1100">
            <v>35125</v>
          </cell>
          <cell r="D1100">
            <v>9.3580489999999994</v>
          </cell>
          <cell r="E1100">
            <v>0</v>
          </cell>
        </row>
        <row r="1101">
          <cell r="C1101">
            <v>35128</v>
          </cell>
          <cell r="D1101">
            <v>9.3469270000000009</v>
          </cell>
          <cell r="E1101">
            <v>0</v>
          </cell>
        </row>
        <row r="1102">
          <cell r="C1102">
            <v>35129</v>
          </cell>
          <cell r="D1102">
            <v>9.3247280000000003</v>
          </cell>
          <cell r="E1102">
            <v>0</v>
          </cell>
        </row>
        <row r="1103">
          <cell r="C1103">
            <v>35130</v>
          </cell>
          <cell r="D1103">
            <v>9.3541570000000007</v>
          </cell>
          <cell r="E1103">
            <v>0</v>
          </cell>
        </row>
        <row r="1104">
          <cell r="C1104">
            <v>35131</v>
          </cell>
          <cell r="D1104">
            <v>9.3417589999999997</v>
          </cell>
          <cell r="E1104">
            <v>0</v>
          </cell>
        </row>
        <row r="1105">
          <cell r="C1105">
            <v>35132</v>
          </cell>
          <cell r="D1105">
            <v>9.3391330000000004</v>
          </cell>
          <cell r="E1105">
            <v>0</v>
          </cell>
        </row>
        <row r="1106">
          <cell r="C1106">
            <v>35135</v>
          </cell>
          <cell r="D1106">
            <v>9.3584370000000003</v>
          </cell>
          <cell r="E1106">
            <v>0</v>
          </cell>
        </row>
        <row r="1107">
          <cell r="C1107">
            <v>35136</v>
          </cell>
          <cell r="D1107">
            <v>9.3722499999999993</v>
          </cell>
          <cell r="E1107">
            <v>0</v>
          </cell>
        </row>
        <row r="1108">
          <cell r="C1108">
            <v>35137</v>
          </cell>
          <cell r="D1108">
            <v>9.3696719999999996</v>
          </cell>
          <cell r="E1108">
            <v>0</v>
          </cell>
        </row>
        <row r="1109">
          <cell r="C1109">
            <v>35138</v>
          </cell>
          <cell r="D1109">
            <v>9.3721879999999995</v>
          </cell>
          <cell r="E1109">
            <v>0</v>
          </cell>
        </row>
        <row r="1110">
          <cell r="C1110">
            <v>35139</v>
          </cell>
          <cell r="D1110">
            <v>9.3584309999999995</v>
          </cell>
          <cell r="E1110">
            <v>0</v>
          </cell>
        </row>
        <row r="1111">
          <cell r="C1111">
            <v>35142</v>
          </cell>
          <cell r="D1111">
            <v>9.3871830000000003</v>
          </cell>
          <cell r="E1111">
            <v>5.1E-5</v>
          </cell>
        </row>
        <row r="1112">
          <cell r="C1112">
            <v>35143</v>
          </cell>
          <cell r="D1112">
            <v>9.3804590000000001</v>
          </cell>
          <cell r="E1112">
            <v>1.44E-4</v>
          </cell>
        </row>
        <row r="1113">
          <cell r="C1113">
            <v>35144</v>
          </cell>
          <cell r="D1113">
            <v>9.3673900000000003</v>
          </cell>
          <cell r="E1113">
            <v>1.0000000000000001E-5</v>
          </cell>
        </row>
        <row r="1114">
          <cell r="C1114">
            <v>35145</v>
          </cell>
          <cell r="D1114">
            <v>9.3485659999999999</v>
          </cell>
          <cell r="E1114">
            <v>1.7000000000000001E-4</v>
          </cell>
        </row>
        <row r="1115">
          <cell r="C1115">
            <v>35146</v>
          </cell>
          <cell r="D1115">
            <v>9.3603090000000009</v>
          </cell>
          <cell r="E1115">
            <v>1.2899999999999999E-4</v>
          </cell>
        </row>
        <row r="1116">
          <cell r="C1116">
            <v>35149</v>
          </cell>
          <cell r="D1116">
            <v>9.3668840000000007</v>
          </cell>
          <cell r="E1116">
            <v>5.1E-5</v>
          </cell>
        </row>
        <row r="1117">
          <cell r="C1117">
            <v>35150</v>
          </cell>
          <cell r="D1117">
            <v>9.3645169999999993</v>
          </cell>
          <cell r="E1117">
            <v>0</v>
          </cell>
        </row>
        <row r="1118">
          <cell r="C1118">
            <v>35151</v>
          </cell>
          <cell r="D1118">
            <v>9.3920519999999996</v>
          </cell>
          <cell r="E1118">
            <v>0</v>
          </cell>
        </row>
        <row r="1119">
          <cell r="C1119">
            <v>35152</v>
          </cell>
          <cell r="D1119">
            <v>10.367008999999999</v>
          </cell>
          <cell r="E1119">
            <v>7.7000000000000001E-5</v>
          </cell>
        </row>
        <row r="1120">
          <cell r="C1120">
            <v>35153</v>
          </cell>
          <cell r="D1120">
            <v>10.380182</v>
          </cell>
          <cell r="E1120">
            <v>0</v>
          </cell>
        </row>
        <row r="1121">
          <cell r="C1121">
            <v>35156</v>
          </cell>
          <cell r="D1121">
            <v>10.396789999999999</v>
          </cell>
          <cell r="E1121">
            <v>0</v>
          </cell>
        </row>
        <row r="1122">
          <cell r="C1122">
            <v>35157</v>
          </cell>
          <cell r="D1122">
            <v>10.36098</v>
          </cell>
          <cell r="E1122">
            <v>0</v>
          </cell>
        </row>
        <row r="1123">
          <cell r="C1123">
            <v>35158</v>
          </cell>
          <cell r="D1123">
            <v>11.584562</v>
          </cell>
          <cell r="E1123">
            <v>5.6899999999999995E-4</v>
          </cell>
        </row>
        <row r="1124">
          <cell r="C1124">
            <v>35159</v>
          </cell>
          <cell r="D1124">
            <v>11.583743</v>
          </cell>
          <cell r="E1124">
            <v>0</v>
          </cell>
        </row>
        <row r="1125">
          <cell r="C1125">
            <v>35160</v>
          </cell>
          <cell r="D1125">
            <v>11.579969</v>
          </cell>
          <cell r="E1125">
            <v>0</v>
          </cell>
        </row>
        <row r="1126">
          <cell r="C1126">
            <v>35163</v>
          </cell>
          <cell r="D1126">
            <v>11.584989</v>
          </cell>
          <cell r="E1126">
            <v>0</v>
          </cell>
        </row>
        <row r="1127">
          <cell r="C1127">
            <v>35164</v>
          </cell>
          <cell r="D1127">
            <v>11.56537</v>
          </cell>
          <cell r="E1127">
            <v>2.5799999999999998E-4</v>
          </cell>
        </row>
        <row r="1128">
          <cell r="C1128">
            <v>35165</v>
          </cell>
          <cell r="D1128">
            <v>11.559291999999999</v>
          </cell>
          <cell r="E1128">
            <v>1.5E-5</v>
          </cell>
        </row>
        <row r="1129">
          <cell r="C1129">
            <v>35166</v>
          </cell>
          <cell r="D1129">
            <v>11.557276999999999</v>
          </cell>
          <cell r="E1129">
            <v>0</v>
          </cell>
        </row>
        <row r="1130">
          <cell r="C1130">
            <v>35167</v>
          </cell>
          <cell r="D1130">
            <v>11.566271</v>
          </cell>
          <cell r="E1130">
            <v>8.7000000000000001E-5</v>
          </cell>
        </row>
        <row r="1131">
          <cell r="C1131">
            <v>35170</v>
          </cell>
          <cell r="D1131">
            <v>11.558337999999999</v>
          </cell>
          <cell r="E1131">
            <v>0</v>
          </cell>
        </row>
        <row r="1132">
          <cell r="C1132">
            <v>35171</v>
          </cell>
          <cell r="D1132">
            <v>11.562730999999999</v>
          </cell>
          <cell r="E1132">
            <v>0</v>
          </cell>
        </row>
        <row r="1133">
          <cell r="C1133">
            <v>35172</v>
          </cell>
          <cell r="D1133">
            <v>11.546986</v>
          </cell>
          <cell r="E1133">
            <v>0</v>
          </cell>
        </row>
        <row r="1134">
          <cell r="C1134">
            <v>35173</v>
          </cell>
          <cell r="D1134">
            <v>11.556751</v>
          </cell>
          <cell r="E1134">
            <v>0</v>
          </cell>
        </row>
        <row r="1135">
          <cell r="C1135">
            <v>35174</v>
          </cell>
          <cell r="D1135">
            <v>11.553070999999999</v>
          </cell>
          <cell r="E1135">
            <v>0</v>
          </cell>
        </row>
        <row r="1136">
          <cell r="C1136">
            <v>35177</v>
          </cell>
          <cell r="D1136">
            <v>11.566622000000001</v>
          </cell>
          <cell r="E1136">
            <v>1.2930000000000001E-3</v>
          </cell>
        </row>
        <row r="1137">
          <cell r="C1137">
            <v>35178</v>
          </cell>
          <cell r="D1137">
            <v>10.943246</v>
          </cell>
          <cell r="E1137">
            <v>4.6500000000000003E-4</v>
          </cell>
        </row>
        <row r="1138">
          <cell r="C1138">
            <v>35179</v>
          </cell>
          <cell r="D1138">
            <v>10.942299</v>
          </cell>
          <cell r="E1138">
            <v>0</v>
          </cell>
        </row>
        <row r="1139">
          <cell r="C1139">
            <v>35180</v>
          </cell>
          <cell r="D1139">
            <v>10.949114</v>
          </cell>
          <cell r="E1139">
            <v>0</v>
          </cell>
        </row>
        <row r="1140">
          <cell r="C1140">
            <v>35181</v>
          </cell>
          <cell r="D1140">
            <v>10.950711</v>
          </cell>
          <cell r="E1140">
            <v>0</v>
          </cell>
        </row>
        <row r="1141">
          <cell r="C1141">
            <v>35184</v>
          </cell>
          <cell r="D1141">
            <v>10.964003999999999</v>
          </cell>
          <cell r="E1141">
            <v>0</v>
          </cell>
        </row>
        <row r="1142">
          <cell r="C1142">
            <v>35185</v>
          </cell>
          <cell r="D1142">
            <v>11.561804</v>
          </cell>
          <cell r="E1142">
            <v>5.1E-5</v>
          </cell>
        </row>
        <row r="1143">
          <cell r="C1143">
            <v>35186</v>
          </cell>
          <cell r="D1143">
            <v>11.576074</v>
          </cell>
          <cell r="E1143">
            <v>0</v>
          </cell>
        </row>
        <row r="1144">
          <cell r="C1144">
            <v>35187</v>
          </cell>
          <cell r="D1144">
            <v>11.568864</v>
          </cell>
          <cell r="E1144">
            <v>0</v>
          </cell>
        </row>
        <row r="1145">
          <cell r="C1145">
            <v>35188</v>
          </cell>
          <cell r="D1145">
            <v>11.560299000000001</v>
          </cell>
          <cell r="E1145">
            <v>0</v>
          </cell>
        </row>
        <row r="1146">
          <cell r="C1146">
            <v>35191</v>
          </cell>
          <cell r="D1146">
            <v>11.574956999999999</v>
          </cell>
          <cell r="E1146">
            <v>0</v>
          </cell>
        </row>
        <row r="1147">
          <cell r="C1147">
            <v>35192</v>
          </cell>
          <cell r="D1147">
            <v>11.564634</v>
          </cell>
          <cell r="E1147">
            <v>0</v>
          </cell>
        </row>
        <row r="1148">
          <cell r="C1148">
            <v>35193</v>
          </cell>
          <cell r="D1148">
            <v>11.561108000000001</v>
          </cell>
          <cell r="E1148">
            <v>0</v>
          </cell>
        </row>
        <row r="1149">
          <cell r="C1149">
            <v>35194</v>
          </cell>
          <cell r="D1149">
            <v>11.553497999999999</v>
          </cell>
          <cell r="E1149">
            <v>0</v>
          </cell>
        </row>
        <row r="1150">
          <cell r="C1150">
            <v>35195</v>
          </cell>
          <cell r="D1150">
            <v>11.551634999999999</v>
          </cell>
          <cell r="E1150">
            <v>1.2899999999999999E-4</v>
          </cell>
        </row>
        <row r="1151">
          <cell r="C1151">
            <v>35198</v>
          </cell>
          <cell r="D1151">
            <v>11.544964</v>
          </cell>
          <cell r="E1151">
            <v>3.1E-4</v>
          </cell>
        </row>
        <row r="1152">
          <cell r="C1152">
            <v>35199</v>
          </cell>
          <cell r="D1152">
            <v>11.531253</v>
          </cell>
          <cell r="E1152">
            <v>0</v>
          </cell>
        </row>
        <row r="1153">
          <cell r="C1153">
            <v>35200</v>
          </cell>
          <cell r="D1153">
            <v>10.929795</v>
          </cell>
          <cell r="E1153">
            <v>6.2000000000000003E-5</v>
          </cell>
        </row>
        <row r="1154">
          <cell r="C1154">
            <v>35201</v>
          </cell>
          <cell r="D1154">
            <v>10.920859999999999</v>
          </cell>
          <cell r="E1154">
            <v>0</v>
          </cell>
        </row>
        <row r="1155">
          <cell r="C1155">
            <v>35202</v>
          </cell>
          <cell r="D1155">
            <v>10.914977</v>
          </cell>
          <cell r="E1155">
            <v>0</v>
          </cell>
        </row>
        <row r="1156">
          <cell r="C1156">
            <v>35205</v>
          </cell>
          <cell r="D1156">
            <v>11.520066999999999</v>
          </cell>
          <cell r="E1156">
            <v>3.88E-4</v>
          </cell>
        </row>
        <row r="1157">
          <cell r="C1157">
            <v>35206</v>
          </cell>
          <cell r="D1157">
            <v>10.905294</v>
          </cell>
          <cell r="E1157">
            <v>6.2100000000000002E-4</v>
          </cell>
        </row>
        <row r="1158">
          <cell r="C1158">
            <v>35207</v>
          </cell>
          <cell r="D1158">
            <v>11.496916000000001</v>
          </cell>
          <cell r="E1158">
            <v>2.5799999999999998E-4</v>
          </cell>
        </row>
        <row r="1159">
          <cell r="C1159">
            <v>35208</v>
          </cell>
          <cell r="D1159">
            <v>11.480047000000001</v>
          </cell>
          <cell r="E1159">
            <v>0</v>
          </cell>
        </row>
        <row r="1160">
          <cell r="C1160">
            <v>35209</v>
          </cell>
          <cell r="D1160">
            <v>11.473511</v>
          </cell>
          <cell r="E1160">
            <v>0</v>
          </cell>
        </row>
        <row r="1161">
          <cell r="C1161">
            <v>35212</v>
          </cell>
          <cell r="D1161">
            <v>11.473511</v>
          </cell>
          <cell r="E1161">
            <v>0</v>
          </cell>
        </row>
        <row r="1162">
          <cell r="C1162">
            <v>35213</v>
          </cell>
          <cell r="D1162">
            <v>11.47627</v>
          </cell>
          <cell r="E1162">
            <v>0</v>
          </cell>
        </row>
        <row r="1163">
          <cell r="C1163">
            <v>35214</v>
          </cell>
          <cell r="D1163">
            <v>10.865148</v>
          </cell>
          <cell r="E1163">
            <v>1.13E-4</v>
          </cell>
        </row>
        <row r="1164">
          <cell r="C1164">
            <v>35215</v>
          </cell>
          <cell r="D1164">
            <v>10.889436999999999</v>
          </cell>
          <cell r="E1164">
            <v>0</v>
          </cell>
        </row>
        <row r="1165">
          <cell r="C1165">
            <v>35216</v>
          </cell>
          <cell r="D1165">
            <v>10.886184999999999</v>
          </cell>
          <cell r="E1165">
            <v>5.1E-5</v>
          </cell>
        </row>
        <row r="1166">
          <cell r="C1166">
            <v>35219</v>
          </cell>
          <cell r="D1166">
            <v>10.866113</v>
          </cell>
          <cell r="E1166">
            <v>0</v>
          </cell>
        </row>
        <row r="1167">
          <cell r="C1167">
            <v>35220</v>
          </cell>
          <cell r="D1167">
            <v>10.854319</v>
          </cell>
          <cell r="E1167">
            <v>0</v>
          </cell>
        </row>
        <row r="1168">
          <cell r="C1168">
            <v>35221</v>
          </cell>
          <cell r="D1168">
            <v>10.845089</v>
          </cell>
          <cell r="E1168">
            <v>0</v>
          </cell>
        </row>
        <row r="1169">
          <cell r="C1169">
            <v>35222</v>
          </cell>
          <cell r="D1169">
            <v>10.85661</v>
          </cell>
          <cell r="E1169">
            <v>0</v>
          </cell>
        </row>
        <row r="1170">
          <cell r="C1170">
            <v>35223</v>
          </cell>
          <cell r="D1170">
            <v>12.10084</v>
          </cell>
          <cell r="E1170">
            <v>4.2900000000000002E-4</v>
          </cell>
        </row>
        <row r="1171">
          <cell r="C1171">
            <v>35226</v>
          </cell>
          <cell r="D1171">
            <v>12.093078999999999</v>
          </cell>
          <cell r="E1171">
            <v>6.7000000000000002E-5</v>
          </cell>
        </row>
        <row r="1172">
          <cell r="C1172">
            <v>35227</v>
          </cell>
          <cell r="D1172">
            <v>12.064181</v>
          </cell>
          <cell r="E1172">
            <v>2.5799999999999998E-4</v>
          </cell>
        </row>
        <row r="1173">
          <cell r="C1173">
            <v>35228</v>
          </cell>
          <cell r="D1173">
            <v>12.049899</v>
          </cell>
          <cell r="E1173">
            <v>0</v>
          </cell>
        </row>
        <row r="1174">
          <cell r="C1174">
            <v>35229</v>
          </cell>
          <cell r="D1174">
            <v>12.196816999999999</v>
          </cell>
          <cell r="E1174">
            <v>1.0000000000000001E-5</v>
          </cell>
        </row>
        <row r="1175">
          <cell r="C1175">
            <v>35230</v>
          </cell>
          <cell r="D1175">
            <v>12.209718000000001</v>
          </cell>
          <cell r="E1175">
            <v>2.3800000000000001E-4</v>
          </cell>
        </row>
        <row r="1176">
          <cell r="C1176">
            <v>35233</v>
          </cell>
          <cell r="D1176">
            <v>12.206435000000001</v>
          </cell>
          <cell r="E1176">
            <v>0</v>
          </cell>
        </row>
        <row r="1177">
          <cell r="C1177">
            <v>35234</v>
          </cell>
          <cell r="D1177">
            <v>12.202223</v>
          </cell>
          <cell r="E1177">
            <v>0</v>
          </cell>
        </row>
        <row r="1178">
          <cell r="C1178">
            <v>35235</v>
          </cell>
          <cell r="D1178">
            <v>12.200390000000001</v>
          </cell>
          <cell r="E1178">
            <v>0</v>
          </cell>
        </row>
        <row r="1179">
          <cell r="C1179">
            <v>35236</v>
          </cell>
          <cell r="D1179">
            <v>12.193523000000001</v>
          </cell>
          <cell r="E1179">
            <v>0</v>
          </cell>
        </row>
        <row r="1180">
          <cell r="C1180">
            <v>35237</v>
          </cell>
          <cell r="D1180">
            <v>12.023348</v>
          </cell>
          <cell r="E1180">
            <v>2.8400000000000002E-4</v>
          </cell>
        </row>
        <row r="1181">
          <cell r="C1181">
            <v>35240</v>
          </cell>
          <cell r="D1181">
            <v>12.041895999999999</v>
          </cell>
          <cell r="E1181">
            <v>1.0000000000000001E-5</v>
          </cell>
        </row>
        <row r="1182">
          <cell r="C1182">
            <v>35241</v>
          </cell>
          <cell r="D1182">
            <v>12.03745</v>
          </cell>
          <cell r="E1182">
            <v>3.1500000000000001E-4</v>
          </cell>
        </row>
        <row r="1183">
          <cell r="C1183">
            <v>35242</v>
          </cell>
          <cell r="D1183">
            <v>12.059747</v>
          </cell>
          <cell r="E1183">
            <v>0</v>
          </cell>
        </row>
        <row r="1184">
          <cell r="C1184">
            <v>35243</v>
          </cell>
          <cell r="D1184">
            <v>12.054516</v>
          </cell>
          <cell r="E1184">
            <v>4.0299999999999998E-4</v>
          </cell>
        </row>
        <row r="1185">
          <cell r="C1185">
            <v>35244</v>
          </cell>
          <cell r="D1185">
            <v>12.054771000000001</v>
          </cell>
          <cell r="E1185">
            <v>0</v>
          </cell>
        </row>
        <row r="1186">
          <cell r="C1186">
            <v>35247</v>
          </cell>
          <cell r="D1186">
            <v>12.054451</v>
          </cell>
          <cell r="E1186">
            <v>0</v>
          </cell>
        </row>
        <row r="1187">
          <cell r="C1187">
            <v>35248</v>
          </cell>
          <cell r="D1187">
            <v>12.061968</v>
          </cell>
          <cell r="E1187">
            <v>0</v>
          </cell>
        </row>
        <row r="1188">
          <cell r="C1188">
            <v>35249</v>
          </cell>
          <cell r="D1188">
            <v>12.054119999999999</v>
          </cell>
          <cell r="E1188">
            <v>0</v>
          </cell>
        </row>
        <row r="1189">
          <cell r="C1189">
            <v>35250</v>
          </cell>
          <cell r="D1189">
            <v>11.450982</v>
          </cell>
          <cell r="E1189">
            <v>3.1000000000000001E-5</v>
          </cell>
        </row>
        <row r="1190">
          <cell r="C1190">
            <v>35251</v>
          </cell>
          <cell r="D1190">
            <v>11.449641</v>
          </cell>
          <cell r="E1190">
            <v>0</v>
          </cell>
        </row>
        <row r="1191">
          <cell r="C1191">
            <v>35254</v>
          </cell>
          <cell r="D1191">
            <v>11.450526</v>
          </cell>
          <cell r="E1191">
            <v>0</v>
          </cell>
        </row>
        <row r="1192">
          <cell r="C1192">
            <v>35255</v>
          </cell>
          <cell r="D1192">
            <v>11.45077</v>
          </cell>
          <cell r="E1192">
            <v>0</v>
          </cell>
        </row>
        <row r="1193">
          <cell r="C1193">
            <v>35256</v>
          </cell>
          <cell r="D1193">
            <v>11.451572000000001</v>
          </cell>
          <cell r="E1193">
            <v>0</v>
          </cell>
        </row>
        <row r="1194">
          <cell r="C1194">
            <v>35257</v>
          </cell>
          <cell r="D1194">
            <v>12.062234999999999</v>
          </cell>
          <cell r="E1194">
            <v>5.1E-5</v>
          </cell>
        </row>
        <row r="1195">
          <cell r="C1195">
            <v>35258</v>
          </cell>
          <cell r="D1195">
            <v>12.055123</v>
          </cell>
          <cell r="E1195">
            <v>0</v>
          </cell>
        </row>
        <row r="1196">
          <cell r="C1196">
            <v>35261</v>
          </cell>
          <cell r="D1196">
            <v>12.068258999999999</v>
          </cell>
          <cell r="E1196">
            <v>0</v>
          </cell>
        </row>
        <row r="1197">
          <cell r="C1197">
            <v>35262</v>
          </cell>
          <cell r="D1197">
            <v>12.092339000000001</v>
          </cell>
          <cell r="E1197">
            <v>0</v>
          </cell>
        </row>
        <row r="1198">
          <cell r="C1198">
            <v>35263</v>
          </cell>
          <cell r="D1198">
            <v>12.11814</v>
          </cell>
          <cell r="E1198">
            <v>0</v>
          </cell>
        </row>
        <row r="1199">
          <cell r="C1199">
            <v>35264</v>
          </cell>
          <cell r="D1199">
            <v>12.094994</v>
          </cell>
          <cell r="E1199">
            <v>0</v>
          </cell>
        </row>
        <row r="1200">
          <cell r="C1200">
            <v>35265</v>
          </cell>
          <cell r="D1200">
            <v>12.105790000000001</v>
          </cell>
          <cell r="E1200">
            <v>0</v>
          </cell>
        </row>
        <row r="1201">
          <cell r="C1201">
            <v>35268</v>
          </cell>
          <cell r="D1201">
            <v>12.100527</v>
          </cell>
          <cell r="E1201">
            <v>0</v>
          </cell>
        </row>
        <row r="1202">
          <cell r="C1202">
            <v>35269</v>
          </cell>
          <cell r="D1202">
            <v>10.896928000000001</v>
          </cell>
          <cell r="E1202">
            <v>6.2000000000000003E-5</v>
          </cell>
        </row>
        <row r="1203">
          <cell r="C1203">
            <v>35270</v>
          </cell>
          <cell r="D1203">
            <v>10.904076</v>
          </cell>
          <cell r="E1203">
            <v>0</v>
          </cell>
        </row>
        <row r="1204">
          <cell r="C1204">
            <v>35271</v>
          </cell>
          <cell r="D1204">
            <v>10.89897</v>
          </cell>
          <cell r="E1204">
            <v>0</v>
          </cell>
        </row>
        <row r="1205">
          <cell r="C1205">
            <v>35272</v>
          </cell>
          <cell r="D1205">
            <v>10.902399000000001</v>
          </cell>
          <cell r="E1205">
            <v>0</v>
          </cell>
        </row>
        <row r="1206">
          <cell r="C1206">
            <v>35275</v>
          </cell>
          <cell r="D1206">
            <v>10.896076000000001</v>
          </cell>
          <cell r="E1206">
            <v>0</v>
          </cell>
        </row>
        <row r="1207">
          <cell r="C1207">
            <v>35276</v>
          </cell>
          <cell r="D1207">
            <v>11.507558</v>
          </cell>
          <cell r="E1207">
            <v>5.2700000000000002E-4</v>
          </cell>
        </row>
        <row r="1208">
          <cell r="C1208">
            <v>35277</v>
          </cell>
          <cell r="D1208">
            <v>11.646910999999999</v>
          </cell>
          <cell r="E1208">
            <v>2.5799999999999998E-4</v>
          </cell>
        </row>
        <row r="1209">
          <cell r="C1209">
            <v>35278</v>
          </cell>
          <cell r="D1209">
            <v>10.584667</v>
          </cell>
          <cell r="E1209">
            <v>5.9500000000000004E-4</v>
          </cell>
        </row>
        <row r="1210">
          <cell r="C1210">
            <v>35279</v>
          </cell>
          <cell r="D1210">
            <v>10.752528</v>
          </cell>
          <cell r="E1210">
            <v>8.2000000000000001E-5</v>
          </cell>
        </row>
        <row r="1211">
          <cell r="C1211">
            <v>35282</v>
          </cell>
          <cell r="D1211">
            <v>10.742884999999999</v>
          </cell>
          <cell r="E1211">
            <v>0</v>
          </cell>
        </row>
        <row r="1212">
          <cell r="C1212">
            <v>35283</v>
          </cell>
          <cell r="D1212">
            <v>12.076853</v>
          </cell>
          <cell r="E1212">
            <v>2.9999999999999997E-4</v>
          </cell>
        </row>
        <row r="1213">
          <cell r="C1213">
            <v>35284</v>
          </cell>
          <cell r="D1213">
            <v>12.060674000000001</v>
          </cell>
          <cell r="E1213">
            <v>0</v>
          </cell>
        </row>
        <row r="1214">
          <cell r="C1214">
            <v>35285</v>
          </cell>
          <cell r="D1214">
            <v>12.057814</v>
          </cell>
          <cell r="E1214">
            <v>0</v>
          </cell>
        </row>
        <row r="1215">
          <cell r="C1215">
            <v>35286</v>
          </cell>
          <cell r="D1215">
            <v>12.052676999999999</v>
          </cell>
          <cell r="E1215">
            <v>0</v>
          </cell>
        </row>
        <row r="1216">
          <cell r="C1216">
            <v>35289</v>
          </cell>
          <cell r="D1216">
            <v>12.043449000000001</v>
          </cell>
          <cell r="E1216">
            <v>0</v>
          </cell>
        </row>
        <row r="1217">
          <cell r="C1217">
            <v>35290</v>
          </cell>
          <cell r="D1217">
            <v>12.024801</v>
          </cell>
          <cell r="E1217">
            <v>5.5999999999999999E-5</v>
          </cell>
        </row>
        <row r="1218">
          <cell r="C1218">
            <v>35291</v>
          </cell>
          <cell r="D1218">
            <v>12.026483000000001</v>
          </cell>
          <cell r="E1218">
            <v>0</v>
          </cell>
        </row>
        <row r="1219">
          <cell r="C1219">
            <v>35292</v>
          </cell>
          <cell r="D1219">
            <v>12.008922999999999</v>
          </cell>
          <cell r="E1219">
            <v>0</v>
          </cell>
        </row>
        <row r="1220">
          <cell r="C1220">
            <v>35293</v>
          </cell>
          <cell r="D1220">
            <v>12.006169</v>
          </cell>
          <cell r="E1220">
            <v>0</v>
          </cell>
        </row>
        <row r="1221">
          <cell r="C1221">
            <v>35296</v>
          </cell>
          <cell r="D1221">
            <v>11.994949999999999</v>
          </cell>
          <cell r="E1221">
            <v>0</v>
          </cell>
        </row>
        <row r="1222">
          <cell r="C1222">
            <v>35297</v>
          </cell>
          <cell r="D1222">
            <v>12.01572</v>
          </cell>
          <cell r="E1222">
            <v>0</v>
          </cell>
        </row>
        <row r="1223">
          <cell r="C1223">
            <v>35298</v>
          </cell>
          <cell r="D1223">
            <v>12.019499</v>
          </cell>
          <cell r="E1223">
            <v>0</v>
          </cell>
        </row>
        <row r="1224">
          <cell r="C1224">
            <v>35299</v>
          </cell>
          <cell r="D1224">
            <v>12.028528</v>
          </cell>
          <cell r="E1224">
            <v>0</v>
          </cell>
        </row>
        <row r="1225">
          <cell r="C1225">
            <v>35300</v>
          </cell>
          <cell r="D1225">
            <v>12.022133999999999</v>
          </cell>
          <cell r="E1225">
            <v>0</v>
          </cell>
        </row>
        <row r="1226">
          <cell r="C1226">
            <v>35303</v>
          </cell>
          <cell r="D1226">
            <v>12.02454</v>
          </cell>
          <cell r="E1226">
            <v>0</v>
          </cell>
        </row>
        <row r="1227">
          <cell r="C1227">
            <v>35304</v>
          </cell>
          <cell r="D1227">
            <v>12.008849</v>
          </cell>
          <cell r="E1227">
            <v>0</v>
          </cell>
        </row>
        <row r="1228">
          <cell r="C1228">
            <v>35305</v>
          </cell>
          <cell r="D1228">
            <v>11.994355000000001</v>
          </cell>
          <cell r="E1228">
            <v>0</v>
          </cell>
        </row>
        <row r="1229">
          <cell r="C1229">
            <v>35306</v>
          </cell>
          <cell r="D1229">
            <v>11.985908999999999</v>
          </cell>
          <cell r="E1229">
            <v>0</v>
          </cell>
        </row>
        <row r="1230">
          <cell r="C1230">
            <v>35307</v>
          </cell>
          <cell r="D1230">
            <v>11.983803</v>
          </cell>
          <cell r="E1230">
            <v>0</v>
          </cell>
        </row>
        <row r="1231">
          <cell r="C1231">
            <v>35310</v>
          </cell>
          <cell r="D1231">
            <v>11.987693</v>
          </cell>
          <cell r="E1231">
            <v>0</v>
          </cell>
        </row>
        <row r="1232">
          <cell r="C1232">
            <v>35311</v>
          </cell>
          <cell r="D1232">
            <v>11.965895</v>
          </cell>
          <cell r="E1232">
            <v>0</v>
          </cell>
        </row>
        <row r="1233">
          <cell r="C1233">
            <v>35312</v>
          </cell>
          <cell r="D1233">
            <v>11.957069000000001</v>
          </cell>
          <cell r="E1233">
            <v>0</v>
          </cell>
        </row>
        <row r="1234">
          <cell r="C1234">
            <v>35313</v>
          </cell>
          <cell r="D1234">
            <v>11.974545000000001</v>
          </cell>
          <cell r="E1234">
            <v>0</v>
          </cell>
        </row>
        <row r="1235">
          <cell r="C1235">
            <v>35314</v>
          </cell>
          <cell r="D1235">
            <v>11.984690000000001</v>
          </cell>
          <cell r="E1235">
            <v>0</v>
          </cell>
        </row>
        <row r="1236">
          <cell r="C1236">
            <v>35317</v>
          </cell>
          <cell r="D1236">
            <v>11.979234</v>
          </cell>
          <cell r="E1236">
            <v>0</v>
          </cell>
        </row>
        <row r="1237">
          <cell r="C1237">
            <v>35318</v>
          </cell>
          <cell r="D1237">
            <v>11.966811</v>
          </cell>
          <cell r="E1237">
            <v>0</v>
          </cell>
        </row>
        <row r="1238">
          <cell r="C1238">
            <v>35319</v>
          </cell>
          <cell r="D1238">
            <v>11.960001999999999</v>
          </cell>
          <cell r="E1238">
            <v>0</v>
          </cell>
        </row>
        <row r="1239">
          <cell r="C1239">
            <v>35320</v>
          </cell>
          <cell r="D1239">
            <v>15.820351</v>
          </cell>
          <cell r="E1239">
            <v>1.03E-4</v>
          </cell>
        </row>
        <row r="1240">
          <cell r="C1240">
            <v>35321</v>
          </cell>
          <cell r="D1240">
            <v>15.830557000000001</v>
          </cell>
          <cell r="E1240">
            <v>0</v>
          </cell>
        </row>
        <row r="1241">
          <cell r="C1241">
            <v>35324</v>
          </cell>
          <cell r="D1241">
            <v>15.846568</v>
          </cell>
          <cell r="E1241">
            <v>0</v>
          </cell>
        </row>
        <row r="1242">
          <cell r="C1242">
            <v>35325</v>
          </cell>
          <cell r="D1242">
            <v>15.865363</v>
          </cell>
          <cell r="E1242">
            <v>0</v>
          </cell>
        </row>
        <row r="1243">
          <cell r="C1243">
            <v>35326</v>
          </cell>
          <cell r="D1243">
            <v>13.467181</v>
          </cell>
          <cell r="E1243">
            <v>3.1E-4</v>
          </cell>
        </row>
        <row r="1244">
          <cell r="C1244">
            <v>35327</v>
          </cell>
          <cell r="D1244">
            <v>13.473767</v>
          </cell>
          <cell r="E1244">
            <v>0</v>
          </cell>
        </row>
        <row r="1245">
          <cell r="C1245">
            <v>35328</v>
          </cell>
          <cell r="D1245">
            <v>13.506843</v>
          </cell>
          <cell r="E1245">
            <v>0</v>
          </cell>
        </row>
        <row r="1246">
          <cell r="C1246">
            <v>35331</v>
          </cell>
          <cell r="D1246">
            <v>13.491906</v>
          </cell>
          <cell r="E1246">
            <v>0</v>
          </cell>
        </row>
        <row r="1247">
          <cell r="C1247">
            <v>35332</v>
          </cell>
          <cell r="D1247">
            <v>12.897012</v>
          </cell>
          <cell r="E1247">
            <v>1.1900000000000001E-3</v>
          </cell>
        </row>
        <row r="1248">
          <cell r="C1248">
            <v>35333</v>
          </cell>
          <cell r="D1248">
            <v>12.867395</v>
          </cell>
          <cell r="E1248">
            <v>0</v>
          </cell>
        </row>
        <row r="1249">
          <cell r="C1249">
            <v>35334</v>
          </cell>
          <cell r="D1249">
            <v>12.869244</v>
          </cell>
          <cell r="E1249">
            <v>0</v>
          </cell>
        </row>
        <row r="1250">
          <cell r="C1250">
            <v>35335</v>
          </cell>
          <cell r="D1250">
            <v>12.888706000000001</v>
          </cell>
          <cell r="E1250">
            <v>0</v>
          </cell>
        </row>
        <row r="1251">
          <cell r="C1251">
            <v>35338</v>
          </cell>
          <cell r="D1251">
            <v>12.885596</v>
          </cell>
          <cell r="E1251">
            <v>0</v>
          </cell>
        </row>
        <row r="1252">
          <cell r="C1252">
            <v>35339</v>
          </cell>
          <cell r="D1252">
            <v>11.614331999999999</v>
          </cell>
          <cell r="E1252">
            <v>2.2699999999999999E-4</v>
          </cell>
        </row>
        <row r="1253">
          <cell r="C1253">
            <v>35340</v>
          </cell>
          <cell r="D1253">
            <v>11.609292999999999</v>
          </cell>
          <cell r="E1253">
            <v>0</v>
          </cell>
        </row>
        <row r="1254">
          <cell r="C1254">
            <v>35341</v>
          </cell>
          <cell r="D1254">
            <v>11.602391000000001</v>
          </cell>
          <cell r="E1254">
            <v>0</v>
          </cell>
        </row>
        <row r="1255">
          <cell r="C1255">
            <v>35342</v>
          </cell>
          <cell r="D1255">
            <v>11.597849</v>
          </cell>
          <cell r="E1255">
            <v>0</v>
          </cell>
        </row>
        <row r="1256">
          <cell r="C1256">
            <v>35345</v>
          </cell>
          <cell r="D1256">
            <v>11.657655</v>
          </cell>
          <cell r="E1256">
            <v>1.13E-4</v>
          </cell>
        </row>
        <row r="1257">
          <cell r="C1257">
            <v>35346</v>
          </cell>
          <cell r="D1257">
            <v>11.655217</v>
          </cell>
          <cell r="E1257">
            <v>0</v>
          </cell>
        </row>
        <row r="1258">
          <cell r="C1258">
            <v>35347</v>
          </cell>
          <cell r="D1258">
            <v>11.649533</v>
          </cell>
          <cell r="E1258">
            <v>0</v>
          </cell>
        </row>
        <row r="1259">
          <cell r="C1259">
            <v>35348</v>
          </cell>
          <cell r="D1259">
            <v>11.645289999999999</v>
          </cell>
          <cell r="E1259">
            <v>0</v>
          </cell>
        </row>
        <row r="1260">
          <cell r="C1260">
            <v>35349</v>
          </cell>
          <cell r="D1260">
            <v>11.616020000000001</v>
          </cell>
          <cell r="E1260">
            <v>0</v>
          </cell>
        </row>
        <row r="1261">
          <cell r="C1261">
            <v>35352</v>
          </cell>
          <cell r="D1261">
            <v>11.609249999999999</v>
          </cell>
          <cell r="E1261">
            <v>0</v>
          </cell>
        </row>
        <row r="1262">
          <cell r="C1262">
            <v>35353</v>
          </cell>
          <cell r="D1262">
            <v>10.513697000000001</v>
          </cell>
          <cell r="E1262">
            <v>5.9000000000000003E-4</v>
          </cell>
        </row>
        <row r="1263">
          <cell r="C1263">
            <v>35354</v>
          </cell>
          <cell r="D1263">
            <v>10.506363</v>
          </cell>
          <cell r="E1263">
            <v>0</v>
          </cell>
        </row>
        <row r="1264">
          <cell r="C1264">
            <v>35355</v>
          </cell>
          <cell r="D1264">
            <v>10.512390999999999</v>
          </cell>
          <cell r="E1264">
            <v>0</v>
          </cell>
        </row>
        <row r="1265">
          <cell r="C1265">
            <v>35356</v>
          </cell>
          <cell r="D1265">
            <v>10.502470000000001</v>
          </cell>
          <cell r="E1265">
            <v>0</v>
          </cell>
        </row>
        <row r="1266">
          <cell r="C1266">
            <v>35359</v>
          </cell>
          <cell r="D1266">
            <v>10.502279</v>
          </cell>
          <cell r="E1266">
            <v>0</v>
          </cell>
        </row>
        <row r="1267">
          <cell r="C1267">
            <v>35360</v>
          </cell>
          <cell r="D1267">
            <v>11.575601000000001</v>
          </cell>
          <cell r="E1267">
            <v>1.03E-4</v>
          </cell>
        </row>
        <row r="1268">
          <cell r="C1268">
            <v>35361</v>
          </cell>
          <cell r="D1268">
            <v>10.529444</v>
          </cell>
          <cell r="E1268">
            <v>3.3599999999999998E-4</v>
          </cell>
        </row>
        <row r="1269">
          <cell r="C1269">
            <v>35362</v>
          </cell>
          <cell r="D1269">
            <v>10.538029999999999</v>
          </cell>
          <cell r="E1269">
            <v>0</v>
          </cell>
        </row>
        <row r="1270">
          <cell r="C1270">
            <v>35363</v>
          </cell>
          <cell r="D1270">
            <v>11.783353999999999</v>
          </cell>
          <cell r="E1270">
            <v>2.32E-4</v>
          </cell>
        </row>
        <row r="1271">
          <cell r="C1271">
            <v>35366</v>
          </cell>
          <cell r="D1271">
            <v>11.7866</v>
          </cell>
          <cell r="E1271">
            <v>0</v>
          </cell>
        </row>
        <row r="1272">
          <cell r="C1272">
            <v>35367</v>
          </cell>
          <cell r="D1272">
            <v>12.081037999999999</v>
          </cell>
          <cell r="E1272">
            <v>1.3899999999999999E-4</v>
          </cell>
        </row>
        <row r="1273">
          <cell r="C1273">
            <v>35368</v>
          </cell>
          <cell r="D1273">
            <v>12.086572</v>
          </cell>
          <cell r="E1273">
            <v>2.7399999999999999E-4</v>
          </cell>
        </row>
        <row r="1274">
          <cell r="C1274">
            <v>35369</v>
          </cell>
          <cell r="D1274">
            <v>12.08248</v>
          </cell>
          <cell r="E1274">
            <v>0</v>
          </cell>
        </row>
        <row r="1275">
          <cell r="C1275">
            <v>35370</v>
          </cell>
          <cell r="D1275">
            <v>12.071579</v>
          </cell>
          <cell r="E1275">
            <v>0</v>
          </cell>
        </row>
        <row r="1276">
          <cell r="C1276">
            <v>35373</v>
          </cell>
          <cell r="D1276">
            <v>12.057627</v>
          </cell>
          <cell r="E1276">
            <v>0</v>
          </cell>
        </row>
        <row r="1277">
          <cell r="C1277">
            <v>35374</v>
          </cell>
          <cell r="D1277">
            <v>12.06757</v>
          </cell>
          <cell r="E1277">
            <v>7.6000000000000004E-4</v>
          </cell>
        </row>
        <row r="1278">
          <cell r="C1278">
            <v>35375</v>
          </cell>
          <cell r="D1278">
            <v>12.530248</v>
          </cell>
          <cell r="E1278">
            <v>1.9919999999999998E-3</v>
          </cell>
        </row>
        <row r="1279">
          <cell r="C1279">
            <v>35376</v>
          </cell>
          <cell r="D1279">
            <v>12.542426000000001</v>
          </cell>
          <cell r="E1279">
            <v>0</v>
          </cell>
        </row>
        <row r="1280">
          <cell r="C1280">
            <v>35377</v>
          </cell>
          <cell r="D1280">
            <v>12.539056</v>
          </cell>
          <cell r="E1280">
            <v>0</v>
          </cell>
        </row>
        <row r="1281">
          <cell r="C1281">
            <v>35380</v>
          </cell>
          <cell r="D1281">
            <v>12.531485999999999</v>
          </cell>
          <cell r="E1281">
            <v>0</v>
          </cell>
        </row>
        <row r="1282">
          <cell r="C1282">
            <v>35381</v>
          </cell>
          <cell r="D1282">
            <v>12.543944</v>
          </cell>
          <cell r="E1282">
            <v>0</v>
          </cell>
        </row>
        <row r="1283">
          <cell r="C1283">
            <v>35382</v>
          </cell>
          <cell r="D1283">
            <v>12.524763999999999</v>
          </cell>
          <cell r="E1283">
            <v>0</v>
          </cell>
        </row>
        <row r="1284">
          <cell r="C1284">
            <v>35383</v>
          </cell>
          <cell r="D1284">
            <v>12.511164000000001</v>
          </cell>
          <cell r="E1284">
            <v>0</v>
          </cell>
        </row>
        <row r="1285">
          <cell r="C1285">
            <v>35384</v>
          </cell>
          <cell r="D1285">
            <v>12.51009</v>
          </cell>
          <cell r="E1285">
            <v>0</v>
          </cell>
        </row>
        <row r="1286">
          <cell r="C1286">
            <v>35387</v>
          </cell>
          <cell r="D1286">
            <v>12.504320999999999</v>
          </cell>
          <cell r="E1286">
            <v>0</v>
          </cell>
        </row>
        <row r="1287">
          <cell r="C1287">
            <v>35388</v>
          </cell>
          <cell r="D1287">
            <v>11.740553999999999</v>
          </cell>
          <cell r="E1287">
            <v>2.2699999999999999E-4</v>
          </cell>
        </row>
        <row r="1288">
          <cell r="C1288">
            <v>35389</v>
          </cell>
          <cell r="D1288">
            <v>11.735728999999999</v>
          </cell>
          <cell r="E1288">
            <v>8.2000000000000001E-5</v>
          </cell>
        </row>
        <row r="1289">
          <cell r="C1289">
            <v>35390</v>
          </cell>
          <cell r="D1289">
            <v>10.837218</v>
          </cell>
          <cell r="E1289">
            <v>1.9599999999999999E-4</v>
          </cell>
        </row>
        <row r="1290">
          <cell r="C1290">
            <v>35391</v>
          </cell>
          <cell r="D1290">
            <v>10.837637000000001</v>
          </cell>
          <cell r="E1290">
            <v>5.5999999999999999E-5</v>
          </cell>
        </row>
        <row r="1291">
          <cell r="C1291">
            <v>35394</v>
          </cell>
          <cell r="D1291">
            <v>11.694176000000001</v>
          </cell>
          <cell r="E1291">
            <v>5.1699999999999999E-4</v>
          </cell>
        </row>
        <row r="1292">
          <cell r="C1292">
            <v>35395</v>
          </cell>
          <cell r="D1292">
            <v>11.670439999999999</v>
          </cell>
          <cell r="E1292">
            <v>1.65E-4</v>
          </cell>
        </row>
        <row r="1293">
          <cell r="C1293">
            <v>35396</v>
          </cell>
          <cell r="D1293">
            <v>11.841616</v>
          </cell>
          <cell r="E1293">
            <v>2.0699999999999999E-4</v>
          </cell>
        </row>
        <row r="1294">
          <cell r="C1294">
            <v>35397</v>
          </cell>
          <cell r="D1294">
            <v>11.801606</v>
          </cell>
          <cell r="E1294">
            <v>0</v>
          </cell>
        </row>
        <row r="1295">
          <cell r="C1295">
            <v>35398</v>
          </cell>
          <cell r="D1295">
            <v>10.781002000000001</v>
          </cell>
          <cell r="E1295">
            <v>1.03E-4</v>
          </cell>
        </row>
        <row r="1296">
          <cell r="C1296">
            <v>35401</v>
          </cell>
          <cell r="D1296">
            <v>10.776809</v>
          </cell>
          <cell r="E1296">
            <v>0</v>
          </cell>
        </row>
        <row r="1297">
          <cell r="C1297">
            <v>35402</v>
          </cell>
          <cell r="D1297">
            <v>11.815239</v>
          </cell>
          <cell r="E1297">
            <v>1.55E-4</v>
          </cell>
        </row>
        <row r="1298">
          <cell r="C1298">
            <v>35403</v>
          </cell>
          <cell r="D1298">
            <v>11.836852</v>
          </cell>
          <cell r="E1298">
            <v>0</v>
          </cell>
        </row>
        <row r="1299">
          <cell r="C1299">
            <v>35404</v>
          </cell>
          <cell r="D1299">
            <v>11.857543</v>
          </cell>
          <cell r="E1299">
            <v>0</v>
          </cell>
        </row>
        <row r="1300">
          <cell r="C1300">
            <v>35405</v>
          </cell>
          <cell r="D1300">
            <v>11.878876999999999</v>
          </cell>
          <cell r="E1300">
            <v>0</v>
          </cell>
        </row>
        <row r="1301">
          <cell r="C1301">
            <v>35408</v>
          </cell>
          <cell r="D1301">
            <v>11.311728</v>
          </cell>
          <cell r="E1301">
            <v>2.5799999999999998E-4</v>
          </cell>
        </row>
        <row r="1302">
          <cell r="C1302">
            <v>35409</v>
          </cell>
          <cell r="D1302">
            <v>11.312232</v>
          </cell>
          <cell r="E1302">
            <v>0</v>
          </cell>
        </row>
        <row r="1303">
          <cell r="C1303">
            <v>35410</v>
          </cell>
          <cell r="D1303">
            <v>11.322585</v>
          </cell>
          <cell r="E1303">
            <v>0</v>
          </cell>
        </row>
        <row r="1304">
          <cell r="C1304">
            <v>35411</v>
          </cell>
          <cell r="D1304">
            <v>11.196904999999999</v>
          </cell>
          <cell r="E1304">
            <v>1.55E-4</v>
          </cell>
        </row>
        <row r="1305">
          <cell r="C1305">
            <v>35412</v>
          </cell>
          <cell r="D1305">
            <v>10.803348</v>
          </cell>
          <cell r="E1305">
            <v>3.6200000000000002E-4</v>
          </cell>
        </row>
        <row r="1306">
          <cell r="C1306">
            <v>35415</v>
          </cell>
          <cell r="D1306">
            <v>10.804073000000001</v>
          </cell>
          <cell r="E1306">
            <v>0</v>
          </cell>
        </row>
        <row r="1307">
          <cell r="C1307">
            <v>35416</v>
          </cell>
          <cell r="D1307">
            <v>10.819903999999999</v>
          </cell>
          <cell r="E1307">
            <v>0</v>
          </cell>
        </row>
        <row r="1308">
          <cell r="C1308">
            <v>35417</v>
          </cell>
          <cell r="D1308">
            <v>11.212637000000001</v>
          </cell>
          <cell r="E1308">
            <v>1.0000000000000001E-5</v>
          </cell>
        </row>
        <row r="1309">
          <cell r="C1309">
            <v>35418</v>
          </cell>
          <cell r="D1309">
            <v>10.698575999999999</v>
          </cell>
          <cell r="E1309">
            <v>3.88E-4</v>
          </cell>
        </row>
        <row r="1310">
          <cell r="C1310">
            <v>35419</v>
          </cell>
          <cell r="D1310">
            <v>11.550644</v>
          </cell>
          <cell r="E1310">
            <v>2.2699999999999999E-4</v>
          </cell>
        </row>
        <row r="1311">
          <cell r="C1311">
            <v>35422</v>
          </cell>
          <cell r="D1311">
            <v>11.564078</v>
          </cell>
          <cell r="E1311">
            <v>0</v>
          </cell>
        </row>
        <row r="1312">
          <cell r="C1312">
            <v>35423</v>
          </cell>
          <cell r="D1312">
            <v>10.702389999999999</v>
          </cell>
          <cell r="E1312">
            <v>1.8599999999999999E-4</v>
          </cell>
        </row>
        <row r="1313">
          <cell r="C1313">
            <v>35424</v>
          </cell>
          <cell r="D1313">
            <v>10.702389999999999</v>
          </cell>
          <cell r="E1313">
            <v>0</v>
          </cell>
        </row>
        <row r="1314">
          <cell r="C1314">
            <v>35425</v>
          </cell>
          <cell r="D1314">
            <v>10.714672999999999</v>
          </cell>
          <cell r="E1314">
            <v>0</v>
          </cell>
        </row>
        <row r="1315">
          <cell r="C1315">
            <v>35426</v>
          </cell>
          <cell r="D1315">
            <v>11.743874999999999</v>
          </cell>
          <cell r="E1315">
            <v>4.1399999999999998E-4</v>
          </cell>
        </row>
        <row r="1316">
          <cell r="C1316">
            <v>35429</v>
          </cell>
          <cell r="D1316">
            <v>11.799156</v>
          </cell>
          <cell r="E1316">
            <v>2.5799999999999998E-4</v>
          </cell>
        </row>
        <row r="1317">
          <cell r="C1317">
            <v>35430</v>
          </cell>
          <cell r="D1317">
            <v>10.722721999999999</v>
          </cell>
          <cell r="E1317">
            <v>0</v>
          </cell>
        </row>
        <row r="1318">
          <cell r="C1318">
            <v>35431</v>
          </cell>
          <cell r="D1318">
            <v>10.722721999999999</v>
          </cell>
          <cell r="E1318">
            <v>0</v>
          </cell>
        </row>
        <row r="1319">
          <cell r="C1319">
            <v>35432</v>
          </cell>
          <cell r="D1319">
            <v>10.708869999999999</v>
          </cell>
          <cell r="E1319">
            <v>0</v>
          </cell>
        </row>
        <row r="1320">
          <cell r="C1320">
            <v>35433</v>
          </cell>
          <cell r="D1320">
            <v>11.530423000000001</v>
          </cell>
          <cell r="E1320">
            <v>3.1500000000000001E-4</v>
          </cell>
        </row>
        <row r="1321">
          <cell r="C1321">
            <v>35436</v>
          </cell>
          <cell r="D1321">
            <v>11.491676</v>
          </cell>
          <cell r="E1321">
            <v>0</v>
          </cell>
        </row>
        <row r="1322">
          <cell r="C1322">
            <v>35437</v>
          </cell>
          <cell r="D1322">
            <v>12.379906999999999</v>
          </cell>
          <cell r="E1322">
            <v>1.44E-4</v>
          </cell>
        </row>
        <row r="1323">
          <cell r="C1323">
            <v>35438</v>
          </cell>
          <cell r="D1323">
            <v>12.378083</v>
          </cell>
          <cell r="E1323">
            <v>0</v>
          </cell>
        </row>
        <row r="1324">
          <cell r="C1324">
            <v>35439</v>
          </cell>
          <cell r="D1324">
            <v>12.374051</v>
          </cell>
          <cell r="E1324">
            <v>0</v>
          </cell>
        </row>
        <row r="1325">
          <cell r="C1325">
            <v>35440</v>
          </cell>
          <cell r="D1325">
            <v>12.373094</v>
          </cell>
          <cell r="E1325">
            <v>1.55E-4</v>
          </cell>
        </row>
        <row r="1326">
          <cell r="C1326">
            <v>35443</v>
          </cell>
          <cell r="D1326">
            <v>12.376137999999999</v>
          </cell>
          <cell r="E1326">
            <v>0</v>
          </cell>
        </row>
        <row r="1327">
          <cell r="C1327">
            <v>35444</v>
          </cell>
          <cell r="D1327">
            <v>12.366892</v>
          </cell>
          <cell r="E1327">
            <v>0</v>
          </cell>
        </row>
        <row r="1328">
          <cell r="C1328">
            <v>35445</v>
          </cell>
          <cell r="D1328">
            <v>12.373151</v>
          </cell>
          <cell r="E1328">
            <v>0</v>
          </cell>
        </row>
        <row r="1329">
          <cell r="C1329">
            <v>35446</v>
          </cell>
          <cell r="D1329">
            <v>12.357882999999999</v>
          </cell>
          <cell r="E1329">
            <v>0</v>
          </cell>
        </row>
        <row r="1330">
          <cell r="C1330">
            <v>35447</v>
          </cell>
          <cell r="D1330">
            <v>12.351494000000001</v>
          </cell>
          <cell r="E1330">
            <v>2.5799999999999998E-4</v>
          </cell>
        </row>
        <row r="1331">
          <cell r="C1331">
            <v>35450</v>
          </cell>
          <cell r="D1331">
            <v>12.355478</v>
          </cell>
          <cell r="E1331">
            <v>0</v>
          </cell>
        </row>
        <row r="1332">
          <cell r="C1332">
            <v>35451</v>
          </cell>
          <cell r="D1332">
            <v>12.351443</v>
          </cell>
          <cell r="E1332">
            <v>0</v>
          </cell>
        </row>
        <row r="1333">
          <cell r="C1333">
            <v>35452</v>
          </cell>
          <cell r="D1333">
            <v>11.479234</v>
          </cell>
          <cell r="E1333">
            <v>4.55E-4</v>
          </cell>
        </row>
        <row r="1334">
          <cell r="C1334">
            <v>35453</v>
          </cell>
          <cell r="D1334">
            <v>11.513277</v>
          </cell>
          <cell r="E1334">
            <v>0</v>
          </cell>
        </row>
        <row r="1335">
          <cell r="C1335">
            <v>35454</v>
          </cell>
          <cell r="D1335">
            <v>10.955095</v>
          </cell>
          <cell r="E1335">
            <v>3.4099999999999999E-4</v>
          </cell>
        </row>
        <row r="1336">
          <cell r="C1336">
            <v>35457</v>
          </cell>
          <cell r="D1336">
            <v>10.937689000000001</v>
          </cell>
          <cell r="E1336">
            <v>0</v>
          </cell>
        </row>
        <row r="1337">
          <cell r="C1337">
            <v>35458</v>
          </cell>
          <cell r="D1337">
            <v>10.935053999999999</v>
          </cell>
          <cell r="E1337">
            <v>0</v>
          </cell>
        </row>
        <row r="1338">
          <cell r="C1338">
            <v>35459</v>
          </cell>
          <cell r="D1338">
            <v>10.940371000000001</v>
          </cell>
          <cell r="E1338">
            <v>0</v>
          </cell>
        </row>
        <row r="1339">
          <cell r="C1339">
            <v>35460</v>
          </cell>
          <cell r="D1339">
            <v>10.939963000000001</v>
          </cell>
          <cell r="E1339">
            <v>0</v>
          </cell>
        </row>
        <row r="1340">
          <cell r="C1340">
            <v>35461</v>
          </cell>
          <cell r="D1340">
            <v>10.959649000000001</v>
          </cell>
          <cell r="E1340">
            <v>0</v>
          </cell>
        </row>
        <row r="1341">
          <cell r="C1341">
            <v>35464</v>
          </cell>
          <cell r="D1341">
            <v>11.087636</v>
          </cell>
          <cell r="E1341">
            <v>1.5E-5</v>
          </cell>
        </row>
        <row r="1342">
          <cell r="C1342">
            <v>35465</v>
          </cell>
          <cell r="D1342">
            <v>10.54964</v>
          </cell>
          <cell r="E1342">
            <v>5.6899999999999995E-4</v>
          </cell>
        </row>
        <row r="1343">
          <cell r="C1343">
            <v>35466</v>
          </cell>
          <cell r="D1343">
            <v>10.528206000000001</v>
          </cell>
          <cell r="E1343">
            <v>0</v>
          </cell>
        </row>
        <row r="1344">
          <cell r="C1344">
            <v>35467</v>
          </cell>
          <cell r="D1344">
            <v>10.528565</v>
          </cell>
          <cell r="E1344">
            <v>0</v>
          </cell>
        </row>
        <row r="1345">
          <cell r="C1345">
            <v>35468</v>
          </cell>
          <cell r="D1345">
            <v>10.608257999999999</v>
          </cell>
          <cell r="E1345">
            <v>1.44E-4</v>
          </cell>
        </row>
        <row r="1346">
          <cell r="C1346">
            <v>35471</v>
          </cell>
          <cell r="D1346">
            <v>11.651335</v>
          </cell>
          <cell r="E1346">
            <v>1.1900000000000001E-4</v>
          </cell>
        </row>
        <row r="1347">
          <cell r="C1347">
            <v>35472</v>
          </cell>
          <cell r="D1347">
            <v>11.614853</v>
          </cell>
          <cell r="E1347">
            <v>0</v>
          </cell>
        </row>
        <row r="1348">
          <cell r="C1348">
            <v>35473</v>
          </cell>
          <cell r="D1348">
            <v>10.627958</v>
          </cell>
          <cell r="E1348">
            <v>3.9800000000000002E-4</v>
          </cell>
        </row>
        <row r="1349">
          <cell r="C1349">
            <v>35474</v>
          </cell>
          <cell r="D1349">
            <v>10.647776</v>
          </cell>
          <cell r="E1349">
            <v>0</v>
          </cell>
        </row>
        <row r="1350">
          <cell r="C1350">
            <v>35475</v>
          </cell>
          <cell r="D1350">
            <v>10.666323999999999</v>
          </cell>
          <cell r="E1350">
            <v>0</v>
          </cell>
        </row>
        <row r="1351">
          <cell r="C1351">
            <v>35478</v>
          </cell>
          <cell r="D1351">
            <v>10.656876</v>
          </cell>
          <cell r="E1351">
            <v>0</v>
          </cell>
        </row>
        <row r="1352">
          <cell r="C1352">
            <v>35479</v>
          </cell>
          <cell r="D1352">
            <v>10.689142</v>
          </cell>
          <cell r="E1352">
            <v>0</v>
          </cell>
        </row>
        <row r="1353">
          <cell r="C1353">
            <v>35480</v>
          </cell>
          <cell r="D1353">
            <v>10.683605999999999</v>
          </cell>
          <cell r="E1353">
            <v>0</v>
          </cell>
        </row>
        <row r="1354">
          <cell r="C1354">
            <v>35481</v>
          </cell>
          <cell r="D1354">
            <v>12.086707000000001</v>
          </cell>
          <cell r="E1354">
            <v>1.03E-4</v>
          </cell>
        </row>
        <row r="1355">
          <cell r="C1355">
            <v>35482</v>
          </cell>
          <cell r="D1355">
            <v>12.088367</v>
          </cell>
          <cell r="E1355">
            <v>0</v>
          </cell>
        </row>
        <row r="1356">
          <cell r="C1356">
            <v>35485</v>
          </cell>
          <cell r="D1356">
            <v>12.104006999999999</v>
          </cell>
          <cell r="E1356">
            <v>0</v>
          </cell>
        </row>
        <row r="1357">
          <cell r="C1357">
            <v>35486</v>
          </cell>
          <cell r="D1357">
            <v>12.101713999999999</v>
          </cell>
          <cell r="E1357">
            <v>0</v>
          </cell>
        </row>
        <row r="1358">
          <cell r="C1358">
            <v>35487</v>
          </cell>
          <cell r="D1358">
            <v>12.083693</v>
          </cell>
          <cell r="E1358">
            <v>0</v>
          </cell>
        </row>
        <row r="1359">
          <cell r="C1359">
            <v>35488</v>
          </cell>
          <cell r="D1359">
            <v>12.098964</v>
          </cell>
          <cell r="E1359">
            <v>0</v>
          </cell>
        </row>
        <row r="1360">
          <cell r="C1360">
            <v>35489</v>
          </cell>
          <cell r="D1360">
            <v>12.096671000000001</v>
          </cell>
          <cell r="E1360">
            <v>0</v>
          </cell>
        </row>
        <row r="1361">
          <cell r="C1361">
            <v>35492</v>
          </cell>
          <cell r="D1361">
            <v>12.088175</v>
          </cell>
          <cell r="E1361">
            <v>0</v>
          </cell>
        </row>
        <row r="1362">
          <cell r="C1362">
            <v>35493</v>
          </cell>
          <cell r="D1362">
            <v>12.079419</v>
          </cell>
          <cell r="E1362">
            <v>0</v>
          </cell>
        </row>
        <row r="1363">
          <cell r="C1363">
            <v>35494</v>
          </cell>
          <cell r="D1363">
            <v>12.076422000000001</v>
          </cell>
          <cell r="E1363">
            <v>0</v>
          </cell>
        </row>
        <row r="1364">
          <cell r="C1364">
            <v>35495</v>
          </cell>
          <cell r="D1364">
            <v>12.06842</v>
          </cell>
          <cell r="E1364">
            <v>0</v>
          </cell>
        </row>
        <row r="1365">
          <cell r="C1365">
            <v>35496</v>
          </cell>
          <cell r="D1365">
            <v>11.926926</v>
          </cell>
          <cell r="E1365">
            <v>5.0000000000000004E-6</v>
          </cell>
        </row>
        <row r="1366">
          <cell r="C1366">
            <v>35499</v>
          </cell>
          <cell r="D1366">
            <v>11.793536</v>
          </cell>
          <cell r="E1366">
            <v>5.1E-5</v>
          </cell>
        </row>
        <row r="1367">
          <cell r="C1367">
            <v>35500</v>
          </cell>
          <cell r="D1367">
            <v>11.789211999999999</v>
          </cell>
          <cell r="E1367">
            <v>0</v>
          </cell>
        </row>
        <row r="1368">
          <cell r="C1368">
            <v>35501</v>
          </cell>
          <cell r="D1368">
            <v>11.736916000000001</v>
          </cell>
          <cell r="E1368">
            <v>3.3599999999999998E-4</v>
          </cell>
        </row>
        <row r="1369">
          <cell r="C1369">
            <v>35502</v>
          </cell>
          <cell r="D1369">
            <v>11.75107</v>
          </cell>
          <cell r="E1369">
            <v>0</v>
          </cell>
        </row>
        <row r="1370">
          <cell r="C1370">
            <v>35503</v>
          </cell>
          <cell r="D1370">
            <v>11.735137999999999</v>
          </cell>
          <cell r="E1370">
            <v>0</v>
          </cell>
        </row>
        <row r="1371">
          <cell r="C1371">
            <v>35506</v>
          </cell>
          <cell r="D1371">
            <v>11.239737999999999</v>
          </cell>
          <cell r="E1371">
            <v>6.2000000000000003E-5</v>
          </cell>
        </row>
        <row r="1372">
          <cell r="C1372">
            <v>35507</v>
          </cell>
          <cell r="D1372">
            <v>11.250679999999999</v>
          </cell>
          <cell r="E1372">
            <v>0</v>
          </cell>
        </row>
        <row r="1373">
          <cell r="C1373">
            <v>35508</v>
          </cell>
          <cell r="D1373">
            <v>11.211097000000001</v>
          </cell>
          <cell r="E1373">
            <v>1.1900000000000001E-4</v>
          </cell>
        </row>
        <row r="1374">
          <cell r="C1374">
            <v>35509</v>
          </cell>
          <cell r="D1374">
            <v>11.67356</v>
          </cell>
          <cell r="E1374">
            <v>5.1E-5</v>
          </cell>
        </row>
        <row r="1375">
          <cell r="C1375">
            <v>35510</v>
          </cell>
          <cell r="D1375">
            <v>11.681414</v>
          </cell>
          <cell r="E1375">
            <v>1.5E-5</v>
          </cell>
        </row>
        <row r="1376">
          <cell r="C1376">
            <v>35513</v>
          </cell>
          <cell r="D1376">
            <v>10.684010000000001</v>
          </cell>
          <cell r="E1376">
            <v>5.5999999999999999E-5</v>
          </cell>
        </row>
        <row r="1377">
          <cell r="C1377">
            <v>35514</v>
          </cell>
          <cell r="D1377">
            <v>10.677265</v>
          </cell>
          <cell r="E1377">
            <v>0</v>
          </cell>
        </row>
        <row r="1378">
          <cell r="C1378">
            <v>35515</v>
          </cell>
          <cell r="D1378">
            <v>10.670149</v>
          </cell>
          <cell r="E1378">
            <v>0</v>
          </cell>
        </row>
        <row r="1379">
          <cell r="C1379">
            <v>35516</v>
          </cell>
          <cell r="D1379">
            <v>10.67854</v>
          </cell>
          <cell r="E1379">
            <v>0</v>
          </cell>
        </row>
        <row r="1380">
          <cell r="C1380">
            <v>35517</v>
          </cell>
          <cell r="D1380">
            <v>10.681324999999999</v>
          </cell>
          <cell r="E1380">
            <v>0</v>
          </cell>
        </row>
        <row r="1381">
          <cell r="C1381">
            <v>35520</v>
          </cell>
          <cell r="D1381">
            <v>10.666826</v>
          </cell>
          <cell r="E1381">
            <v>0</v>
          </cell>
        </row>
        <row r="1382">
          <cell r="C1382">
            <v>35521</v>
          </cell>
          <cell r="D1382">
            <v>11.76627</v>
          </cell>
          <cell r="E1382">
            <v>9.2999999999999997E-5</v>
          </cell>
        </row>
        <row r="1383">
          <cell r="C1383">
            <v>35522</v>
          </cell>
          <cell r="D1383">
            <v>11.764597</v>
          </cell>
          <cell r="E1383">
            <v>0</v>
          </cell>
        </row>
        <row r="1384">
          <cell r="C1384">
            <v>35523</v>
          </cell>
          <cell r="D1384">
            <v>11.762381</v>
          </cell>
          <cell r="E1384">
            <v>0</v>
          </cell>
        </row>
        <row r="1385">
          <cell r="C1385">
            <v>35524</v>
          </cell>
          <cell r="D1385">
            <v>11.739628</v>
          </cell>
          <cell r="E1385">
            <v>1.6000000000000001E-4</v>
          </cell>
        </row>
        <row r="1386">
          <cell r="C1386">
            <v>35527</v>
          </cell>
          <cell r="D1386">
            <v>12.147845999999999</v>
          </cell>
          <cell r="E1386">
            <v>2.8899999999999998E-4</v>
          </cell>
        </row>
        <row r="1387">
          <cell r="C1387">
            <v>35528</v>
          </cell>
          <cell r="D1387">
            <v>12.169525999999999</v>
          </cell>
          <cell r="E1387">
            <v>0</v>
          </cell>
        </row>
        <row r="1388">
          <cell r="C1388">
            <v>35529</v>
          </cell>
          <cell r="D1388">
            <v>12.168894999999999</v>
          </cell>
          <cell r="E1388">
            <v>0</v>
          </cell>
        </row>
        <row r="1389">
          <cell r="C1389">
            <v>35530</v>
          </cell>
          <cell r="D1389">
            <v>11.463359000000001</v>
          </cell>
          <cell r="E1389">
            <v>6.2600000000000004E-4</v>
          </cell>
        </row>
        <row r="1390">
          <cell r="C1390">
            <v>35531</v>
          </cell>
          <cell r="D1390">
            <v>11.468147</v>
          </cell>
          <cell r="E1390">
            <v>0</v>
          </cell>
        </row>
        <row r="1391">
          <cell r="C1391">
            <v>35534</v>
          </cell>
          <cell r="D1391">
            <v>11.461914</v>
          </cell>
          <cell r="E1391">
            <v>2.63E-4</v>
          </cell>
        </row>
        <row r="1392">
          <cell r="C1392">
            <v>35535</v>
          </cell>
          <cell r="D1392">
            <v>11.462213999999999</v>
          </cell>
          <cell r="E1392">
            <v>0</v>
          </cell>
        </row>
        <row r="1393">
          <cell r="C1393">
            <v>35536</v>
          </cell>
          <cell r="D1393">
            <v>11.474591</v>
          </cell>
          <cell r="E1393">
            <v>0</v>
          </cell>
        </row>
        <row r="1394">
          <cell r="C1394">
            <v>35537</v>
          </cell>
          <cell r="D1394">
            <v>11.457499</v>
          </cell>
          <cell r="E1394">
            <v>0</v>
          </cell>
        </row>
        <row r="1395">
          <cell r="C1395">
            <v>35538</v>
          </cell>
          <cell r="D1395">
            <v>11.461269</v>
          </cell>
          <cell r="E1395">
            <v>0</v>
          </cell>
        </row>
        <row r="1396">
          <cell r="C1396">
            <v>35541</v>
          </cell>
          <cell r="D1396">
            <v>11.467629000000001</v>
          </cell>
          <cell r="E1396">
            <v>0</v>
          </cell>
        </row>
        <row r="1397">
          <cell r="C1397">
            <v>35542</v>
          </cell>
          <cell r="D1397">
            <v>11.459629</v>
          </cell>
          <cell r="E1397">
            <v>7.7000000000000001E-5</v>
          </cell>
        </row>
        <row r="1398">
          <cell r="C1398">
            <v>35543</v>
          </cell>
          <cell r="D1398">
            <v>11.167141000000001</v>
          </cell>
          <cell r="E1398">
            <v>2.5799999999999998E-4</v>
          </cell>
        </row>
        <row r="1399">
          <cell r="C1399">
            <v>35544</v>
          </cell>
          <cell r="D1399">
            <v>11.17168</v>
          </cell>
          <cell r="E1399">
            <v>0</v>
          </cell>
        </row>
        <row r="1400">
          <cell r="C1400">
            <v>35545</v>
          </cell>
          <cell r="D1400">
            <v>11.165535999999999</v>
          </cell>
          <cell r="E1400">
            <v>0</v>
          </cell>
        </row>
        <row r="1401">
          <cell r="C1401">
            <v>35548</v>
          </cell>
          <cell r="D1401">
            <v>11.460471</v>
          </cell>
          <cell r="E1401">
            <v>7.76E-4</v>
          </cell>
        </row>
        <row r="1402">
          <cell r="C1402">
            <v>35549</v>
          </cell>
          <cell r="D1402">
            <v>11.443263999999999</v>
          </cell>
          <cell r="E1402">
            <v>0</v>
          </cell>
        </row>
        <row r="1403">
          <cell r="C1403">
            <v>35550</v>
          </cell>
          <cell r="D1403">
            <v>11.714124999999999</v>
          </cell>
          <cell r="E1403">
            <v>1.2899999999999999E-4</v>
          </cell>
        </row>
        <row r="1404">
          <cell r="C1404">
            <v>35551</v>
          </cell>
          <cell r="D1404">
            <v>11.709066</v>
          </cell>
          <cell r="E1404">
            <v>0</v>
          </cell>
        </row>
        <row r="1405">
          <cell r="C1405">
            <v>35552</v>
          </cell>
          <cell r="D1405">
            <v>11.749639</v>
          </cell>
          <cell r="E1405">
            <v>4.6500000000000003E-4</v>
          </cell>
        </row>
        <row r="1406">
          <cell r="C1406">
            <v>35555</v>
          </cell>
          <cell r="D1406">
            <v>11.735811</v>
          </cell>
          <cell r="E1406">
            <v>0</v>
          </cell>
        </row>
        <row r="1407">
          <cell r="C1407">
            <v>35556</v>
          </cell>
          <cell r="D1407">
            <v>10.570955</v>
          </cell>
          <cell r="E1407">
            <v>2.1699999999999999E-4</v>
          </cell>
        </row>
        <row r="1408">
          <cell r="C1408">
            <v>35557</v>
          </cell>
          <cell r="D1408">
            <v>10.576755</v>
          </cell>
          <cell r="E1408">
            <v>0</v>
          </cell>
        </row>
        <row r="1409">
          <cell r="C1409">
            <v>35558</v>
          </cell>
          <cell r="D1409">
            <v>10.595027</v>
          </cell>
          <cell r="E1409">
            <v>0</v>
          </cell>
        </row>
        <row r="1410">
          <cell r="C1410">
            <v>35559</v>
          </cell>
          <cell r="D1410">
            <v>10.605165</v>
          </cell>
          <cell r="E1410">
            <v>0</v>
          </cell>
        </row>
        <row r="1411">
          <cell r="C1411">
            <v>35562</v>
          </cell>
          <cell r="D1411">
            <v>10.614696</v>
          </cell>
          <cell r="E1411">
            <v>0</v>
          </cell>
        </row>
        <row r="1412">
          <cell r="C1412">
            <v>35563</v>
          </cell>
          <cell r="D1412">
            <v>10.603444</v>
          </cell>
          <cell r="E1412">
            <v>0</v>
          </cell>
        </row>
        <row r="1413">
          <cell r="C1413">
            <v>35564</v>
          </cell>
          <cell r="D1413">
            <v>10.590757</v>
          </cell>
          <cell r="E1413">
            <v>0</v>
          </cell>
        </row>
        <row r="1414">
          <cell r="C1414">
            <v>35565</v>
          </cell>
          <cell r="D1414">
            <v>10.586005999999999</v>
          </cell>
          <cell r="E1414">
            <v>0</v>
          </cell>
        </row>
        <row r="1415">
          <cell r="C1415">
            <v>35566</v>
          </cell>
          <cell r="D1415">
            <v>10.57724</v>
          </cell>
          <cell r="E1415">
            <v>0</v>
          </cell>
        </row>
        <row r="1416">
          <cell r="C1416">
            <v>35569</v>
          </cell>
          <cell r="D1416">
            <v>10.575474</v>
          </cell>
          <cell r="E1416">
            <v>0</v>
          </cell>
        </row>
        <row r="1417">
          <cell r="C1417">
            <v>35570</v>
          </cell>
          <cell r="D1417">
            <v>10.570107</v>
          </cell>
          <cell r="E1417">
            <v>0</v>
          </cell>
        </row>
        <row r="1418">
          <cell r="C1418">
            <v>35571</v>
          </cell>
          <cell r="D1418">
            <v>10.574253000000001</v>
          </cell>
          <cell r="E1418">
            <v>0</v>
          </cell>
        </row>
        <row r="1419">
          <cell r="C1419">
            <v>35572</v>
          </cell>
          <cell r="D1419">
            <v>10.586449</v>
          </cell>
          <cell r="E1419">
            <v>0</v>
          </cell>
        </row>
        <row r="1420">
          <cell r="C1420">
            <v>35573</v>
          </cell>
          <cell r="D1420">
            <v>10.590242999999999</v>
          </cell>
          <cell r="E1420">
            <v>0</v>
          </cell>
        </row>
        <row r="1421">
          <cell r="C1421">
            <v>35576</v>
          </cell>
          <cell r="D1421">
            <v>10.579618999999999</v>
          </cell>
          <cell r="E1421">
            <v>6.78E-4</v>
          </cell>
        </row>
        <row r="1422">
          <cell r="C1422">
            <v>35577</v>
          </cell>
          <cell r="D1422">
            <v>11.298086</v>
          </cell>
          <cell r="E1422">
            <v>1.55E-4</v>
          </cell>
        </row>
        <row r="1423">
          <cell r="C1423">
            <v>35578</v>
          </cell>
          <cell r="D1423">
            <v>11.294288999999999</v>
          </cell>
          <cell r="E1423">
            <v>0</v>
          </cell>
        </row>
        <row r="1424">
          <cell r="C1424">
            <v>35579</v>
          </cell>
          <cell r="D1424">
            <v>11.25146</v>
          </cell>
          <cell r="E1424">
            <v>0</v>
          </cell>
        </row>
        <row r="1425">
          <cell r="C1425">
            <v>35580</v>
          </cell>
          <cell r="D1425">
            <v>11.855551</v>
          </cell>
          <cell r="E1425">
            <v>2.5799999999999998E-4</v>
          </cell>
        </row>
        <row r="1426">
          <cell r="C1426">
            <v>35583</v>
          </cell>
          <cell r="D1426">
            <v>11.866154</v>
          </cell>
          <cell r="E1426">
            <v>0</v>
          </cell>
        </row>
        <row r="1427">
          <cell r="C1427">
            <v>35584</v>
          </cell>
          <cell r="D1427">
            <v>11.851502999999999</v>
          </cell>
          <cell r="E1427">
            <v>0</v>
          </cell>
        </row>
        <row r="1428">
          <cell r="C1428">
            <v>35585</v>
          </cell>
          <cell r="D1428">
            <v>11.842936</v>
          </cell>
          <cell r="E1428">
            <v>0</v>
          </cell>
        </row>
        <row r="1429">
          <cell r="C1429">
            <v>35586</v>
          </cell>
          <cell r="D1429">
            <v>11.602976999999999</v>
          </cell>
          <cell r="E1429">
            <v>5.0000000000000004E-6</v>
          </cell>
        </row>
        <row r="1430">
          <cell r="C1430">
            <v>35587</v>
          </cell>
          <cell r="D1430">
            <v>11.606532</v>
          </cell>
          <cell r="E1430">
            <v>0</v>
          </cell>
        </row>
        <row r="1431">
          <cell r="C1431">
            <v>35590</v>
          </cell>
          <cell r="D1431">
            <v>11.609567</v>
          </cell>
          <cell r="E1431">
            <v>0</v>
          </cell>
        </row>
        <row r="1432">
          <cell r="C1432">
            <v>35591</v>
          </cell>
          <cell r="D1432">
            <v>10.576929</v>
          </cell>
          <cell r="E1432">
            <v>1.0000000000000001E-5</v>
          </cell>
        </row>
        <row r="1433">
          <cell r="C1433">
            <v>35592</v>
          </cell>
          <cell r="D1433">
            <v>10.569082999999999</v>
          </cell>
          <cell r="E1433">
            <v>0</v>
          </cell>
        </row>
        <row r="1434">
          <cell r="C1434">
            <v>35593</v>
          </cell>
          <cell r="D1434">
            <v>10.576184</v>
          </cell>
          <cell r="E1434">
            <v>0</v>
          </cell>
        </row>
        <row r="1435">
          <cell r="C1435">
            <v>35594</v>
          </cell>
          <cell r="D1435">
            <v>10.556554999999999</v>
          </cell>
          <cell r="E1435">
            <v>0</v>
          </cell>
        </row>
        <row r="1436">
          <cell r="C1436">
            <v>35597</v>
          </cell>
          <cell r="D1436">
            <v>11.445458</v>
          </cell>
          <cell r="E1436">
            <v>2.32E-4</v>
          </cell>
        </row>
        <row r="1437">
          <cell r="C1437">
            <v>35598</v>
          </cell>
          <cell r="D1437">
            <v>11.421571999999999</v>
          </cell>
          <cell r="E1437">
            <v>0</v>
          </cell>
        </row>
        <row r="1438">
          <cell r="C1438">
            <v>35599</v>
          </cell>
          <cell r="D1438">
            <v>10.637252999999999</v>
          </cell>
          <cell r="E1438">
            <v>1.4999999999999999E-4</v>
          </cell>
        </row>
        <row r="1439">
          <cell r="C1439">
            <v>35600</v>
          </cell>
          <cell r="D1439">
            <v>10.632046000000001</v>
          </cell>
          <cell r="E1439">
            <v>0</v>
          </cell>
        </row>
        <row r="1440">
          <cell r="C1440">
            <v>35601</v>
          </cell>
          <cell r="D1440">
            <v>11.142576999999999</v>
          </cell>
          <cell r="E1440">
            <v>1.03E-4</v>
          </cell>
        </row>
        <row r="1441">
          <cell r="C1441">
            <v>35604</v>
          </cell>
          <cell r="D1441">
            <v>11.135521000000001</v>
          </cell>
          <cell r="E1441">
            <v>0</v>
          </cell>
        </row>
        <row r="1442">
          <cell r="C1442">
            <v>35605</v>
          </cell>
          <cell r="D1442">
            <v>11.135557</v>
          </cell>
          <cell r="E1442">
            <v>0</v>
          </cell>
        </row>
        <row r="1443">
          <cell r="C1443">
            <v>35606</v>
          </cell>
          <cell r="D1443">
            <v>11.13077</v>
          </cell>
          <cell r="E1443">
            <v>0</v>
          </cell>
        </row>
        <row r="1444">
          <cell r="C1444">
            <v>35607</v>
          </cell>
          <cell r="D1444">
            <v>11.131220000000001</v>
          </cell>
          <cell r="E1444">
            <v>0</v>
          </cell>
        </row>
        <row r="1445">
          <cell r="C1445">
            <v>35608</v>
          </cell>
          <cell r="D1445">
            <v>10.571502000000001</v>
          </cell>
          <cell r="E1445">
            <v>2.5000000000000001E-5</v>
          </cell>
        </row>
        <row r="1446">
          <cell r="C1446">
            <v>35611</v>
          </cell>
          <cell r="D1446">
            <v>10.566820999999999</v>
          </cell>
          <cell r="E1446">
            <v>8.2000000000000001E-5</v>
          </cell>
        </row>
        <row r="1447">
          <cell r="C1447">
            <v>35612</v>
          </cell>
          <cell r="D1447">
            <v>10.577311999999999</v>
          </cell>
          <cell r="E1447">
            <v>0</v>
          </cell>
        </row>
        <row r="1448">
          <cell r="C1448">
            <v>35613</v>
          </cell>
          <cell r="D1448">
            <v>10.562813</v>
          </cell>
          <cell r="E1448">
            <v>0</v>
          </cell>
        </row>
        <row r="1449">
          <cell r="C1449">
            <v>35614</v>
          </cell>
          <cell r="D1449">
            <v>10.488168999999999</v>
          </cell>
          <cell r="E1449">
            <v>5.5999999999999999E-5</v>
          </cell>
        </row>
        <row r="1450">
          <cell r="C1450">
            <v>35615</v>
          </cell>
          <cell r="D1450">
            <v>10.477102</v>
          </cell>
          <cell r="E1450">
            <v>0</v>
          </cell>
        </row>
        <row r="1451">
          <cell r="C1451">
            <v>35618</v>
          </cell>
          <cell r="D1451">
            <v>11.066734</v>
          </cell>
          <cell r="E1451">
            <v>2.5799999999999998E-4</v>
          </cell>
        </row>
        <row r="1452">
          <cell r="C1452">
            <v>35619</v>
          </cell>
          <cell r="D1452">
            <v>12.046013</v>
          </cell>
          <cell r="E1452">
            <v>3.3599999999999998E-4</v>
          </cell>
        </row>
        <row r="1453">
          <cell r="C1453">
            <v>35620</v>
          </cell>
          <cell r="D1453">
            <v>12.026031</v>
          </cell>
          <cell r="E1453">
            <v>0</v>
          </cell>
        </row>
        <row r="1454">
          <cell r="C1454">
            <v>35621</v>
          </cell>
          <cell r="D1454">
            <v>12.036299</v>
          </cell>
          <cell r="E1454">
            <v>0</v>
          </cell>
        </row>
        <row r="1455">
          <cell r="C1455">
            <v>35622</v>
          </cell>
          <cell r="D1455">
            <v>12.020481999999999</v>
          </cell>
          <cell r="E1455">
            <v>0</v>
          </cell>
        </row>
        <row r="1456">
          <cell r="C1456">
            <v>35625</v>
          </cell>
          <cell r="D1456">
            <v>12.000551</v>
          </cell>
          <cell r="E1456">
            <v>0</v>
          </cell>
        </row>
        <row r="1457">
          <cell r="C1457">
            <v>35626</v>
          </cell>
          <cell r="D1457">
            <v>11.99119</v>
          </cell>
          <cell r="E1457">
            <v>0</v>
          </cell>
        </row>
        <row r="1458">
          <cell r="C1458">
            <v>35627</v>
          </cell>
          <cell r="D1458">
            <v>11.992148</v>
          </cell>
          <cell r="E1458">
            <v>0</v>
          </cell>
        </row>
        <row r="1459">
          <cell r="C1459">
            <v>35628</v>
          </cell>
          <cell r="D1459">
            <v>11.995865</v>
          </cell>
          <cell r="E1459">
            <v>1.55E-4</v>
          </cell>
        </row>
        <row r="1460">
          <cell r="C1460">
            <v>35629</v>
          </cell>
          <cell r="D1460">
            <v>11.988709</v>
          </cell>
          <cell r="E1460">
            <v>0</v>
          </cell>
        </row>
        <row r="1461">
          <cell r="C1461">
            <v>35632</v>
          </cell>
          <cell r="D1461">
            <v>11.992475000000001</v>
          </cell>
          <cell r="E1461">
            <v>0</v>
          </cell>
        </row>
        <row r="1462">
          <cell r="C1462">
            <v>35633</v>
          </cell>
          <cell r="D1462">
            <v>11.736796</v>
          </cell>
          <cell r="E1462">
            <v>2.8400000000000002E-4</v>
          </cell>
        </row>
        <row r="1463">
          <cell r="C1463">
            <v>35634</v>
          </cell>
          <cell r="D1463">
            <v>11.708989000000001</v>
          </cell>
          <cell r="E1463">
            <v>0</v>
          </cell>
        </row>
        <row r="1464">
          <cell r="C1464">
            <v>35635</v>
          </cell>
          <cell r="D1464">
            <v>11.720084999999999</v>
          </cell>
          <cell r="E1464">
            <v>0</v>
          </cell>
        </row>
        <row r="1465">
          <cell r="C1465">
            <v>35636</v>
          </cell>
          <cell r="D1465">
            <v>11.731633</v>
          </cell>
          <cell r="E1465">
            <v>2.32E-4</v>
          </cell>
        </row>
        <row r="1466">
          <cell r="C1466">
            <v>35639</v>
          </cell>
          <cell r="D1466">
            <v>11.749324</v>
          </cell>
          <cell r="E1466">
            <v>0</v>
          </cell>
        </row>
        <row r="1467">
          <cell r="C1467">
            <v>35640</v>
          </cell>
          <cell r="D1467">
            <v>11.7767</v>
          </cell>
          <cell r="E1467">
            <v>5.1E-5</v>
          </cell>
        </row>
        <row r="1468">
          <cell r="C1468">
            <v>35641</v>
          </cell>
          <cell r="D1468">
            <v>11.776964</v>
          </cell>
          <cell r="E1468">
            <v>0</v>
          </cell>
        </row>
        <row r="1469">
          <cell r="C1469">
            <v>35642</v>
          </cell>
          <cell r="D1469">
            <v>11.040316000000001</v>
          </cell>
          <cell r="E1469">
            <v>6.5200000000000002E-4</v>
          </cell>
        </row>
        <row r="1470">
          <cell r="C1470">
            <v>35643</v>
          </cell>
          <cell r="D1470">
            <v>11.031831</v>
          </cell>
          <cell r="E1470">
            <v>0</v>
          </cell>
        </row>
        <row r="1471">
          <cell r="C1471">
            <v>35646</v>
          </cell>
          <cell r="D1471">
            <v>11.023341</v>
          </cell>
          <cell r="E1471">
            <v>0</v>
          </cell>
        </row>
        <row r="1472">
          <cell r="C1472">
            <v>35647</v>
          </cell>
          <cell r="D1472">
            <v>11.015480999999999</v>
          </cell>
          <cell r="E1472">
            <v>7.2000000000000002E-5</v>
          </cell>
        </row>
        <row r="1473">
          <cell r="C1473">
            <v>35648</v>
          </cell>
          <cell r="D1473">
            <v>11.046642</v>
          </cell>
          <cell r="E1473">
            <v>0</v>
          </cell>
        </row>
        <row r="1474">
          <cell r="C1474">
            <v>35649</v>
          </cell>
          <cell r="D1474">
            <v>11.054475</v>
          </cell>
          <cell r="E1474">
            <v>0</v>
          </cell>
        </row>
        <row r="1475">
          <cell r="C1475">
            <v>35650</v>
          </cell>
          <cell r="D1475">
            <v>11.080628000000001</v>
          </cell>
          <cell r="E1475">
            <v>1.2400000000000001E-4</v>
          </cell>
        </row>
        <row r="1476">
          <cell r="C1476">
            <v>35653</v>
          </cell>
          <cell r="D1476">
            <v>11.074292</v>
          </cell>
          <cell r="E1476">
            <v>0</v>
          </cell>
        </row>
        <row r="1477">
          <cell r="C1477">
            <v>35654</v>
          </cell>
          <cell r="D1477">
            <v>11.071265</v>
          </cell>
          <cell r="E1477">
            <v>0</v>
          </cell>
        </row>
        <row r="1478">
          <cell r="C1478">
            <v>35655</v>
          </cell>
          <cell r="D1478">
            <v>11.093928</v>
          </cell>
          <cell r="E1478">
            <v>0</v>
          </cell>
        </row>
        <row r="1479">
          <cell r="C1479">
            <v>35656</v>
          </cell>
          <cell r="D1479">
            <v>11.079979</v>
          </cell>
          <cell r="E1479">
            <v>0</v>
          </cell>
        </row>
        <row r="1480">
          <cell r="C1480">
            <v>35657</v>
          </cell>
          <cell r="D1480">
            <v>11.083515999999999</v>
          </cell>
          <cell r="E1480">
            <v>0</v>
          </cell>
        </row>
        <row r="1481">
          <cell r="C1481">
            <v>35660</v>
          </cell>
          <cell r="D1481">
            <v>11.084229000000001</v>
          </cell>
          <cell r="E1481">
            <v>0</v>
          </cell>
        </row>
        <row r="1482">
          <cell r="C1482">
            <v>35661</v>
          </cell>
          <cell r="D1482">
            <v>11.079159000000001</v>
          </cell>
          <cell r="E1482">
            <v>0</v>
          </cell>
        </row>
        <row r="1483">
          <cell r="C1483">
            <v>35662</v>
          </cell>
          <cell r="D1483">
            <v>11.072627000000001</v>
          </cell>
          <cell r="E1483">
            <v>0</v>
          </cell>
        </row>
        <row r="1484">
          <cell r="C1484">
            <v>35663</v>
          </cell>
          <cell r="D1484">
            <v>11.069474</v>
          </cell>
          <cell r="E1484">
            <v>0</v>
          </cell>
        </row>
        <row r="1485">
          <cell r="C1485">
            <v>35664</v>
          </cell>
          <cell r="D1485">
            <v>11.078448</v>
          </cell>
          <cell r="E1485">
            <v>0</v>
          </cell>
        </row>
        <row r="1486">
          <cell r="C1486">
            <v>35667</v>
          </cell>
          <cell r="D1486">
            <v>11.085385</v>
          </cell>
          <cell r="E1486">
            <v>0</v>
          </cell>
        </row>
        <row r="1487">
          <cell r="C1487">
            <v>35668</v>
          </cell>
          <cell r="D1487">
            <v>11.092124</v>
          </cell>
          <cell r="E1487">
            <v>0</v>
          </cell>
        </row>
        <row r="1488">
          <cell r="C1488">
            <v>35669</v>
          </cell>
          <cell r="D1488">
            <v>11.094987</v>
          </cell>
          <cell r="E1488">
            <v>0</v>
          </cell>
        </row>
        <row r="1489">
          <cell r="C1489">
            <v>35670</v>
          </cell>
          <cell r="D1489">
            <v>11.105249000000001</v>
          </cell>
          <cell r="E1489">
            <v>0</v>
          </cell>
        </row>
        <row r="1490">
          <cell r="C1490">
            <v>35671</v>
          </cell>
          <cell r="D1490">
            <v>11.081953</v>
          </cell>
          <cell r="E1490">
            <v>0</v>
          </cell>
        </row>
        <row r="1491">
          <cell r="C1491">
            <v>35674</v>
          </cell>
          <cell r="D1491">
            <v>11.095331</v>
          </cell>
          <cell r="E1491">
            <v>0</v>
          </cell>
        </row>
        <row r="1492">
          <cell r="C1492">
            <v>35675</v>
          </cell>
          <cell r="D1492">
            <v>11.093063000000001</v>
          </cell>
          <cell r="E1492">
            <v>0</v>
          </cell>
        </row>
        <row r="1493">
          <cell r="C1493">
            <v>35676</v>
          </cell>
          <cell r="D1493">
            <v>11.111286</v>
          </cell>
          <cell r="E1493">
            <v>0</v>
          </cell>
        </row>
        <row r="1494">
          <cell r="C1494">
            <v>35677</v>
          </cell>
          <cell r="D1494">
            <v>11.110856999999999</v>
          </cell>
          <cell r="E1494">
            <v>0</v>
          </cell>
        </row>
        <row r="1495">
          <cell r="C1495">
            <v>35678</v>
          </cell>
          <cell r="D1495">
            <v>11.115583000000001</v>
          </cell>
          <cell r="E1495">
            <v>0</v>
          </cell>
        </row>
        <row r="1496">
          <cell r="C1496">
            <v>35681</v>
          </cell>
          <cell r="D1496">
            <v>10.833785000000001</v>
          </cell>
          <cell r="E1496">
            <v>4.9600000000000002E-4</v>
          </cell>
        </row>
        <row r="1497">
          <cell r="C1497">
            <v>35682</v>
          </cell>
          <cell r="D1497">
            <v>9.8004280000000001</v>
          </cell>
          <cell r="E1497">
            <v>5.1699999999999999E-4</v>
          </cell>
        </row>
        <row r="1498">
          <cell r="C1498">
            <v>35683</v>
          </cell>
          <cell r="D1498">
            <v>9.8161149999999999</v>
          </cell>
          <cell r="E1498">
            <v>0</v>
          </cell>
        </row>
        <row r="1499">
          <cell r="C1499">
            <v>35684</v>
          </cell>
          <cell r="D1499">
            <v>9.8373190000000008</v>
          </cell>
          <cell r="E1499">
            <v>1.55E-4</v>
          </cell>
        </row>
        <row r="1500">
          <cell r="C1500">
            <v>35685</v>
          </cell>
          <cell r="D1500">
            <v>9.8429549999999999</v>
          </cell>
          <cell r="E1500">
            <v>1.9599999999999999E-4</v>
          </cell>
        </row>
        <row r="1501">
          <cell r="C1501">
            <v>35688</v>
          </cell>
          <cell r="D1501">
            <v>9.8631770000000003</v>
          </cell>
          <cell r="E1501">
            <v>0</v>
          </cell>
        </row>
        <row r="1502">
          <cell r="C1502">
            <v>35689</v>
          </cell>
          <cell r="D1502">
            <v>9.8660150000000009</v>
          </cell>
          <cell r="E1502">
            <v>0</v>
          </cell>
        </row>
        <row r="1503">
          <cell r="C1503">
            <v>35690</v>
          </cell>
          <cell r="D1503">
            <v>9.8580819999999996</v>
          </cell>
          <cell r="E1503">
            <v>0</v>
          </cell>
        </row>
        <row r="1504">
          <cell r="C1504">
            <v>35691</v>
          </cell>
          <cell r="D1504">
            <v>10.698886999999999</v>
          </cell>
          <cell r="E1504">
            <v>1.44E-4</v>
          </cell>
        </row>
        <row r="1505">
          <cell r="C1505">
            <v>35692</v>
          </cell>
          <cell r="D1505">
            <v>10.699769999999999</v>
          </cell>
          <cell r="E1505">
            <v>0</v>
          </cell>
        </row>
        <row r="1506">
          <cell r="C1506">
            <v>35695</v>
          </cell>
          <cell r="D1506">
            <v>10.692685000000001</v>
          </cell>
          <cell r="E1506">
            <v>1.9100000000000001E-4</v>
          </cell>
        </row>
        <row r="1507">
          <cell r="C1507">
            <v>35696</v>
          </cell>
          <cell r="D1507">
            <v>10.540111</v>
          </cell>
          <cell r="E1507">
            <v>5.2700000000000002E-4</v>
          </cell>
        </row>
        <row r="1508">
          <cell r="C1508">
            <v>35697</v>
          </cell>
          <cell r="D1508">
            <v>10.55256</v>
          </cell>
          <cell r="E1508">
            <v>0</v>
          </cell>
        </row>
        <row r="1509">
          <cell r="C1509">
            <v>35698</v>
          </cell>
          <cell r="D1509">
            <v>10.550973000000001</v>
          </cell>
          <cell r="E1509">
            <v>0</v>
          </cell>
        </row>
        <row r="1510">
          <cell r="C1510">
            <v>35699</v>
          </cell>
          <cell r="D1510">
            <v>10.724333</v>
          </cell>
          <cell r="E1510">
            <v>2.5799999999999998E-4</v>
          </cell>
        </row>
        <row r="1511">
          <cell r="C1511">
            <v>35702</v>
          </cell>
          <cell r="D1511">
            <v>10.716604999999999</v>
          </cell>
          <cell r="E1511">
            <v>0</v>
          </cell>
        </row>
        <row r="1512">
          <cell r="C1512">
            <v>35703</v>
          </cell>
          <cell r="D1512">
            <v>11.295038999999999</v>
          </cell>
          <cell r="E1512">
            <v>1.2899999999999999E-4</v>
          </cell>
        </row>
        <row r="1513">
          <cell r="C1513">
            <v>35704</v>
          </cell>
          <cell r="D1513">
            <v>11.295842</v>
          </cell>
          <cell r="E1513">
            <v>0</v>
          </cell>
        </row>
        <row r="1514">
          <cell r="C1514">
            <v>35705</v>
          </cell>
          <cell r="D1514">
            <v>11.291233999999999</v>
          </cell>
          <cell r="E1514">
            <v>0</v>
          </cell>
        </row>
        <row r="1515">
          <cell r="C1515">
            <v>35706</v>
          </cell>
          <cell r="D1515">
            <v>10.385964</v>
          </cell>
          <cell r="E1515">
            <v>1.65E-4</v>
          </cell>
        </row>
        <row r="1516">
          <cell r="C1516">
            <v>35709</v>
          </cell>
          <cell r="D1516">
            <v>10.416308000000001</v>
          </cell>
          <cell r="E1516">
            <v>2.5799999999999998E-4</v>
          </cell>
        </row>
        <row r="1517">
          <cell r="C1517">
            <v>35710</v>
          </cell>
          <cell r="D1517">
            <v>9.9784459999999999</v>
          </cell>
          <cell r="E1517">
            <v>6.7000000000000002E-5</v>
          </cell>
        </row>
        <row r="1518">
          <cell r="C1518">
            <v>35711</v>
          </cell>
          <cell r="D1518">
            <v>9.9775609999999997</v>
          </cell>
          <cell r="E1518">
            <v>0</v>
          </cell>
        </row>
        <row r="1519">
          <cell r="C1519">
            <v>35712</v>
          </cell>
          <cell r="D1519">
            <v>9.983371</v>
          </cell>
          <cell r="E1519">
            <v>0</v>
          </cell>
        </row>
        <row r="1520">
          <cell r="C1520">
            <v>35713</v>
          </cell>
          <cell r="D1520">
            <v>9.9789309999999993</v>
          </cell>
          <cell r="E1520">
            <v>0</v>
          </cell>
        </row>
        <row r="1521">
          <cell r="C1521">
            <v>35716</v>
          </cell>
          <cell r="D1521">
            <v>10.122648</v>
          </cell>
          <cell r="E1521">
            <v>5.5999999999999999E-5</v>
          </cell>
        </row>
        <row r="1522">
          <cell r="C1522">
            <v>35717</v>
          </cell>
          <cell r="D1522">
            <v>9.9779549999999997</v>
          </cell>
          <cell r="E1522">
            <v>0</v>
          </cell>
        </row>
        <row r="1523">
          <cell r="C1523">
            <v>35718</v>
          </cell>
          <cell r="D1523">
            <v>9.9855459999999994</v>
          </cell>
          <cell r="E1523">
            <v>0</v>
          </cell>
        </row>
        <row r="1524">
          <cell r="C1524">
            <v>35719</v>
          </cell>
          <cell r="D1524">
            <v>9.5476510000000001</v>
          </cell>
          <cell r="E1524">
            <v>2.5799999999999998E-4</v>
          </cell>
        </row>
        <row r="1525">
          <cell r="C1525">
            <v>35720</v>
          </cell>
          <cell r="D1525">
            <v>9.5261370000000003</v>
          </cell>
          <cell r="E1525">
            <v>0</v>
          </cell>
        </row>
        <row r="1526">
          <cell r="C1526">
            <v>35723</v>
          </cell>
          <cell r="D1526">
            <v>9.5098149999999997</v>
          </cell>
          <cell r="E1526">
            <v>0</v>
          </cell>
        </row>
        <row r="1527">
          <cell r="C1527">
            <v>35724</v>
          </cell>
          <cell r="D1527">
            <v>9.4995170000000009</v>
          </cell>
          <cell r="E1527">
            <v>0</v>
          </cell>
        </row>
        <row r="1528">
          <cell r="C1528">
            <v>35725</v>
          </cell>
          <cell r="D1528">
            <v>11.253682</v>
          </cell>
          <cell r="E1528">
            <v>1.6000000000000001E-4</v>
          </cell>
        </row>
        <row r="1529">
          <cell r="C1529">
            <v>35726</v>
          </cell>
          <cell r="D1529">
            <v>11.266239000000001</v>
          </cell>
          <cell r="E1529">
            <v>0</v>
          </cell>
        </row>
        <row r="1530">
          <cell r="C1530">
            <v>35727</v>
          </cell>
          <cell r="D1530">
            <v>11.259191</v>
          </cell>
          <cell r="E1530">
            <v>0</v>
          </cell>
        </row>
        <row r="1531">
          <cell r="C1531">
            <v>35730</v>
          </cell>
          <cell r="D1531">
            <v>11.24081</v>
          </cell>
          <cell r="E1531">
            <v>0</v>
          </cell>
        </row>
        <row r="1532">
          <cell r="C1532">
            <v>35731</v>
          </cell>
          <cell r="D1532">
            <v>11.263918</v>
          </cell>
          <cell r="E1532">
            <v>0</v>
          </cell>
        </row>
        <row r="1533">
          <cell r="C1533">
            <v>35732</v>
          </cell>
          <cell r="D1533">
            <v>11.257536999999999</v>
          </cell>
          <cell r="E1533">
            <v>0</v>
          </cell>
        </row>
        <row r="1534">
          <cell r="C1534">
            <v>35733</v>
          </cell>
          <cell r="D1534">
            <v>10.972149999999999</v>
          </cell>
          <cell r="E1534">
            <v>5.1699999999999999E-4</v>
          </cell>
        </row>
        <row r="1535">
          <cell r="C1535">
            <v>35734</v>
          </cell>
          <cell r="D1535">
            <v>10.994705</v>
          </cell>
          <cell r="E1535">
            <v>0</v>
          </cell>
        </row>
        <row r="1536">
          <cell r="C1536">
            <v>35737</v>
          </cell>
          <cell r="D1536">
            <v>10.974434</v>
          </cell>
          <cell r="E1536">
            <v>0</v>
          </cell>
        </row>
        <row r="1537">
          <cell r="C1537">
            <v>35738</v>
          </cell>
          <cell r="D1537">
            <v>10.953336999999999</v>
          </cell>
          <cell r="E1537">
            <v>0</v>
          </cell>
        </row>
        <row r="1538">
          <cell r="C1538">
            <v>35739</v>
          </cell>
          <cell r="D1538">
            <v>10.948582</v>
          </cell>
          <cell r="E1538">
            <v>0</v>
          </cell>
        </row>
        <row r="1539">
          <cell r="C1539">
            <v>35740</v>
          </cell>
          <cell r="D1539">
            <v>10.951051</v>
          </cell>
          <cell r="E1539">
            <v>0</v>
          </cell>
        </row>
        <row r="1540">
          <cell r="C1540">
            <v>35741</v>
          </cell>
          <cell r="D1540">
            <v>10.930683</v>
          </cell>
          <cell r="E1540">
            <v>4.4499999999999997E-4</v>
          </cell>
        </row>
        <row r="1541">
          <cell r="C1541">
            <v>35744</v>
          </cell>
          <cell r="D1541">
            <v>10.931723</v>
          </cell>
          <cell r="E1541">
            <v>0</v>
          </cell>
        </row>
        <row r="1542">
          <cell r="C1542">
            <v>35745</v>
          </cell>
          <cell r="D1542">
            <v>10.914177</v>
          </cell>
          <cell r="E1542">
            <v>0</v>
          </cell>
        </row>
        <row r="1543">
          <cell r="C1543">
            <v>35746</v>
          </cell>
          <cell r="D1543">
            <v>10.907311</v>
          </cell>
          <cell r="E1543">
            <v>0</v>
          </cell>
        </row>
        <row r="1544">
          <cell r="C1544">
            <v>35747</v>
          </cell>
          <cell r="D1544">
            <v>10.905562</v>
          </cell>
          <cell r="E1544">
            <v>7.1400000000000001E-4</v>
          </cell>
        </row>
        <row r="1545">
          <cell r="C1545">
            <v>35748</v>
          </cell>
          <cell r="D1545">
            <v>10.899896999999999</v>
          </cell>
          <cell r="E1545">
            <v>0</v>
          </cell>
        </row>
        <row r="1546">
          <cell r="C1546">
            <v>35751</v>
          </cell>
          <cell r="D1546">
            <v>10.901267000000001</v>
          </cell>
          <cell r="E1546">
            <v>0</v>
          </cell>
        </row>
        <row r="1547">
          <cell r="C1547">
            <v>35752</v>
          </cell>
          <cell r="D1547">
            <v>10.903506</v>
          </cell>
          <cell r="E1547">
            <v>7.76E-4</v>
          </cell>
        </row>
        <row r="1548">
          <cell r="C1548">
            <v>35753</v>
          </cell>
          <cell r="D1548">
            <v>10.930382</v>
          </cell>
          <cell r="E1548">
            <v>2.43E-4</v>
          </cell>
        </row>
        <row r="1549">
          <cell r="C1549">
            <v>35754</v>
          </cell>
          <cell r="D1549">
            <v>10.891223999999999</v>
          </cell>
          <cell r="E1549">
            <v>2.32E-4</v>
          </cell>
        </row>
        <row r="1550">
          <cell r="C1550">
            <v>35755</v>
          </cell>
          <cell r="D1550">
            <v>10.886920999999999</v>
          </cell>
          <cell r="E1550">
            <v>4.2900000000000002E-4</v>
          </cell>
        </row>
        <row r="1551">
          <cell r="C1551">
            <v>35758</v>
          </cell>
          <cell r="D1551">
            <v>10.891660999999999</v>
          </cell>
          <cell r="E1551">
            <v>6.2000000000000003E-5</v>
          </cell>
        </row>
        <row r="1552">
          <cell r="C1552">
            <v>35759</v>
          </cell>
          <cell r="D1552">
            <v>10.892937999999999</v>
          </cell>
          <cell r="E1552">
            <v>0</v>
          </cell>
        </row>
        <row r="1553">
          <cell r="C1553">
            <v>35760</v>
          </cell>
          <cell r="D1553">
            <v>9.9234469999999995</v>
          </cell>
          <cell r="E1553">
            <v>7.5000000000000002E-4</v>
          </cell>
        </row>
        <row r="1554">
          <cell r="C1554">
            <v>35761</v>
          </cell>
          <cell r="D1554">
            <v>10.92742</v>
          </cell>
          <cell r="E1554">
            <v>3.6000000000000001E-5</v>
          </cell>
        </row>
        <row r="1555">
          <cell r="C1555">
            <v>35762</v>
          </cell>
          <cell r="D1555">
            <v>11.244422</v>
          </cell>
          <cell r="E1555">
            <v>7.7000000000000001E-5</v>
          </cell>
        </row>
        <row r="1556">
          <cell r="C1556">
            <v>35765</v>
          </cell>
          <cell r="D1556">
            <v>11.238594000000001</v>
          </cell>
          <cell r="E1556">
            <v>0</v>
          </cell>
        </row>
        <row r="1557">
          <cell r="C1557">
            <v>35766</v>
          </cell>
          <cell r="D1557">
            <v>11.790425000000001</v>
          </cell>
          <cell r="E1557">
            <v>1.588E-3</v>
          </cell>
        </row>
        <row r="1558">
          <cell r="C1558">
            <v>35767</v>
          </cell>
          <cell r="D1558">
            <v>12.345817</v>
          </cell>
          <cell r="E1558">
            <v>7.76E-4</v>
          </cell>
        </row>
        <row r="1559">
          <cell r="C1559">
            <v>35768</v>
          </cell>
          <cell r="D1559">
            <v>12.524492</v>
          </cell>
          <cell r="E1559">
            <v>3.2599999999999999E-3</v>
          </cell>
        </row>
        <row r="1560">
          <cell r="C1560">
            <v>35769</v>
          </cell>
          <cell r="D1560">
            <v>12.528959</v>
          </cell>
          <cell r="E1560">
            <v>1.7229999999999999E-3</v>
          </cell>
        </row>
        <row r="1561">
          <cell r="C1561">
            <v>35772</v>
          </cell>
          <cell r="D1561">
            <v>12.525765</v>
          </cell>
          <cell r="E1561">
            <v>1.0549999999999999E-3</v>
          </cell>
        </row>
        <row r="1562">
          <cell r="C1562">
            <v>35773</v>
          </cell>
          <cell r="D1562">
            <v>12.541328</v>
          </cell>
          <cell r="E1562">
            <v>3.1E-4</v>
          </cell>
        </row>
        <row r="1563">
          <cell r="C1563">
            <v>35774</v>
          </cell>
          <cell r="D1563">
            <v>12.544394</v>
          </cell>
          <cell r="E1563">
            <v>6.9300000000000004E-4</v>
          </cell>
        </row>
        <row r="1564">
          <cell r="C1564">
            <v>35775</v>
          </cell>
          <cell r="D1564">
            <v>12.533492000000001</v>
          </cell>
          <cell r="E1564">
            <v>2.32E-4</v>
          </cell>
        </row>
        <row r="1565">
          <cell r="C1565">
            <v>35776</v>
          </cell>
          <cell r="D1565">
            <v>12.558028999999999</v>
          </cell>
          <cell r="E1565">
            <v>1.242E-3</v>
          </cell>
        </row>
        <row r="1566">
          <cell r="C1566">
            <v>35779</v>
          </cell>
          <cell r="D1566">
            <v>12.579677</v>
          </cell>
          <cell r="E1566">
            <v>0</v>
          </cell>
        </row>
        <row r="1567">
          <cell r="C1567">
            <v>35780</v>
          </cell>
          <cell r="D1567">
            <v>12.56546</v>
          </cell>
          <cell r="E1567">
            <v>0</v>
          </cell>
        </row>
        <row r="1568">
          <cell r="C1568">
            <v>35781</v>
          </cell>
          <cell r="D1568">
            <v>11.321486999999999</v>
          </cell>
          <cell r="E1568">
            <v>1.34E-4</v>
          </cell>
        </row>
        <row r="1569">
          <cell r="C1569">
            <v>35782</v>
          </cell>
          <cell r="D1569">
            <v>11.316717000000001</v>
          </cell>
          <cell r="E1569">
            <v>0</v>
          </cell>
        </row>
        <row r="1570">
          <cell r="C1570">
            <v>35783</v>
          </cell>
          <cell r="D1570">
            <v>11.302182</v>
          </cell>
          <cell r="E1570">
            <v>0</v>
          </cell>
        </row>
        <row r="1571">
          <cell r="C1571">
            <v>35786</v>
          </cell>
          <cell r="D1571">
            <v>11.327939000000001</v>
          </cell>
          <cell r="E1571">
            <v>4.4999999999999999E-4</v>
          </cell>
        </row>
        <row r="1572">
          <cell r="C1572">
            <v>35787</v>
          </cell>
          <cell r="D1572">
            <v>11.328791000000001</v>
          </cell>
          <cell r="E1572">
            <v>0</v>
          </cell>
        </row>
        <row r="1573">
          <cell r="C1573">
            <v>35788</v>
          </cell>
          <cell r="D1573">
            <v>11.337935</v>
          </cell>
          <cell r="E1573">
            <v>0</v>
          </cell>
        </row>
        <row r="1574">
          <cell r="C1574">
            <v>35789</v>
          </cell>
          <cell r="D1574">
            <v>11.337935</v>
          </cell>
          <cell r="E1574">
            <v>0</v>
          </cell>
        </row>
        <row r="1575">
          <cell r="C1575">
            <v>35790</v>
          </cell>
          <cell r="D1575">
            <v>11.328780999999999</v>
          </cell>
          <cell r="E1575">
            <v>0</v>
          </cell>
        </row>
        <row r="1576">
          <cell r="C1576">
            <v>35793</v>
          </cell>
          <cell r="D1576">
            <v>11.324239</v>
          </cell>
          <cell r="E1576">
            <v>0</v>
          </cell>
        </row>
        <row r="1577">
          <cell r="C1577">
            <v>35794</v>
          </cell>
          <cell r="D1577">
            <v>11.330655</v>
          </cell>
          <cell r="E1577">
            <v>0</v>
          </cell>
        </row>
        <row r="1578">
          <cell r="C1578">
            <v>35795</v>
          </cell>
          <cell r="D1578">
            <v>11.980127</v>
          </cell>
          <cell r="E1578">
            <v>7.76E-4</v>
          </cell>
        </row>
        <row r="1579">
          <cell r="C1579">
            <v>35796</v>
          </cell>
          <cell r="D1579">
            <v>11.980127</v>
          </cell>
          <cell r="E1579">
            <v>0</v>
          </cell>
        </row>
        <row r="1580">
          <cell r="C1580">
            <v>35797</v>
          </cell>
          <cell r="D1580">
            <v>11.988927</v>
          </cell>
          <cell r="E1580">
            <v>0</v>
          </cell>
        </row>
        <row r="1581">
          <cell r="C1581">
            <v>35800</v>
          </cell>
          <cell r="D1581">
            <v>11.985486</v>
          </cell>
          <cell r="E1581">
            <v>3.2600000000000001E-4</v>
          </cell>
        </row>
        <row r="1582">
          <cell r="C1582">
            <v>35801</v>
          </cell>
          <cell r="D1582">
            <v>11.970727</v>
          </cell>
          <cell r="E1582">
            <v>0</v>
          </cell>
        </row>
        <row r="1583">
          <cell r="C1583">
            <v>35802</v>
          </cell>
          <cell r="D1583">
            <v>11.121677</v>
          </cell>
          <cell r="E1583">
            <v>2.0699999999999999E-4</v>
          </cell>
        </row>
        <row r="1584">
          <cell r="C1584">
            <v>35803</v>
          </cell>
          <cell r="D1584">
            <v>11.136558000000001</v>
          </cell>
          <cell r="E1584">
            <v>5.5999999999999999E-5</v>
          </cell>
        </row>
        <row r="1585">
          <cell r="C1585">
            <v>35804</v>
          </cell>
          <cell r="D1585">
            <v>11.134715</v>
          </cell>
          <cell r="E1585">
            <v>0</v>
          </cell>
        </row>
        <row r="1586">
          <cell r="C1586">
            <v>35807</v>
          </cell>
          <cell r="D1586">
            <v>11.134596999999999</v>
          </cell>
          <cell r="E1586">
            <v>0</v>
          </cell>
        </row>
        <row r="1587">
          <cell r="C1587">
            <v>35808</v>
          </cell>
          <cell r="D1587">
            <v>11.121594</v>
          </cell>
          <cell r="E1587">
            <v>0</v>
          </cell>
        </row>
        <row r="1588">
          <cell r="C1588">
            <v>35809</v>
          </cell>
          <cell r="D1588">
            <v>11.13297</v>
          </cell>
          <cell r="E1588">
            <v>0</v>
          </cell>
        </row>
        <row r="1589">
          <cell r="C1589">
            <v>35810</v>
          </cell>
          <cell r="D1589">
            <v>11.116082</v>
          </cell>
          <cell r="E1589">
            <v>0</v>
          </cell>
        </row>
        <row r="1590">
          <cell r="C1590">
            <v>35811</v>
          </cell>
          <cell r="D1590">
            <v>11.11852</v>
          </cell>
          <cell r="E1590">
            <v>0</v>
          </cell>
        </row>
        <row r="1591">
          <cell r="C1591">
            <v>35814</v>
          </cell>
          <cell r="D1591">
            <v>11.111319</v>
          </cell>
          <cell r="E1591">
            <v>0</v>
          </cell>
        </row>
        <row r="1592">
          <cell r="C1592">
            <v>35815</v>
          </cell>
          <cell r="D1592">
            <v>11.117264</v>
          </cell>
          <cell r="E1592">
            <v>0</v>
          </cell>
        </row>
        <row r="1593">
          <cell r="C1593">
            <v>35816</v>
          </cell>
          <cell r="D1593">
            <v>11.13247</v>
          </cell>
          <cell r="E1593">
            <v>0</v>
          </cell>
        </row>
        <row r="1594">
          <cell r="C1594">
            <v>35817</v>
          </cell>
          <cell r="D1594">
            <v>11.145401</v>
          </cell>
          <cell r="E1594">
            <v>1.75E-4</v>
          </cell>
        </row>
        <row r="1595">
          <cell r="C1595">
            <v>35818</v>
          </cell>
          <cell r="D1595">
            <v>11.155319</v>
          </cell>
          <cell r="E1595">
            <v>0</v>
          </cell>
        </row>
        <row r="1596">
          <cell r="C1596">
            <v>35821</v>
          </cell>
          <cell r="D1596">
            <v>11.418353</v>
          </cell>
          <cell r="E1596">
            <v>1.13E-4</v>
          </cell>
        </row>
        <row r="1597">
          <cell r="C1597">
            <v>35822</v>
          </cell>
          <cell r="D1597">
            <v>11.41314</v>
          </cell>
          <cell r="E1597">
            <v>0</v>
          </cell>
        </row>
        <row r="1598">
          <cell r="C1598">
            <v>35823</v>
          </cell>
          <cell r="D1598">
            <v>11.406257999999999</v>
          </cell>
          <cell r="E1598">
            <v>1.65E-4</v>
          </cell>
        </row>
        <row r="1599">
          <cell r="C1599">
            <v>35824</v>
          </cell>
          <cell r="D1599">
            <v>11.396248</v>
          </cell>
          <cell r="E1599">
            <v>0</v>
          </cell>
        </row>
        <row r="1600">
          <cell r="C1600">
            <v>35825</v>
          </cell>
          <cell r="D1600">
            <v>11.399737</v>
          </cell>
          <cell r="E1600">
            <v>0</v>
          </cell>
        </row>
        <row r="1601">
          <cell r="C1601">
            <v>35828</v>
          </cell>
          <cell r="D1601">
            <v>11.402215999999999</v>
          </cell>
          <cell r="E1601">
            <v>0</v>
          </cell>
        </row>
        <row r="1602">
          <cell r="C1602">
            <v>35829</v>
          </cell>
          <cell r="D1602">
            <v>11.277345</v>
          </cell>
          <cell r="E1602">
            <v>2.7399999999999999E-4</v>
          </cell>
        </row>
        <row r="1603">
          <cell r="C1603">
            <v>35830</v>
          </cell>
          <cell r="D1603">
            <v>11.283533</v>
          </cell>
          <cell r="E1603">
            <v>0</v>
          </cell>
        </row>
        <row r="1604">
          <cell r="C1604">
            <v>35831</v>
          </cell>
          <cell r="D1604">
            <v>11.291772</v>
          </cell>
          <cell r="E1604">
            <v>0</v>
          </cell>
        </row>
        <row r="1605">
          <cell r="C1605">
            <v>35832</v>
          </cell>
          <cell r="D1605">
            <v>11.411523000000001</v>
          </cell>
          <cell r="E1605">
            <v>1.55E-4</v>
          </cell>
        </row>
        <row r="1606">
          <cell r="C1606">
            <v>35835</v>
          </cell>
          <cell r="D1606">
            <v>11.408237</v>
          </cell>
          <cell r="E1606">
            <v>0</v>
          </cell>
        </row>
        <row r="1607">
          <cell r="C1607">
            <v>35836</v>
          </cell>
          <cell r="D1607">
            <v>11.413111000000001</v>
          </cell>
          <cell r="E1607">
            <v>3.1000000000000001E-5</v>
          </cell>
        </row>
        <row r="1608">
          <cell r="C1608">
            <v>35837</v>
          </cell>
          <cell r="D1608">
            <v>11.39091</v>
          </cell>
          <cell r="E1608">
            <v>0</v>
          </cell>
        </row>
        <row r="1609">
          <cell r="C1609">
            <v>35838</v>
          </cell>
          <cell r="D1609">
            <v>11.391124</v>
          </cell>
          <cell r="E1609">
            <v>0</v>
          </cell>
        </row>
        <row r="1610">
          <cell r="C1610">
            <v>35839</v>
          </cell>
          <cell r="D1610">
            <v>11.949593999999999</v>
          </cell>
          <cell r="E1610">
            <v>1.8100000000000001E-4</v>
          </cell>
        </row>
        <row r="1611">
          <cell r="C1611">
            <v>35842</v>
          </cell>
          <cell r="D1611">
            <v>11.952078</v>
          </cell>
          <cell r="E1611">
            <v>7.7000000000000001E-5</v>
          </cell>
        </row>
        <row r="1612">
          <cell r="C1612">
            <v>35843</v>
          </cell>
          <cell r="D1612">
            <v>11.948599</v>
          </cell>
          <cell r="E1612">
            <v>0</v>
          </cell>
        </row>
        <row r="1613">
          <cell r="C1613">
            <v>35844</v>
          </cell>
          <cell r="D1613">
            <v>11.665507</v>
          </cell>
          <cell r="E1613">
            <v>1.08E-4</v>
          </cell>
        </row>
        <row r="1614">
          <cell r="C1614">
            <v>35845</v>
          </cell>
          <cell r="D1614">
            <v>11.662305999999999</v>
          </cell>
          <cell r="E1614">
            <v>0</v>
          </cell>
        </row>
        <row r="1615">
          <cell r="C1615">
            <v>35846</v>
          </cell>
          <cell r="D1615">
            <v>11.652779000000001</v>
          </cell>
          <cell r="E1615">
            <v>0</v>
          </cell>
        </row>
        <row r="1616">
          <cell r="C1616">
            <v>35849</v>
          </cell>
          <cell r="D1616">
            <v>11.663071</v>
          </cell>
          <cell r="E1616">
            <v>1.03E-4</v>
          </cell>
        </row>
        <row r="1617">
          <cell r="C1617">
            <v>35850</v>
          </cell>
          <cell r="D1617">
            <v>11.955496</v>
          </cell>
          <cell r="E1617">
            <v>2.5799999999999998E-4</v>
          </cell>
        </row>
        <row r="1618">
          <cell r="C1618">
            <v>35851</v>
          </cell>
          <cell r="D1618">
            <v>11.959536</v>
          </cell>
          <cell r="E1618">
            <v>0</v>
          </cell>
        </row>
        <row r="1619">
          <cell r="C1619">
            <v>35852</v>
          </cell>
          <cell r="D1619">
            <v>11.950262</v>
          </cell>
          <cell r="E1619">
            <v>0</v>
          </cell>
        </row>
        <row r="1620">
          <cell r="C1620">
            <v>35853</v>
          </cell>
          <cell r="D1620">
            <v>11.657302</v>
          </cell>
          <cell r="E1620">
            <v>2.6899999999999998E-4</v>
          </cell>
        </row>
        <row r="1621">
          <cell r="C1621">
            <v>35856</v>
          </cell>
          <cell r="D1621">
            <v>11.655727000000001</v>
          </cell>
          <cell r="E1621">
            <v>0</v>
          </cell>
        </row>
        <row r="1622">
          <cell r="C1622">
            <v>35857</v>
          </cell>
          <cell r="D1622">
            <v>11.646957</v>
          </cell>
          <cell r="E1622">
            <v>0</v>
          </cell>
        </row>
        <row r="1623">
          <cell r="C1623">
            <v>35858</v>
          </cell>
          <cell r="D1623">
            <v>11.644895999999999</v>
          </cell>
          <cell r="E1623">
            <v>0</v>
          </cell>
        </row>
        <row r="1624">
          <cell r="C1624">
            <v>35859</v>
          </cell>
          <cell r="D1624">
            <v>11.638681999999999</v>
          </cell>
          <cell r="E1624">
            <v>0</v>
          </cell>
        </row>
        <row r="1625">
          <cell r="C1625">
            <v>35860</v>
          </cell>
          <cell r="D1625">
            <v>11.634822</v>
          </cell>
          <cell r="E1625">
            <v>0</v>
          </cell>
        </row>
        <row r="1626">
          <cell r="C1626">
            <v>35863</v>
          </cell>
          <cell r="D1626">
            <v>12.083442</v>
          </cell>
          <cell r="E1626">
            <v>5.4299999999999997E-4</v>
          </cell>
        </row>
        <row r="1627">
          <cell r="C1627">
            <v>35864</v>
          </cell>
          <cell r="D1627">
            <v>12.077775000000001</v>
          </cell>
          <cell r="E1627">
            <v>0</v>
          </cell>
        </row>
        <row r="1628">
          <cell r="C1628">
            <v>35865</v>
          </cell>
          <cell r="D1628">
            <v>12.063433</v>
          </cell>
          <cell r="E1628">
            <v>0</v>
          </cell>
        </row>
        <row r="1629">
          <cell r="C1629">
            <v>35866</v>
          </cell>
          <cell r="D1629">
            <v>13.108677999999999</v>
          </cell>
          <cell r="E1629">
            <v>1.03E-4</v>
          </cell>
        </row>
        <row r="1630">
          <cell r="C1630">
            <v>35867</v>
          </cell>
          <cell r="D1630">
            <v>12.783836000000001</v>
          </cell>
          <cell r="E1630">
            <v>1.0000000000000001E-5</v>
          </cell>
        </row>
        <row r="1631">
          <cell r="C1631">
            <v>35870</v>
          </cell>
          <cell r="D1631">
            <v>12.782854</v>
          </cell>
          <cell r="E1631">
            <v>1.2899999999999999E-4</v>
          </cell>
        </row>
        <row r="1632">
          <cell r="C1632">
            <v>35871</v>
          </cell>
          <cell r="D1632">
            <v>12.783331</v>
          </cell>
          <cell r="E1632">
            <v>6.7000000000000002E-5</v>
          </cell>
        </row>
        <row r="1633">
          <cell r="C1633">
            <v>35872</v>
          </cell>
          <cell r="D1633">
            <v>12.777091</v>
          </cell>
          <cell r="E1633">
            <v>0</v>
          </cell>
        </row>
        <row r="1634">
          <cell r="C1634">
            <v>35873</v>
          </cell>
          <cell r="D1634">
            <v>12.77266</v>
          </cell>
          <cell r="E1634">
            <v>0</v>
          </cell>
        </row>
        <row r="1635">
          <cell r="C1635">
            <v>35874</v>
          </cell>
          <cell r="D1635">
            <v>12.771198</v>
          </cell>
          <cell r="E1635">
            <v>0</v>
          </cell>
        </row>
        <row r="1636">
          <cell r="C1636">
            <v>35877</v>
          </cell>
          <cell r="D1636">
            <v>12.763173999999999</v>
          </cell>
          <cell r="E1636">
            <v>0</v>
          </cell>
        </row>
        <row r="1637">
          <cell r="C1637">
            <v>35878</v>
          </cell>
          <cell r="D1637">
            <v>12.773273</v>
          </cell>
          <cell r="E1637">
            <v>0</v>
          </cell>
        </row>
        <row r="1638">
          <cell r="C1638">
            <v>35879</v>
          </cell>
          <cell r="D1638">
            <v>12.772154</v>
          </cell>
          <cell r="E1638">
            <v>0</v>
          </cell>
        </row>
        <row r="1639">
          <cell r="C1639">
            <v>35880</v>
          </cell>
          <cell r="D1639">
            <v>12.762598000000001</v>
          </cell>
          <cell r="E1639">
            <v>0</v>
          </cell>
        </row>
        <row r="1640">
          <cell r="C1640">
            <v>35881</v>
          </cell>
          <cell r="D1640">
            <v>12.778248</v>
          </cell>
          <cell r="E1640">
            <v>0</v>
          </cell>
        </row>
        <row r="1641">
          <cell r="C1641">
            <v>35884</v>
          </cell>
          <cell r="D1641">
            <v>12.763089000000001</v>
          </cell>
          <cell r="E1641">
            <v>3.6000000000000001E-5</v>
          </cell>
        </row>
        <row r="1642">
          <cell r="C1642">
            <v>35885</v>
          </cell>
          <cell r="D1642">
            <v>12.760866999999999</v>
          </cell>
          <cell r="E1642">
            <v>0</v>
          </cell>
        </row>
        <row r="1643">
          <cell r="C1643">
            <v>35886</v>
          </cell>
          <cell r="D1643">
            <v>12.751063</v>
          </cell>
          <cell r="E1643">
            <v>0</v>
          </cell>
        </row>
        <row r="1644">
          <cell r="C1644">
            <v>35887</v>
          </cell>
          <cell r="D1644">
            <v>12.755535999999999</v>
          </cell>
          <cell r="E1644">
            <v>0</v>
          </cell>
        </row>
        <row r="1645">
          <cell r="C1645">
            <v>35888</v>
          </cell>
          <cell r="D1645">
            <v>12.775508</v>
          </cell>
          <cell r="E1645">
            <v>0</v>
          </cell>
        </row>
        <row r="1646">
          <cell r="C1646">
            <v>35891</v>
          </cell>
          <cell r="D1646">
            <v>12.776001000000001</v>
          </cell>
          <cell r="E1646">
            <v>0</v>
          </cell>
        </row>
        <row r="1647">
          <cell r="C1647">
            <v>35892</v>
          </cell>
          <cell r="D1647">
            <v>12.772019</v>
          </cell>
          <cell r="E1647">
            <v>0</v>
          </cell>
        </row>
        <row r="1648">
          <cell r="C1648">
            <v>35893</v>
          </cell>
          <cell r="D1648">
            <v>12.782878999999999</v>
          </cell>
          <cell r="E1648">
            <v>0</v>
          </cell>
        </row>
        <row r="1649">
          <cell r="C1649">
            <v>35894</v>
          </cell>
          <cell r="D1649">
            <v>12.793799999999999</v>
          </cell>
          <cell r="E1649">
            <v>0</v>
          </cell>
        </row>
        <row r="1650">
          <cell r="C1650">
            <v>35895</v>
          </cell>
          <cell r="D1650">
            <v>12.793799999999999</v>
          </cell>
          <cell r="E1650">
            <v>0</v>
          </cell>
        </row>
        <row r="1651">
          <cell r="C1651">
            <v>35898</v>
          </cell>
          <cell r="D1651">
            <v>12.785304</v>
          </cell>
          <cell r="E1651">
            <v>0</v>
          </cell>
        </row>
        <row r="1652">
          <cell r="C1652">
            <v>35899</v>
          </cell>
          <cell r="D1652">
            <v>12.795973</v>
          </cell>
          <cell r="E1652">
            <v>5.1E-5</v>
          </cell>
        </row>
        <row r="1653">
          <cell r="C1653">
            <v>35900</v>
          </cell>
          <cell r="D1653">
            <v>12.816869000000001</v>
          </cell>
          <cell r="E1653">
            <v>2.0699999999999999E-4</v>
          </cell>
        </row>
        <row r="1654">
          <cell r="C1654">
            <v>35901</v>
          </cell>
          <cell r="D1654">
            <v>12.786060000000001</v>
          </cell>
          <cell r="E1654">
            <v>0</v>
          </cell>
        </row>
        <row r="1655">
          <cell r="C1655">
            <v>35902</v>
          </cell>
          <cell r="D1655">
            <v>12.784889</v>
          </cell>
          <cell r="E1655">
            <v>2.5300000000000002E-4</v>
          </cell>
        </row>
        <row r="1656">
          <cell r="C1656">
            <v>35905</v>
          </cell>
          <cell r="D1656">
            <v>13.088563000000001</v>
          </cell>
          <cell r="E1656">
            <v>1.2899999999999999E-4</v>
          </cell>
        </row>
        <row r="1657">
          <cell r="C1657">
            <v>35906</v>
          </cell>
          <cell r="D1657">
            <v>13.107284999999999</v>
          </cell>
          <cell r="E1657">
            <v>0</v>
          </cell>
        </row>
        <row r="1658">
          <cell r="C1658">
            <v>35907</v>
          </cell>
          <cell r="D1658">
            <v>15.141156000000001</v>
          </cell>
          <cell r="E1658">
            <v>2.5300000000000002E-4</v>
          </cell>
        </row>
        <row r="1659">
          <cell r="C1659">
            <v>35908</v>
          </cell>
          <cell r="D1659">
            <v>15.145718</v>
          </cell>
          <cell r="E1659">
            <v>1.4999999999999999E-4</v>
          </cell>
        </row>
        <row r="1660">
          <cell r="C1660">
            <v>35909</v>
          </cell>
          <cell r="D1660">
            <v>15.128503</v>
          </cell>
          <cell r="E1660">
            <v>3.1000000000000001E-5</v>
          </cell>
        </row>
        <row r="1661">
          <cell r="C1661">
            <v>35912</v>
          </cell>
          <cell r="D1661">
            <v>14.870262</v>
          </cell>
          <cell r="E1661">
            <v>5.1E-5</v>
          </cell>
        </row>
        <row r="1662">
          <cell r="C1662">
            <v>35913</v>
          </cell>
          <cell r="D1662">
            <v>14.859370999999999</v>
          </cell>
          <cell r="E1662">
            <v>0</v>
          </cell>
        </row>
        <row r="1663">
          <cell r="C1663">
            <v>35914</v>
          </cell>
          <cell r="D1663">
            <v>15.097106</v>
          </cell>
          <cell r="E1663">
            <v>0</v>
          </cell>
        </row>
        <row r="1664">
          <cell r="C1664">
            <v>35915</v>
          </cell>
          <cell r="D1664">
            <v>15.008081000000001</v>
          </cell>
          <cell r="E1664">
            <v>7.2000000000000002E-5</v>
          </cell>
        </row>
        <row r="1665">
          <cell r="C1665">
            <v>35916</v>
          </cell>
          <cell r="D1665">
            <v>15.043832</v>
          </cell>
          <cell r="E1665">
            <v>0</v>
          </cell>
        </row>
        <row r="1666">
          <cell r="C1666">
            <v>35919</v>
          </cell>
          <cell r="D1666">
            <v>15.640663999999999</v>
          </cell>
          <cell r="E1666">
            <v>1.8100000000000001E-4</v>
          </cell>
        </row>
        <row r="1667">
          <cell r="C1667">
            <v>35920</v>
          </cell>
          <cell r="D1667">
            <v>16.072735999999999</v>
          </cell>
          <cell r="E1667">
            <v>2.9999999999999997E-4</v>
          </cell>
        </row>
        <row r="1668">
          <cell r="C1668">
            <v>35921</v>
          </cell>
          <cell r="D1668">
            <v>15.195627999999999</v>
          </cell>
          <cell r="E1668">
            <v>8.2000000000000001E-5</v>
          </cell>
        </row>
        <row r="1669">
          <cell r="C1669">
            <v>35922</v>
          </cell>
          <cell r="D1669">
            <v>15.218403</v>
          </cell>
          <cell r="E1669">
            <v>0</v>
          </cell>
        </row>
        <row r="1670">
          <cell r="C1670">
            <v>35923</v>
          </cell>
          <cell r="D1670">
            <v>15.228087</v>
          </cell>
          <cell r="E1670">
            <v>0</v>
          </cell>
        </row>
        <row r="1671">
          <cell r="C1671">
            <v>35926</v>
          </cell>
          <cell r="D1671">
            <v>15.660777</v>
          </cell>
          <cell r="E1671">
            <v>1.3899999999999999E-4</v>
          </cell>
        </row>
        <row r="1672">
          <cell r="C1672">
            <v>35927</v>
          </cell>
          <cell r="D1672">
            <v>15.071982999999999</v>
          </cell>
          <cell r="E1672">
            <v>5.1E-5</v>
          </cell>
        </row>
        <row r="1673">
          <cell r="C1673">
            <v>35928</v>
          </cell>
          <cell r="D1673">
            <v>15.075388999999999</v>
          </cell>
          <cell r="E1673">
            <v>0</v>
          </cell>
        </row>
        <row r="1674">
          <cell r="C1674">
            <v>35929</v>
          </cell>
          <cell r="D1674">
            <v>15.066924999999999</v>
          </cell>
          <cell r="E1674">
            <v>2.5799999999999998E-4</v>
          </cell>
        </row>
        <row r="1675">
          <cell r="C1675">
            <v>35930</v>
          </cell>
          <cell r="D1675">
            <v>15.063266</v>
          </cell>
          <cell r="E1675">
            <v>0</v>
          </cell>
        </row>
        <row r="1676">
          <cell r="C1676">
            <v>35933</v>
          </cell>
          <cell r="D1676">
            <v>15.054449</v>
          </cell>
          <cell r="E1676">
            <v>0</v>
          </cell>
        </row>
        <row r="1677">
          <cell r="C1677">
            <v>35934</v>
          </cell>
          <cell r="D1677">
            <v>15.059642999999999</v>
          </cell>
          <cell r="E1677">
            <v>0</v>
          </cell>
        </row>
        <row r="1678">
          <cell r="C1678">
            <v>35935</v>
          </cell>
          <cell r="D1678">
            <v>15.064313</v>
          </cell>
          <cell r="E1678">
            <v>0</v>
          </cell>
        </row>
        <row r="1679">
          <cell r="C1679">
            <v>35936</v>
          </cell>
          <cell r="D1679">
            <v>15.088043000000001</v>
          </cell>
          <cell r="E1679">
            <v>0</v>
          </cell>
        </row>
        <row r="1680">
          <cell r="C1680">
            <v>35937</v>
          </cell>
          <cell r="D1680">
            <v>15.086466</v>
          </cell>
          <cell r="E1680">
            <v>0</v>
          </cell>
        </row>
        <row r="1681">
          <cell r="C1681">
            <v>35940</v>
          </cell>
          <cell r="D1681">
            <v>22.157558000000002</v>
          </cell>
          <cell r="E1681">
            <v>1.552E-3</v>
          </cell>
        </row>
        <row r="1682">
          <cell r="C1682">
            <v>35941</v>
          </cell>
          <cell r="D1682">
            <v>22.144283999999999</v>
          </cell>
          <cell r="E1682">
            <v>0</v>
          </cell>
        </row>
        <row r="1683">
          <cell r="C1683">
            <v>35942</v>
          </cell>
          <cell r="D1683">
            <v>22.138733999999999</v>
          </cell>
          <cell r="E1683">
            <v>0</v>
          </cell>
        </row>
        <row r="1684">
          <cell r="C1684">
            <v>35943</v>
          </cell>
          <cell r="D1684">
            <v>22.149507</v>
          </cell>
          <cell r="E1684">
            <v>0</v>
          </cell>
        </row>
        <row r="1685">
          <cell r="C1685">
            <v>35944</v>
          </cell>
          <cell r="D1685">
            <v>16.070277999999998</v>
          </cell>
          <cell r="E1685">
            <v>7.0299999999999996E-4</v>
          </cell>
        </row>
        <row r="1686">
          <cell r="C1686">
            <v>35947</v>
          </cell>
          <cell r="D1686">
            <v>16.078996</v>
          </cell>
          <cell r="E1686">
            <v>0</v>
          </cell>
        </row>
        <row r="1687">
          <cell r="C1687">
            <v>35948</v>
          </cell>
          <cell r="D1687">
            <v>16.083511000000001</v>
          </cell>
          <cell r="E1687">
            <v>0</v>
          </cell>
        </row>
        <row r="1688">
          <cell r="C1688">
            <v>35949</v>
          </cell>
          <cell r="D1688">
            <v>16.091100000000001</v>
          </cell>
          <cell r="E1688">
            <v>0</v>
          </cell>
        </row>
        <row r="1689">
          <cell r="C1689">
            <v>35950</v>
          </cell>
          <cell r="D1689">
            <v>16.086887999999998</v>
          </cell>
          <cell r="E1689">
            <v>0</v>
          </cell>
        </row>
        <row r="1690">
          <cell r="C1690">
            <v>35951</v>
          </cell>
          <cell r="D1690">
            <v>16.084333999999998</v>
          </cell>
          <cell r="E1690">
            <v>1.7000000000000001E-4</v>
          </cell>
        </row>
        <row r="1691">
          <cell r="C1691">
            <v>35954</v>
          </cell>
          <cell r="D1691">
            <v>16.082211000000001</v>
          </cell>
          <cell r="E1691">
            <v>0</v>
          </cell>
        </row>
        <row r="1692">
          <cell r="C1692">
            <v>35955</v>
          </cell>
          <cell r="D1692">
            <v>16.082417</v>
          </cell>
          <cell r="E1692">
            <v>0</v>
          </cell>
        </row>
        <row r="1693">
          <cell r="C1693">
            <v>35956</v>
          </cell>
          <cell r="D1693">
            <v>16.652901</v>
          </cell>
          <cell r="E1693">
            <v>8.2000000000000001E-5</v>
          </cell>
        </row>
        <row r="1694">
          <cell r="C1694">
            <v>35957</v>
          </cell>
          <cell r="D1694">
            <v>16.637312999999999</v>
          </cell>
          <cell r="E1694">
            <v>0</v>
          </cell>
        </row>
        <row r="1695">
          <cell r="C1695">
            <v>35958</v>
          </cell>
          <cell r="D1695">
            <v>16.638556999999999</v>
          </cell>
          <cell r="E1695">
            <v>0</v>
          </cell>
        </row>
        <row r="1696">
          <cell r="C1696">
            <v>35961</v>
          </cell>
          <cell r="D1696">
            <v>16.628578000000001</v>
          </cell>
          <cell r="E1696">
            <v>0</v>
          </cell>
        </row>
        <row r="1697">
          <cell r="C1697">
            <v>35962</v>
          </cell>
          <cell r="D1697">
            <v>16.625084000000001</v>
          </cell>
          <cell r="E1697">
            <v>0</v>
          </cell>
        </row>
        <row r="1698">
          <cell r="C1698">
            <v>35963</v>
          </cell>
          <cell r="D1698">
            <v>16.066692</v>
          </cell>
          <cell r="E1698">
            <v>2.5799999999999998E-4</v>
          </cell>
        </row>
        <row r="1699">
          <cell r="C1699">
            <v>35964</v>
          </cell>
          <cell r="D1699">
            <v>16.019010000000002</v>
          </cell>
          <cell r="E1699">
            <v>3.1500000000000001E-4</v>
          </cell>
        </row>
        <row r="1700">
          <cell r="C1700">
            <v>35965</v>
          </cell>
          <cell r="D1700">
            <v>16.016825999999998</v>
          </cell>
          <cell r="E1700">
            <v>0</v>
          </cell>
        </row>
        <row r="1701">
          <cell r="C1701">
            <v>35968</v>
          </cell>
          <cell r="D1701">
            <v>16.016605999999999</v>
          </cell>
          <cell r="E1701">
            <v>0</v>
          </cell>
        </row>
        <row r="1702">
          <cell r="C1702">
            <v>35969</v>
          </cell>
          <cell r="D1702">
            <v>16.021149999999999</v>
          </cell>
          <cell r="E1702">
            <v>0</v>
          </cell>
        </row>
        <row r="1703">
          <cell r="C1703">
            <v>35970</v>
          </cell>
          <cell r="D1703">
            <v>16.007397999999998</v>
          </cell>
          <cell r="E1703">
            <v>0</v>
          </cell>
        </row>
        <row r="1704">
          <cell r="C1704">
            <v>35971</v>
          </cell>
          <cell r="D1704">
            <v>16.017143000000001</v>
          </cell>
          <cell r="E1704">
            <v>5.3300000000000005E-4</v>
          </cell>
        </row>
        <row r="1705">
          <cell r="C1705">
            <v>35972</v>
          </cell>
          <cell r="D1705">
            <v>16.004849</v>
          </cell>
          <cell r="E1705">
            <v>0</v>
          </cell>
        </row>
        <row r="1706">
          <cell r="C1706">
            <v>35975</v>
          </cell>
          <cell r="D1706">
            <v>18.474744999999999</v>
          </cell>
          <cell r="E1706">
            <v>1.03E-4</v>
          </cell>
        </row>
        <row r="1707">
          <cell r="C1707">
            <v>35976</v>
          </cell>
          <cell r="D1707">
            <v>18.482707999999999</v>
          </cell>
          <cell r="E1707">
            <v>0</v>
          </cell>
        </row>
        <row r="1708">
          <cell r="C1708">
            <v>35977</v>
          </cell>
          <cell r="D1708">
            <v>18.477181999999999</v>
          </cell>
          <cell r="E1708">
            <v>0</v>
          </cell>
        </row>
        <row r="1709">
          <cell r="C1709">
            <v>35978</v>
          </cell>
          <cell r="D1709">
            <v>18.48424</v>
          </cell>
          <cell r="E1709">
            <v>0</v>
          </cell>
        </row>
        <row r="1710">
          <cell r="C1710">
            <v>35979</v>
          </cell>
          <cell r="D1710">
            <v>18.492999999999999</v>
          </cell>
          <cell r="E1710">
            <v>0</v>
          </cell>
        </row>
        <row r="1711">
          <cell r="C1711">
            <v>35982</v>
          </cell>
          <cell r="D1711">
            <v>18.791971</v>
          </cell>
          <cell r="E1711">
            <v>5.1E-5</v>
          </cell>
        </row>
        <row r="1712">
          <cell r="C1712">
            <v>35983</v>
          </cell>
          <cell r="D1712">
            <v>18.80003</v>
          </cell>
          <cell r="E1712">
            <v>0</v>
          </cell>
        </row>
        <row r="1713">
          <cell r="C1713">
            <v>35984</v>
          </cell>
          <cell r="D1713">
            <v>18.789588999999999</v>
          </cell>
          <cell r="E1713">
            <v>0</v>
          </cell>
        </row>
        <row r="1714">
          <cell r="C1714">
            <v>35985</v>
          </cell>
          <cell r="D1714">
            <v>18.783429000000002</v>
          </cell>
          <cell r="E1714">
            <v>0</v>
          </cell>
        </row>
        <row r="1715">
          <cell r="C1715">
            <v>35986</v>
          </cell>
          <cell r="D1715">
            <v>18.800349000000001</v>
          </cell>
          <cell r="E1715">
            <v>0</v>
          </cell>
        </row>
        <row r="1716">
          <cell r="C1716">
            <v>35989</v>
          </cell>
          <cell r="D1716">
            <v>18.807113000000001</v>
          </cell>
          <cell r="E1716">
            <v>0</v>
          </cell>
        </row>
        <row r="1717">
          <cell r="C1717">
            <v>35990</v>
          </cell>
          <cell r="D1717">
            <v>18.819144000000001</v>
          </cell>
          <cell r="E1717">
            <v>0</v>
          </cell>
        </row>
        <row r="1718">
          <cell r="C1718">
            <v>35991</v>
          </cell>
          <cell r="D1718">
            <v>18.834835000000002</v>
          </cell>
          <cell r="E1718">
            <v>7.7000000000000001E-5</v>
          </cell>
        </row>
        <row r="1719">
          <cell r="C1719">
            <v>35992</v>
          </cell>
          <cell r="D1719">
            <v>18.857098000000001</v>
          </cell>
          <cell r="E1719">
            <v>0</v>
          </cell>
        </row>
        <row r="1720">
          <cell r="C1720">
            <v>35993</v>
          </cell>
          <cell r="D1720">
            <v>18.970675</v>
          </cell>
          <cell r="E1720">
            <v>1.55E-4</v>
          </cell>
        </row>
        <row r="1721">
          <cell r="C1721">
            <v>35996</v>
          </cell>
          <cell r="D1721">
            <v>18.946725000000001</v>
          </cell>
          <cell r="E1721">
            <v>1.03E-4</v>
          </cell>
        </row>
        <row r="1722">
          <cell r="C1722">
            <v>35997</v>
          </cell>
          <cell r="D1722">
            <v>18.941379999999999</v>
          </cell>
          <cell r="E1722">
            <v>1.55E-4</v>
          </cell>
        </row>
        <row r="1723">
          <cell r="C1723">
            <v>35998</v>
          </cell>
          <cell r="D1723">
            <v>18.944967999999999</v>
          </cell>
          <cell r="E1723">
            <v>1.44E-4</v>
          </cell>
        </row>
        <row r="1724">
          <cell r="C1724">
            <v>35999</v>
          </cell>
          <cell r="D1724">
            <v>18.946265</v>
          </cell>
          <cell r="E1724">
            <v>0</v>
          </cell>
        </row>
        <row r="1725">
          <cell r="C1725">
            <v>36000</v>
          </cell>
          <cell r="D1725">
            <v>17.124203999999999</v>
          </cell>
          <cell r="E1725">
            <v>1.13E-4</v>
          </cell>
        </row>
        <row r="1726">
          <cell r="C1726">
            <v>36003</v>
          </cell>
          <cell r="D1726">
            <v>17.132439999999999</v>
          </cell>
          <cell r="E1726">
            <v>0</v>
          </cell>
        </row>
        <row r="1727">
          <cell r="C1727">
            <v>36004</v>
          </cell>
          <cell r="D1727">
            <v>18.895292000000001</v>
          </cell>
          <cell r="E1727">
            <v>1.03E-4</v>
          </cell>
        </row>
        <row r="1728">
          <cell r="C1728">
            <v>36005</v>
          </cell>
          <cell r="D1728">
            <v>18.914861999999999</v>
          </cell>
          <cell r="E1728">
            <v>0</v>
          </cell>
        </row>
        <row r="1729">
          <cell r="C1729">
            <v>36006</v>
          </cell>
          <cell r="D1729">
            <v>18.921685</v>
          </cell>
          <cell r="E1729">
            <v>0</v>
          </cell>
        </row>
        <row r="1730">
          <cell r="C1730">
            <v>36007</v>
          </cell>
          <cell r="D1730">
            <v>18.919753</v>
          </cell>
          <cell r="E1730">
            <v>0</v>
          </cell>
        </row>
        <row r="1731">
          <cell r="C1731">
            <v>36010</v>
          </cell>
          <cell r="D1731">
            <v>18.928804</v>
          </cell>
          <cell r="E1731">
            <v>0</v>
          </cell>
        </row>
        <row r="1732">
          <cell r="C1732">
            <v>36011</v>
          </cell>
          <cell r="D1732">
            <v>18.419335</v>
          </cell>
          <cell r="E1732">
            <v>1.34E-4</v>
          </cell>
        </row>
        <row r="1733">
          <cell r="C1733">
            <v>36012</v>
          </cell>
          <cell r="D1733">
            <v>18.42163</v>
          </cell>
          <cell r="E1733">
            <v>0</v>
          </cell>
        </row>
        <row r="1734">
          <cell r="C1734">
            <v>36013</v>
          </cell>
          <cell r="D1734">
            <v>18.428450000000002</v>
          </cell>
          <cell r="E1734">
            <v>0</v>
          </cell>
        </row>
        <row r="1735">
          <cell r="C1735">
            <v>36014</v>
          </cell>
          <cell r="D1735">
            <v>18.425737999999999</v>
          </cell>
          <cell r="E1735">
            <v>0</v>
          </cell>
        </row>
        <row r="1736">
          <cell r="C1736">
            <v>36017</v>
          </cell>
          <cell r="D1736">
            <v>18.413433999999999</v>
          </cell>
          <cell r="E1736">
            <v>0</v>
          </cell>
        </row>
        <row r="1737">
          <cell r="C1737">
            <v>36018</v>
          </cell>
          <cell r="D1737">
            <v>16.216884</v>
          </cell>
          <cell r="E1737">
            <v>5.1699999999999999E-4</v>
          </cell>
        </row>
        <row r="1738">
          <cell r="C1738">
            <v>36019</v>
          </cell>
          <cell r="D1738">
            <v>16.216998</v>
          </cell>
          <cell r="E1738">
            <v>0</v>
          </cell>
        </row>
        <row r="1739">
          <cell r="C1739">
            <v>36020</v>
          </cell>
          <cell r="D1739">
            <v>16.229444000000001</v>
          </cell>
          <cell r="E1739">
            <v>0</v>
          </cell>
        </row>
        <row r="1740">
          <cell r="C1740">
            <v>36021</v>
          </cell>
          <cell r="D1740">
            <v>16.947590000000002</v>
          </cell>
          <cell r="E1740">
            <v>4.6500000000000003E-4</v>
          </cell>
        </row>
        <row r="1741">
          <cell r="C1741">
            <v>36024</v>
          </cell>
          <cell r="D1741">
            <v>16.961133</v>
          </cell>
          <cell r="E1741">
            <v>2.32E-4</v>
          </cell>
        </row>
        <row r="1742">
          <cell r="C1742">
            <v>36025</v>
          </cell>
          <cell r="D1742">
            <v>16.957920999999999</v>
          </cell>
          <cell r="E1742">
            <v>0</v>
          </cell>
        </row>
        <row r="1743">
          <cell r="C1743">
            <v>36026</v>
          </cell>
          <cell r="D1743">
            <v>16.947963000000001</v>
          </cell>
          <cell r="E1743">
            <v>0</v>
          </cell>
        </row>
        <row r="1744">
          <cell r="C1744">
            <v>36027</v>
          </cell>
          <cell r="D1744">
            <v>16.939934000000001</v>
          </cell>
          <cell r="E1744">
            <v>0</v>
          </cell>
        </row>
        <row r="1745">
          <cell r="C1745">
            <v>36028</v>
          </cell>
          <cell r="D1745">
            <v>16.92933</v>
          </cell>
          <cell r="E1745">
            <v>0</v>
          </cell>
        </row>
        <row r="1746">
          <cell r="C1746">
            <v>36031</v>
          </cell>
          <cell r="D1746">
            <v>16.934804</v>
          </cell>
          <cell r="E1746">
            <v>0</v>
          </cell>
        </row>
        <row r="1747">
          <cell r="C1747">
            <v>36032</v>
          </cell>
          <cell r="D1747">
            <v>16.929158000000001</v>
          </cell>
          <cell r="E1747">
            <v>0</v>
          </cell>
        </row>
        <row r="1748">
          <cell r="C1748">
            <v>36033</v>
          </cell>
          <cell r="D1748">
            <v>16.923521999999998</v>
          </cell>
          <cell r="E1748">
            <v>0</v>
          </cell>
        </row>
        <row r="1749">
          <cell r="C1749">
            <v>36034</v>
          </cell>
          <cell r="D1749">
            <v>16.902581999999999</v>
          </cell>
          <cell r="E1749">
            <v>0</v>
          </cell>
        </row>
        <row r="1750">
          <cell r="C1750">
            <v>36035</v>
          </cell>
          <cell r="D1750">
            <v>16.904782999999998</v>
          </cell>
          <cell r="E1750">
            <v>7.7000000000000001E-5</v>
          </cell>
        </row>
        <row r="1751">
          <cell r="C1751">
            <v>36038</v>
          </cell>
          <cell r="D1751">
            <v>16.934746000000001</v>
          </cell>
          <cell r="E1751">
            <v>0</v>
          </cell>
        </row>
        <row r="1752">
          <cell r="C1752">
            <v>36039</v>
          </cell>
          <cell r="D1752">
            <v>16.917217999999998</v>
          </cell>
          <cell r="E1752">
            <v>0</v>
          </cell>
        </row>
        <row r="1753">
          <cell r="C1753">
            <v>36040</v>
          </cell>
          <cell r="D1753">
            <v>16.920155000000001</v>
          </cell>
          <cell r="E1753">
            <v>0</v>
          </cell>
        </row>
        <row r="1754">
          <cell r="C1754">
            <v>36041</v>
          </cell>
          <cell r="D1754">
            <v>16.933426000000001</v>
          </cell>
          <cell r="E1754">
            <v>0</v>
          </cell>
        </row>
        <row r="1755">
          <cell r="C1755">
            <v>36042</v>
          </cell>
          <cell r="D1755">
            <v>16.928470000000001</v>
          </cell>
          <cell r="E1755">
            <v>0</v>
          </cell>
        </row>
        <row r="1756">
          <cell r="C1756">
            <v>36045</v>
          </cell>
          <cell r="D1756">
            <v>16.961544</v>
          </cell>
          <cell r="E1756">
            <v>0</v>
          </cell>
        </row>
        <row r="1757">
          <cell r="C1757">
            <v>36046</v>
          </cell>
          <cell r="D1757">
            <v>16.954796999999999</v>
          </cell>
          <cell r="E1757">
            <v>0</v>
          </cell>
        </row>
        <row r="1758">
          <cell r="C1758">
            <v>36047</v>
          </cell>
          <cell r="D1758">
            <v>16.941922000000002</v>
          </cell>
          <cell r="E1758">
            <v>0</v>
          </cell>
        </row>
        <row r="1759">
          <cell r="C1759">
            <v>36048</v>
          </cell>
          <cell r="D1759">
            <v>16.965240000000001</v>
          </cell>
          <cell r="E1759">
            <v>0</v>
          </cell>
        </row>
        <row r="1760">
          <cell r="C1760">
            <v>36049</v>
          </cell>
          <cell r="D1760">
            <v>16.976659000000001</v>
          </cell>
          <cell r="E1760">
            <v>0</v>
          </cell>
        </row>
        <row r="1761">
          <cell r="C1761">
            <v>36052</v>
          </cell>
          <cell r="D1761">
            <v>16.977848999999999</v>
          </cell>
          <cell r="E1761">
            <v>0</v>
          </cell>
        </row>
        <row r="1762">
          <cell r="C1762">
            <v>36053</v>
          </cell>
          <cell r="D1762">
            <v>16.991266</v>
          </cell>
          <cell r="E1762">
            <v>0</v>
          </cell>
        </row>
        <row r="1763">
          <cell r="C1763">
            <v>36054</v>
          </cell>
          <cell r="D1763">
            <v>16.978300999999998</v>
          </cell>
          <cell r="E1763">
            <v>0</v>
          </cell>
        </row>
        <row r="1764">
          <cell r="C1764">
            <v>36055</v>
          </cell>
          <cell r="D1764">
            <v>16.983008000000002</v>
          </cell>
          <cell r="E1764">
            <v>0</v>
          </cell>
        </row>
        <row r="1765">
          <cell r="C1765">
            <v>36056</v>
          </cell>
          <cell r="D1765">
            <v>14.661789000000001</v>
          </cell>
          <cell r="E1765">
            <v>6.7000000000000002E-5</v>
          </cell>
        </row>
        <row r="1766">
          <cell r="C1766">
            <v>36059</v>
          </cell>
          <cell r="D1766">
            <v>14.671137999999999</v>
          </cell>
          <cell r="E1766">
            <v>4.6500000000000003E-4</v>
          </cell>
        </row>
        <row r="1767">
          <cell r="C1767">
            <v>36060</v>
          </cell>
          <cell r="D1767">
            <v>14.665319</v>
          </cell>
          <cell r="E1767">
            <v>0</v>
          </cell>
        </row>
        <row r="1768">
          <cell r="C1768">
            <v>36061</v>
          </cell>
          <cell r="D1768">
            <v>14.662229</v>
          </cell>
          <cell r="E1768">
            <v>0</v>
          </cell>
        </row>
        <row r="1769">
          <cell r="C1769">
            <v>36062</v>
          </cell>
          <cell r="D1769">
            <v>14.659901</v>
          </cell>
          <cell r="E1769">
            <v>0</v>
          </cell>
        </row>
        <row r="1770">
          <cell r="C1770">
            <v>36063</v>
          </cell>
          <cell r="D1770">
            <v>14.64911</v>
          </cell>
          <cell r="E1770">
            <v>0</v>
          </cell>
        </row>
        <row r="1771">
          <cell r="C1771">
            <v>36066</v>
          </cell>
          <cell r="D1771">
            <v>14.639920999999999</v>
          </cell>
          <cell r="E1771">
            <v>0</v>
          </cell>
        </row>
        <row r="1772">
          <cell r="C1772">
            <v>36067</v>
          </cell>
          <cell r="D1772">
            <v>14.632911</v>
          </cell>
          <cell r="E1772">
            <v>0</v>
          </cell>
        </row>
        <row r="1773">
          <cell r="C1773">
            <v>36068</v>
          </cell>
          <cell r="D1773">
            <v>14.052097</v>
          </cell>
          <cell r="E1773">
            <v>1.2899999999999999E-4</v>
          </cell>
        </row>
        <row r="1774">
          <cell r="C1774">
            <v>36069</v>
          </cell>
          <cell r="D1774">
            <v>14.069729000000001</v>
          </cell>
          <cell r="E1774">
            <v>0</v>
          </cell>
        </row>
        <row r="1775">
          <cell r="C1775">
            <v>36070</v>
          </cell>
          <cell r="D1775">
            <v>14.358325000000001</v>
          </cell>
          <cell r="E1775">
            <v>2.0100000000000001E-4</v>
          </cell>
        </row>
        <row r="1776">
          <cell r="C1776">
            <v>36073</v>
          </cell>
          <cell r="D1776">
            <v>14.330519000000001</v>
          </cell>
          <cell r="E1776">
            <v>0</v>
          </cell>
        </row>
        <row r="1777">
          <cell r="C1777">
            <v>36074</v>
          </cell>
          <cell r="D1777">
            <v>14.341485</v>
          </cell>
          <cell r="E1777">
            <v>0</v>
          </cell>
        </row>
        <row r="1778">
          <cell r="C1778">
            <v>36075</v>
          </cell>
          <cell r="D1778">
            <v>14.360586</v>
          </cell>
          <cell r="E1778">
            <v>0</v>
          </cell>
        </row>
        <row r="1779">
          <cell r="C1779">
            <v>36076</v>
          </cell>
          <cell r="D1779">
            <v>14.307899000000001</v>
          </cell>
          <cell r="E1779">
            <v>0</v>
          </cell>
        </row>
        <row r="1780">
          <cell r="C1780">
            <v>36077</v>
          </cell>
          <cell r="D1780">
            <v>14.233288</v>
          </cell>
          <cell r="E1780">
            <v>0</v>
          </cell>
        </row>
        <row r="1781">
          <cell r="C1781">
            <v>36080</v>
          </cell>
          <cell r="D1781">
            <v>14.25895</v>
          </cell>
          <cell r="E1781">
            <v>0</v>
          </cell>
        </row>
        <row r="1782">
          <cell r="C1782">
            <v>36081</v>
          </cell>
          <cell r="D1782">
            <v>14.335393</v>
          </cell>
          <cell r="E1782">
            <v>0</v>
          </cell>
        </row>
        <row r="1783">
          <cell r="C1783">
            <v>36082</v>
          </cell>
          <cell r="D1783">
            <v>14.330804000000001</v>
          </cell>
          <cell r="E1783">
            <v>0</v>
          </cell>
        </row>
        <row r="1784">
          <cell r="C1784">
            <v>36083</v>
          </cell>
          <cell r="D1784">
            <v>14.34056</v>
          </cell>
          <cell r="E1784">
            <v>0</v>
          </cell>
        </row>
        <row r="1785">
          <cell r="C1785">
            <v>36084</v>
          </cell>
          <cell r="D1785">
            <v>14.327358</v>
          </cell>
          <cell r="E1785">
            <v>0</v>
          </cell>
        </row>
        <row r="1786">
          <cell r="C1786">
            <v>36087</v>
          </cell>
          <cell r="D1786">
            <v>14.343265000000001</v>
          </cell>
          <cell r="E1786">
            <v>0</v>
          </cell>
        </row>
        <row r="1787">
          <cell r="C1787">
            <v>36088</v>
          </cell>
          <cell r="D1787">
            <v>14.326225000000001</v>
          </cell>
          <cell r="E1787">
            <v>0</v>
          </cell>
        </row>
        <row r="1788">
          <cell r="C1788">
            <v>36089</v>
          </cell>
          <cell r="D1788">
            <v>14.337344999999999</v>
          </cell>
          <cell r="E1788">
            <v>0</v>
          </cell>
        </row>
        <row r="1789">
          <cell r="C1789">
            <v>36090</v>
          </cell>
          <cell r="D1789">
            <v>14.344973</v>
          </cell>
          <cell r="E1789">
            <v>0</v>
          </cell>
        </row>
        <row r="1790">
          <cell r="C1790">
            <v>36091</v>
          </cell>
          <cell r="D1790">
            <v>14.355169999999999</v>
          </cell>
          <cell r="E1790">
            <v>0</v>
          </cell>
        </row>
        <row r="1791">
          <cell r="C1791">
            <v>36094</v>
          </cell>
          <cell r="D1791">
            <v>14.352732</v>
          </cell>
          <cell r="E1791">
            <v>0</v>
          </cell>
        </row>
        <row r="1792">
          <cell r="C1792">
            <v>36095</v>
          </cell>
          <cell r="D1792">
            <v>14.350523000000001</v>
          </cell>
          <cell r="E1792">
            <v>0</v>
          </cell>
        </row>
        <row r="1793">
          <cell r="C1793">
            <v>36096</v>
          </cell>
          <cell r="D1793">
            <v>14.346806000000001</v>
          </cell>
          <cell r="E1793">
            <v>0</v>
          </cell>
        </row>
        <row r="1794">
          <cell r="C1794">
            <v>36097</v>
          </cell>
          <cell r="D1794">
            <v>14.355271</v>
          </cell>
          <cell r="E1794">
            <v>0</v>
          </cell>
        </row>
        <row r="1795">
          <cell r="C1795">
            <v>36098</v>
          </cell>
          <cell r="D1795">
            <v>14.337026</v>
          </cell>
          <cell r="E1795">
            <v>0</v>
          </cell>
        </row>
        <row r="1796">
          <cell r="C1796">
            <v>36101</v>
          </cell>
          <cell r="D1796">
            <v>14.380195000000001</v>
          </cell>
          <cell r="E1796">
            <v>0</v>
          </cell>
        </row>
        <row r="1797">
          <cell r="C1797">
            <v>36102</v>
          </cell>
          <cell r="D1797">
            <v>14.397804000000001</v>
          </cell>
          <cell r="E1797">
            <v>1.55E-4</v>
          </cell>
        </row>
        <row r="1798">
          <cell r="C1798">
            <v>36103</v>
          </cell>
          <cell r="D1798">
            <v>14.393146</v>
          </cell>
          <cell r="E1798">
            <v>0</v>
          </cell>
        </row>
        <row r="1799">
          <cell r="C1799">
            <v>36104</v>
          </cell>
          <cell r="D1799">
            <v>12.979165</v>
          </cell>
          <cell r="E1799">
            <v>2.2699999999999999E-4</v>
          </cell>
        </row>
        <row r="1800">
          <cell r="C1800">
            <v>36105</v>
          </cell>
          <cell r="D1800">
            <v>12.973328</v>
          </cell>
          <cell r="E1800">
            <v>2.0699999999999999E-4</v>
          </cell>
        </row>
        <row r="1801">
          <cell r="C1801">
            <v>36108</v>
          </cell>
          <cell r="D1801">
            <v>12.964858</v>
          </cell>
          <cell r="E1801">
            <v>5.1E-5</v>
          </cell>
        </row>
        <row r="1802">
          <cell r="C1802">
            <v>36109</v>
          </cell>
          <cell r="D1802">
            <v>13.036574</v>
          </cell>
          <cell r="E1802">
            <v>7.2000000000000002E-5</v>
          </cell>
        </row>
        <row r="1803">
          <cell r="C1803">
            <v>36110</v>
          </cell>
          <cell r="D1803">
            <v>13.036363</v>
          </cell>
          <cell r="E1803">
            <v>0</v>
          </cell>
        </row>
        <row r="1804">
          <cell r="C1804">
            <v>36111</v>
          </cell>
          <cell r="D1804">
            <v>13.035291000000001</v>
          </cell>
          <cell r="E1804">
            <v>0</v>
          </cell>
        </row>
        <row r="1805">
          <cell r="C1805">
            <v>36112</v>
          </cell>
          <cell r="D1805">
            <v>13.025740000000001</v>
          </cell>
          <cell r="E1805">
            <v>0</v>
          </cell>
        </row>
        <row r="1806">
          <cell r="C1806">
            <v>36115</v>
          </cell>
          <cell r="D1806">
            <v>14.055999999999999</v>
          </cell>
          <cell r="E1806">
            <v>2.8400000000000002E-4</v>
          </cell>
        </row>
        <row r="1807">
          <cell r="C1807">
            <v>36116</v>
          </cell>
          <cell r="D1807">
            <v>14.058655</v>
          </cell>
          <cell r="E1807">
            <v>7.2000000000000002E-5</v>
          </cell>
        </row>
        <row r="1808">
          <cell r="C1808">
            <v>36117</v>
          </cell>
          <cell r="D1808">
            <v>14.070819</v>
          </cell>
          <cell r="E1808">
            <v>2.0699999999999999E-4</v>
          </cell>
        </row>
        <row r="1809">
          <cell r="C1809">
            <v>36118</v>
          </cell>
          <cell r="D1809">
            <v>13.478656000000001</v>
          </cell>
          <cell r="E1809">
            <v>3.8299999999999999E-4</v>
          </cell>
        </row>
        <row r="1810">
          <cell r="C1810">
            <v>36119</v>
          </cell>
          <cell r="D1810">
            <v>13.481460999999999</v>
          </cell>
          <cell r="E1810">
            <v>0</v>
          </cell>
        </row>
        <row r="1811">
          <cell r="C1811">
            <v>36122</v>
          </cell>
          <cell r="D1811">
            <v>13.477606</v>
          </cell>
          <cell r="E1811">
            <v>0</v>
          </cell>
        </row>
        <row r="1812">
          <cell r="C1812">
            <v>36123</v>
          </cell>
          <cell r="D1812">
            <v>13.454003999999999</v>
          </cell>
          <cell r="E1812">
            <v>1.03E-4</v>
          </cell>
        </row>
        <row r="1813">
          <cell r="C1813">
            <v>36124</v>
          </cell>
          <cell r="D1813">
            <v>13.466764</v>
          </cell>
          <cell r="E1813">
            <v>0</v>
          </cell>
        </row>
        <row r="1814">
          <cell r="C1814">
            <v>36125</v>
          </cell>
          <cell r="D1814">
            <v>13.471683000000001</v>
          </cell>
          <cell r="E1814">
            <v>0</v>
          </cell>
        </row>
        <row r="1815">
          <cell r="C1815">
            <v>36126</v>
          </cell>
          <cell r="D1815">
            <v>13.476150000000001</v>
          </cell>
          <cell r="E1815">
            <v>0</v>
          </cell>
        </row>
        <row r="1816">
          <cell r="C1816">
            <v>36129</v>
          </cell>
          <cell r="D1816">
            <v>13.501030999999999</v>
          </cell>
          <cell r="E1816">
            <v>0</v>
          </cell>
        </row>
        <row r="1817">
          <cell r="C1817">
            <v>36130</v>
          </cell>
          <cell r="D1817">
            <v>13.515184</v>
          </cell>
          <cell r="E1817">
            <v>0</v>
          </cell>
        </row>
        <row r="1818">
          <cell r="C1818">
            <v>36131</v>
          </cell>
          <cell r="D1818">
            <v>12.220279</v>
          </cell>
          <cell r="E1818">
            <v>1.13E-4</v>
          </cell>
        </row>
        <row r="1819">
          <cell r="C1819">
            <v>36132</v>
          </cell>
          <cell r="D1819">
            <v>12.214411</v>
          </cell>
          <cell r="E1819">
            <v>0</v>
          </cell>
        </row>
        <row r="1820">
          <cell r="C1820">
            <v>36133</v>
          </cell>
          <cell r="D1820">
            <v>12.211838</v>
          </cell>
          <cell r="E1820">
            <v>0</v>
          </cell>
        </row>
        <row r="1821">
          <cell r="C1821">
            <v>36136</v>
          </cell>
          <cell r="D1821">
            <v>12.219707</v>
          </cell>
          <cell r="E1821">
            <v>0</v>
          </cell>
        </row>
        <row r="1822">
          <cell r="C1822">
            <v>36137</v>
          </cell>
          <cell r="D1822">
            <v>12.221919</v>
          </cell>
          <cell r="E1822">
            <v>2.5000000000000001E-5</v>
          </cell>
        </row>
        <row r="1823">
          <cell r="C1823">
            <v>36138</v>
          </cell>
          <cell r="D1823">
            <v>12.224128</v>
          </cell>
          <cell r="E1823">
            <v>0</v>
          </cell>
        </row>
        <row r="1824">
          <cell r="C1824">
            <v>36139</v>
          </cell>
          <cell r="D1824">
            <v>12.221367000000001</v>
          </cell>
          <cell r="E1824">
            <v>0</v>
          </cell>
        </row>
        <row r="1825">
          <cell r="C1825">
            <v>36140</v>
          </cell>
          <cell r="D1825">
            <v>11.936902</v>
          </cell>
          <cell r="E1825">
            <v>2.5799999999999998E-4</v>
          </cell>
        </row>
        <row r="1826">
          <cell r="C1826">
            <v>36143</v>
          </cell>
          <cell r="D1826">
            <v>10.797525</v>
          </cell>
          <cell r="E1826">
            <v>2.9999999999999997E-4</v>
          </cell>
        </row>
        <row r="1827">
          <cell r="C1827">
            <v>36144</v>
          </cell>
          <cell r="D1827">
            <v>10.792335</v>
          </cell>
          <cell r="E1827">
            <v>0</v>
          </cell>
        </row>
        <row r="1828">
          <cell r="C1828">
            <v>36145</v>
          </cell>
          <cell r="D1828">
            <v>10.790708</v>
          </cell>
          <cell r="E1828">
            <v>0</v>
          </cell>
        </row>
        <row r="1829">
          <cell r="C1829">
            <v>36146</v>
          </cell>
          <cell r="D1829">
            <v>11.926665</v>
          </cell>
          <cell r="E1829">
            <v>2.32E-4</v>
          </cell>
        </row>
        <row r="1830">
          <cell r="C1830">
            <v>36147</v>
          </cell>
          <cell r="D1830">
            <v>11.931384</v>
          </cell>
          <cell r="E1830">
            <v>0</v>
          </cell>
        </row>
        <row r="1831">
          <cell r="C1831">
            <v>36150</v>
          </cell>
          <cell r="D1831">
            <v>10.851295</v>
          </cell>
          <cell r="E1831">
            <v>4.9100000000000001E-4</v>
          </cell>
        </row>
        <row r="1832">
          <cell r="C1832">
            <v>36151</v>
          </cell>
          <cell r="D1832">
            <v>10.79271</v>
          </cell>
          <cell r="E1832">
            <v>5.1E-5</v>
          </cell>
        </row>
        <row r="1833">
          <cell r="C1833">
            <v>36152</v>
          </cell>
          <cell r="D1833">
            <v>10.798400000000001</v>
          </cell>
          <cell r="E1833">
            <v>0</v>
          </cell>
        </row>
        <row r="1834">
          <cell r="C1834">
            <v>36153</v>
          </cell>
          <cell r="D1834">
            <v>10.807489</v>
          </cell>
          <cell r="E1834">
            <v>0</v>
          </cell>
        </row>
        <row r="1835">
          <cell r="C1835">
            <v>36154</v>
          </cell>
          <cell r="D1835">
            <v>10.807489</v>
          </cell>
          <cell r="E1835">
            <v>0</v>
          </cell>
        </row>
        <row r="1836">
          <cell r="C1836">
            <v>36157</v>
          </cell>
          <cell r="D1836">
            <v>10.794217</v>
          </cell>
          <cell r="E1836">
            <v>0</v>
          </cell>
        </row>
        <row r="1837">
          <cell r="C1837">
            <v>36158</v>
          </cell>
          <cell r="D1837">
            <v>10.793238000000001</v>
          </cell>
          <cell r="E1837">
            <v>0</v>
          </cell>
        </row>
        <row r="1838">
          <cell r="C1838">
            <v>36159</v>
          </cell>
          <cell r="D1838">
            <v>10.817874</v>
          </cell>
          <cell r="E1838">
            <v>0</v>
          </cell>
        </row>
        <row r="1839">
          <cell r="C1839">
            <v>36160</v>
          </cell>
          <cell r="D1839">
            <v>10.839262</v>
          </cell>
          <cell r="E1839">
            <v>0</v>
          </cell>
        </row>
        <row r="1840">
          <cell r="C1840">
            <v>36161</v>
          </cell>
          <cell r="D1840">
            <v>10.839079999999999</v>
          </cell>
          <cell r="E1840">
            <v>0</v>
          </cell>
        </row>
        <row r="1841">
          <cell r="C1841">
            <v>36164</v>
          </cell>
          <cell r="D1841">
            <v>10.839079999999999</v>
          </cell>
          <cell r="E1841">
            <v>0</v>
          </cell>
        </row>
        <row r="1842">
          <cell r="C1842">
            <v>36165</v>
          </cell>
          <cell r="D1842">
            <v>10.839079999999999</v>
          </cell>
          <cell r="E1842">
            <v>0</v>
          </cell>
        </row>
        <row r="1843">
          <cell r="C1843">
            <v>36166</v>
          </cell>
          <cell r="D1843">
            <v>10.839079999999999</v>
          </cell>
          <cell r="E1843">
            <v>0</v>
          </cell>
        </row>
        <row r="1844">
          <cell r="C1844">
            <v>36167</v>
          </cell>
          <cell r="D1844">
            <v>11.515314999999999</v>
          </cell>
          <cell r="E1844">
            <v>5.5999999999999999E-5</v>
          </cell>
        </row>
        <row r="1845">
          <cell r="C1845">
            <v>36168</v>
          </cell>
          <cell r="D1845">
            <v>11.785809</v>
          </cell>
          <cell r="E1845">
            <v>1.2899999999999999E-4</v>
          </cell>
        </row>
        <row r="1846">
          <cell r="C1846">
            <v>36171</v>
          </cell>
          <cell r="D1846">
            <v>11.785809</v>
          </cell>
          <cell r="E1846">
            <v>0</v>
          </cell>
        </row>
        <row r="1847">
          <cell r="C1847">
            <v>36172</v>
          </cell>
          <cell r="D1847">
            <v>11.785809</v>
          </cell>
          <cell r="E1847">
            <v>0</v>
          </cell>
        </row>
        <row r="1848">
          <cell r="C1848">
            <v>36173</v>
          </cell>
          <cell r="D1848">
            <v>11.785809</v>
          </cell>
          <cell r="E1848">
            <v>0</v>
          </cell>
        </row>
        <row r="1849">
          <cell r="C1849">
            <v>36174</v>
          </cell>
          <cell r="D1849">
            <v>11.785809</v>
          </cell>
          <cell r="E1849">
            <v>0</v>
          </cell>
        </row>
        <row r="1850">
          <cell r="C1850">
            <v>36175</v>
          </cell>
          <cell r="D1850">
            <v>11.785809</v>
          </cell>
          <cell r="E1850">
            <v>3.3100000000000002E-4</v>
          </cell>
        </row>
        <row r="1851">
          <cell r="C1851">
            <v>36178</v>
          </cell>
          <cell r="D1851">
            <v>11.785809</v>
          </cell>
          <cell r="E1851">
            <v>0</v>
          </cell>
        </row>
        <row r="1852">
          <cell r="C1852">
            <v>36179</v>
          </cell>
          <cell r="D1852">
            <v>11.785809</v>
          </cell>
          <cell r="E1852">
            <v>0</v>
          </cell>
        </row>
        <row r="1853">
          <cell r="C1853">
            <v>36180</v>
          </cell>
          <cell r="D1853">
            <v>14.297539</v>
          </cell>
          <cell r="E1853">
            <v>1.2899999999999999E-4</v>
          </cell>
        </row>
        <row r="1854">
          <cell r="C1854">
            <v>36181</v>
          </cell>
          <cell r="D1854">
            <v>14.297539</v>
          </cell>
          <cell r="E1854">
            <v>0</v>
          </cell>
        </row>
        <row r="1855">
          <cell r="C1855">
            <v>36182</v>
          </cell>
          <cell r="D1855">
            <v>14.297539</v>
          </cell>
          <cell r="E1855">
            <v>0</v>
          </cell>
        </row>
        <row r="1856">
          <cell r="C1856">
            <v>36185</v>
          </cell>
          <cell r="D1856">
            <v>14.297539</v>
          </cell>
          <cell r="E1856">
            <v>0</v>
          </cell>
        </row>
        <row r="1857">
          <cell r="C1857">
            <v>36186</v>
          </cell>
          <cell r="D1857">
            <v>14.297539</v>
          </cell>
          <cell r="E1857">
            <v>0</v>
          </cell>
        </row>
        <row r="1858">
          <cell r="C1858">
            <v>36187</v>
          </cell>
          <cell r="D1858">
            <v>14.297539</v>
          </cell>
          <cell r="E1858">
            <v>0</v>
          </cell>
        </row>
        <row r="1859">
          <cell r="C1859">
            <v>36188</v>
          </cell>
          <cell r="D1859">
            <v>14.297539</v>
          </cell>
          <cell r="E1859">
            <v>0</v>
          </cell>
        </row>
        <row r="1860">
          <cell r="C1860">
            <v>36189</v>
          </cell>
          <cell r="D1860">
            <v>14.297539</v>
          </cell>
          <cell r="E1860">
            <v>0</v>
          </cell>
        </row>
        <row r="1861">
          <cell r="C1861">
            <v>36192</v>
          </cell>
          <cell r="D1861">
            <v>12.906427000000001</v>
          </cell>
          <cell r="E1861">
            <v>1.03E-4</v>
          </cell>
        </row>
        <row r="1862">
          <cell r="C1862">
            <v>36193</v>
          </cell>
          <cell r="D1862">
            <v>12.906427000000001</v>
          </cell>
          <cell r="E1862">
            <v>0</v>
          </cell>
        </row>
        <row r="1863">
          <cell r="C1863">
            <v>36194</v>
          </cell>
          <cell r="D1863">
            <v>12.906427000000001</v>
          </cell>
          <cell r="E1863">
            <v>0</v>
          </cell>
        </row>
        <row r="1864">
          <cell r="C1864">
            <v>36195</v>
          </cell>
          <cell r="D1864">
            <v>12.906427000000001</v>
          </cell>
          <cell r="E1864">
            <v>0</v>
          </cell>
        </row>
        <row r="1865">
          <cell r="C1865">
            <v>36196</v>
          </cell>
          <cell r="D1865">
            <v>12.906427000000001</v>
          </cell>
          <cell r="E1865">
            <v>0</v>
          </cell>
        </row>
        <row r="1866">
          <cell r="C1866">
            <v>36199</v>
          </cell>
          <cell r="D1866">
            <v>12.906427000000001</v>
          </cell>
          <cell r="E1866">
            <v>0</v>
          </cell>
        </row>
        <row r="1867">
          <cell r="C1867">
            <v>36200</v>
          </cell>
          <cell r="D1867">
            <v>12.906427000000001</v>
          </cell>
          <cell r="E1867">
            <v>0</v>
          </cell>
        </row>
        <row r="1868">
          <cell r="C1868">
            <v>36201</v>
          </cell>
          <cell r="D1868">
            <v>13.399113</v>
          </cell>
          <cell r="E1868">
            <v>1.08E-4</v>
          </cell>
        </row>
        <row r="1869">
          <cell r="C1869">
            <v>36202</v>
          </cell>
          <cell r="D1869">
            <v>13.399113</v>
          </cell>
          <cell r="E1869">
            <v>0</v>
          </cell>
        </row>
        <row r="1870">
          <cell r="C1870">
            <v>36203</v>
          </cell>
          <cell r="D1870">
            <v>13.399113</v>
          </cell>
          <cell r="E1870">
            <v>1.4999999999999999E-4</v>
          </cell>
        </row>
        <row r="1871">
          <cell r="C1871">
            <v>36206</v>
          </cell>
          <cell r="D1871">
            <v>13.331488999999999</v>
          </cell>
          <cell r="E1871">
            <v>5.0000000000000004E-6</v>
          </cell>
        </row>
        <row r="1872">
          <cell r="C1872">
            <v>36207</v>
          </cell>
          <cell r="D1872">
            <v>13.331488999999999</v>
          </cell>
          <cell r="E1872">
            <v>0</v>
          </cell>
        </row>
        <row r="1873">
          <cell r="C1873">
            <v>36208</v>
          </cell>
          <cell r="D1873">
            <v>13.331488999999999</v>
          </cell>
          <cell r="E1873">
            <v>0</v>
          </cell>
        </row>
        <row r="1874">
          <cell r="C1874">
            <v>36209</v>
          </cell>
          <cell r="D1874">
            <v>13.331488999999999</v>
          </cell>
          <cell r="E1874">
            <v>0</v>
          </cell>
        </row>
        <row r="1875">
          <cell r="C1875">
            <v>36210</v>
          </cell>
          <cell r="D1875">
            <v>13.331488999999999</v>
          </cell>
          <cell r="E1875">
            <v>0</v>
          </cell>
        </row>
        <row r="1876">
          <cell r="C1876">
            <v>36213</v>
          </cell>
          <cell r="D1876">
            <v>13.331488999999999</v>
          </cell>
          <cell r="E1876">
            <v>0</v>
          </cell>
        </row>
        <row r="1877">
          <cell r="C1877">
            <v>36214</v>
          </cell>
          <cell r="D1877">
            <v>13.331488999999999</v>
          </cell>
          <cell r="E1877">
            <v>0</v>
          </cell>
        </row>
        <row r="1878">
          <cell r="C1878">
            <v>36215</v>
          </cell>
          <cell r="D1878">
            <v>13.331488999999999</v>
          </cell>
          <cell r="E1878">
            <v>0</v>
          </cell>
        </row>
        <row r="1879">
          <cell r="C1879">
            <v>36216</v>
          </cell>
          <cell r="D1879">
            <v>13.331488999999999</v>
          </cell>
          <cell r="E1879">
            <v>0</v>
          </cell>
        </row>
        <row r="1880">
          <cell r="C1880">
            <v>36217</v>
          </cell>
          <cell r="D1880">
            <v>13.331488999999999</v>
          </cell>
          <cell r="E1880">
            <v>0</v>
          </cell>
        </row>
        <row r="1881">
          <cell r="C1881">
            <v>36220</v>
          </cell>
          <cell r="D1881">
            <v>13.331488999999999</v>
          </cell>
          <cell r="E1881">
            <v>0</v>
          </cell>
        </row>
        <row r="1882">
          <cell r="C1882">
            <v>36221</v>
          </cell>
          <cell r="D1882">
            <v>13.331488999999999</v>
          </cell>
          <cell r="E1882">
            <v>0</v>
          </cell>
        </row>
        <row r="1883">
          <cell r="C1883">
            <v>36222</v>
          </cell>
          <cell r="D1883">
            <v>12.761520000000001</v>
          </cell>
          <cell r="E1883">
            <v>7.7000000000000001E-5</v>
          </cell>
        </row>
        <row r="1884">
          <cell r="C1884">
            <v>36223</v>
          </cell>
          <cell r="D1884">
            <v>12.761520000000001</v>
          </cell>
          <cell r="E1884">
            <v>0</v>
          </cell>
        </row>
        <row r="1885">
          <cell r="C1885">
            <v>36224</v>
          </cell>
          <cell r="D1885">
            <v>12.761520000000001</v>
          </cell>
          <cell r="E1885">
            <v>0</v>
          </cell>
        </row>
        <row r="1886">
          <cell r="C1886">
            <v>36227</v>
          </cell>
          <cell r="D1886">
            <v>12.761520000000001</v>
          </cell>
          <cell r="E1886">
            <v>0</v>
          </cell>
        </row>
        <row r="1887">
          <cell r="C1887">
            <v>36228</v>
          </cell>
          <cell r="D1887">
            <v>12.761520000000001</v>
          </cell>
          <cell r="E1887">
            <v>0</v>
          </cell>
        </row>
        <row r="1888">
          <cell r="C1888">
            <v>36229</v>
          </cell>
          <cell r="D1888">
            <v>12.761520000000001</v>
          </cell>
          <cell r="E1888">
            <v>0</v>
          </cell>
        </row>
        <row r="1889">
          <cell r="C1889">
            <v>36230</v>
          </cell>
          <cell r="D1889">
            <v>12.761520000000001</v>
          </cell>
          <cell r="E1889">
            <v>0</v>
          </cell>
        </row>
        <row r="1890">
          <cell r="C1890">
            <v>36231</v>
          </cell>
          <cell r="D1890">
            <v>11.592599</v>
          </cell>
          <cell r="E1890">
            <v>1.55E-4</v>
          </cell>
        </row>
        <row r="1891">
          <cell r="C1891">
            <v>36234</v>
          </cell>
          <cell r="D1891">
            <v>11.592599</v>
          </cell>
          <cell r="E1891">
            <v>0</v>
          </cell>
        </row>
        <row r="1892">
          <cell r="C1892">
            <v>36235</v>
          </cell>
          <cell r="D1892">
            <v>11.592599</v>
          </cell>
          <cell r="E1892">
            <v>0</v>
          </cell>
        </row>
        <row r="1893">
          <cell r="C1893">
            <v>36236</v>
          </cell>
          <cell r="D1893">
            <v>11.592599</v>
          </cell>
          <cell r="E1893">
            <v>0</v>
          </cell>
        </row>
        <row r="1894">
          <cell r="C1894">
            <v>36237</v>
          </cell>
          <cell r="D1894">
            <v>11.592599</v>
          </cell>
          <cell r="E1894">
            <v>0</v>
          </cell>
        </row>
        <row r="1895">
          <cell r="C1895">
            <v>36238</v>
          </cell>
          <cell r="D1895">
            <v>11.592599</v>
          </cell>
          <cell r="E1895">
            <v>0</v>
          </cell>
        </row>
        <row r="1896">
          <cell r="C1896">
            <v>36241</v>
          </cell>
          <cell r="D1896">
            <v>11.592599</v>
          </cell>
          <cell r="E1896">
            <v>0</v>
          </cell>
        </row>
        <row r="1897">
          <cell r="C1897">
            <v>36242</v>
          </cell>
          <cell r="D1897">
            <v>11.592599</v>
          </cell>
          <cell r="E1897">
            <v>0</v>
          </cell>
        </row>
        <row r="1898">
          <cell r="C1898">
            <v>36243</v>
          </cell>
          <cell r="D1898">
            <v>11.592599</v>
          </cell>
          <cell r="E1898">
            <v>0</v>
          </cell>
        </row>
        <row r="1899">
          <cell r="C1899">
            <v>36244</v>
          </cell>
          <cell r="D1899">
            <v>11.573278</v>
          </cell>
          <cell r="E1899">
            <v>8.2000000000000001E-5</v>
          </cell>
        </row>
        <row r="1900">
          <cell r="C1900">
            <v>36245</v>
          </cell>
          <cell r="D1900">
            <v>11.573278</v>
          </cell>
          <cell r="E1900">
            <v>0</v>
          </cell>
        </row>
        <row r="1901">
          <cell r="C1901">
            <v>36248</v>
          </cell>
          <cell r="D1901">
            <v>11.573278</v>
          </cell>
          <cell r="E1901">
            <v>0</v>
          </cell>
        </row>
        <row r="1902">
          <cell r="C1902">
            <v>36249</v>
          </cell>
          <cell r="D1902">
            <v>11.573278</v>
          </cell>
          <cell r="E1902">
            <v>0</v>
          </cell>
        </row>
        <row r="1903">
          <cell r="C1903">
            <v>36250</v>
          </cell>
          <cell r="D1903">
            <v>11.573278</v>
          </cell>
          <cell r="E1903">
            <v>0</v>
          </cell>
        </row>
        <row r="1904">
          <cell r="C1904">
            <v>36251</v>
          </cell>
          <cell r="D1904">
            <v>11.573278</v>
          </cell>
          <cell r="E1904">
            <v>0</v>
          </cell>
        </row>
        <row r="1905">
          <cell r="C1905">
            <v>36252</v>
          </cell>
          <cell r="D1905">
            <v>11.573278</v>
          </cell>
          <cell r="E1905">
            <v>0</v>
          </cell>
        </row>
        <row r="1906">
          <cell r="C1906">
            <v>36255</v>
          </cell>
          <cell r="D1906">
            <v>11.573278</v>
          </cell>
          <cell r="E1906">
            <v>0</v>
          </cell>
        </row>
        <row r="1907">
          <cell r="C1907">
            <v>36256</v>
          </cell>
          <cell r="D1907">
            <v>11.573278</v>
          </cell>
          <cell r="E1907">
            <v>0</v>
          </cell>
        </row>
        <row r="1908">
          <cell r="C1908">
            <v>36257</v>
          </cell>
          <cell r="D1908">
            <v>11.573278</v>
          </cell>
          <cell r="E1908">
            <v>0</v>
          </cell>
        </row>
        <row r="1909">
          <cell r="C1909">
            <v>36258</v>
          </cell>
          <cell r="D1909">
            <v>11.573278</v>
          </cell>
          <cell r="E1909">
            <v>0</v>
          </cell>
        </row>
        <row r="1910">
          <cell r="C1910">
            <v>36259</v>
          </cell>
          <cell r="D1910">
            <v>11.573278</v>
          </cell>
          <cell r="E1910">
            <v>0</v>
          </cell>
        </row>
        <row r="1911">
          <cell r="C1911">
            <v>36262</v>
          </cell>
          <cell r="D1911">
            <v>11.573278</v>
          </cell>
          <cell r="E1911">
            <v>0</v>
          </cell>
        </row>
        <row r="1912">
          <cell r="C1912">
            <v>36263</v>
          </cell>
          <cell r="D1912">
            <v>11.573278</v>
          </cell>
          <cell r="E1912">
            <v>0</v>
          </cell>
        </row>
        <row r="1913">
          <cell r="C1913">
            <v>36264</v>
          </cell>
          <cell r="D1913">
            <v>11.573278</v>
          </cell>
          <cell r="E1913">
            <v>0</v>
          </cell>
        </row>
        <row r="1914">
          <cell r="C1914">
            <v>36265</v>
          </cell>
          <cell r="D1914">
            <v>11.573278</v>
          </cell>
          <cell r="E1914">
            <v>0</v>
          </cell>
        </row>
        <row r="1915">
          <cell r="C1915">
            <v>36266</v>
          </cell>
          <cell r="D1915">
            <v>11.573278</v>
          </cell>
          <cell r="E1915">
            <v>0</v>
          </cell>
        </row>
        <row r="1916">
          <cell r="C1916">
            <v>36269</v>
          </cell>
          <cell r="D1916">
            <v>11.573278</v>
          </cell>
          <cell r="E1916">
            <v>0</v>
          </cell>
        </row>
        <row r="1917">
          <cell r="C1917">
            <v>36270</v>
          </cell>
          <cell r="D1917">
            <v>11.592599</v>
          </cell>
          <cell r="E1917">
            <v>4.1399999999999998E-4</v>
          </cell>
        </row>
        <row r="1918">
          <cell r="C1918">
            <v>36271</v>
          </cell>
          <cell r="D1918">
            <v>11.592599</v>
          </cell>
          <cell r="E1918">
            <v>1.55E-4</v>
          </cell>
        </row>
        <row r="1919">
          <cell r="C1919">
            <v>36272</v>
          </cell>
          <cell r="D1919">
            <v>11.592599</v>
          </cell>
          <cell r="E1919">
            <v>1.6000000000000001E-4</v>
          </cell>
        </row>
        <row r="1920">
          <cell r="C1920">
            <v>36273</v>
          </cell>
          <cell r="D1920">
            <v>11.592599</v>
          </cell>
          <cell r="E1920">
            <v>0</v>
          </cell>
        </row>
        <row r="1921">
          <cell r="C1921">
            <v>36276</v>
          </cell>
          <cell r="D1921">
            <v>11.592599</v>
          </cell>
          <cell r="E1921">
            <v>0</v>
          </cell>
        </row>
        <row r="1922">
          <cell r="C1922">
            <v>36277</v>
          </cell>
          <cell r="D1922">
            <v>11.61192</v>
          </cell>
          <cell r="E1922">
            <v>1.2899999999999999E-4</v>
          </cell>
        </row>
        <row r="1923">
          <cell r="C1923">
            <v>36278</v>
          </cell>
          <cell r="D1923">
            <v>11.61192</v>
          </cell>
          <cell r="E1923">
            <v>0</v>
          </cell>
        </row>
        <row r="1924">
          <cell r="C1924">
            <v>36279</v>
          </cell>
          <cell r="D1924">
            <v>11.61192</v>
          </cell>
          <cell r="E1924">
            <v>0</v>
          </cell>
        </row>
        <row r="1925">
          <cell r="C1925">
            <v>36280</v>
          </cell>
          <cell r="D1925">
            <v>11.61192</v>
          </cell>
          <cell r="E1925">
            <v>0</v>
          </cell>
        </row>
        <row r="1926">
          <cell r="C1926">
            <v>36283</v>
          </cell>
          <cell r="D1926">
            <v>11.61192</v>
          </cell>
          <cell r="E1926">
            <v>0</v>
          </cell>
        </row>
        <row r="1927">
          <cell r="C1927">
            <v>36284</v>
          </cell>
          <cell r="D1927">
            <v>11.61192</v>
          </cell>
          <cell r="E1927">
            <v>0</v>
          </cell>
        </row>
        <row r="1928">
          <cell r="C1928">
            <v>36285</v>
          </cell>
          <cell r="D1928">
            <v>11.689204</v>
          </cell>
          <cell r="E1928">
            <v>3.88E-4</v>
          </cell>
        </row>
        <row r="1929">
          <cell r="C1929">
            <v>36286</v>
          </cell>
          <cell r="D1929">
            <v>11.689204</v>
          </cell>
          <cell r="E1929">
            <v>0</v>
          </cell>
        </row>
        <row r="1930">
          <cell r="C1930">
            <v>36287</v>
          </cell>
          <cell r="D1930">
            <v>11.689204</v>
          </cell>
          <cell r="E1930">
            <v>0</v>
          </cell>
        </row>
        <row r="1931">
          <cell r="C1931">
            <v>36290</v>
          </cell>
          <cell r="D1931">
            <v>11.689204</v>
          </cell>
          <cell r="E1931">
            <v>0</v>
          </cell>
        </row>
        <row r="1932">
          <cell r="C1932">
            <v>36291</v>
          </cell>
          <cell r="D1932">
            <v>11.631240999999999</v>
          </cell>
          <cell r="E1932">
            <v>1.526E-3</v>
          </cell>
        </row>
        <row r="1933">
          <cell r="C1933">
            <v>36292</v>
          </cell>
          <cell r="D1933">
            <v>11.631240999999999</v>
          </cell>
          <cell r="E1933">
            <v>0</v>
          </cell>
        </row>
        <row r="1934">
          <cell r="C1934">
            <v>36293</v>
          </cell>
          <cell r="D1934">
            <v>12.751859</v>
          </cell>
          <cell r="E1934">
            <v>5.1E-5</v>
          </cell>
        </row>
        <row r="1935">
          <cell r="C1935">
            <v>36294</v>
          </cell>
          <cell r="D1935">
            <v>12.751859</v>
          </cell>
          <cell r="E1935">
            <v>0</v>
          </cell>
        </row>
        <row r="1936">
          <cell r="C1936">
            <v>36297</v>
          </cell>
          <cell r="D1936">
            <v>12.751859</v>
          </cell>
          <cell r="E1936">
            <v>0</v>
          </cell>
        </row>
        <row r="1937">
          <cell r="C1937">
            <v>36298</v>
          </cell>
          <cell r="D1937">
            <v>12.751859</v>
          </cell>
          <cell r="E1937">
            <v>0</v>
          </cell>
        </row>
        <row r="1938">
          <cell r="C1938">
            <v>36299</v>
          </cell>
          <cell r="D1938">
            <v>12.751859</v>
          </cell>
          <cell r="E1938">
            <v>0</v>
          </cell>
        </row>
        <row r="1939">
          <cell r="C1939">
            <v>36300</v>
          </cell>
          <cell r="D1939">
            <v>12.751859</v>
          </cell>
          <cell r="E1939">
            <v>0</v>
          </cell>
        </row>
        <row r="1940">
          <cell r="C1940">
            <v>36301</v>
          </cell>
          <cell r="D1940">
            <v>12.751859</v>
          </cell>
          <cell r="E1940">
            <v>0</v>
          </cell>
        </row>
        <row r="1941">
          <cell r="C1941">
            <v>36304</v>
          </cell>
          <cell r="D1941">
            <v>12.751859</v>
          </cell>
          <cell r="E1941">
            <v>0</v>
          </cell>
        </row>
        <row r="1942">
          <cell r="C1942">
            <v>36305</v>
          </cell>
          <cell r="D1942">
            <v>12.751859</v>
          </cell>
          <cell r="E1942">
            <v>7.76E-4</v>
          </cell>
        </row>
        <row r="1943">
          <cell r="C1943">
            <v>36306</v>
          </cell>
          <cell r="D1943">
            <v>12.751859</v>
          </cell>
          <cell r="E1943">
            <v>0</v>
          </cell>
        </row>
        <row r="1944">
          <cell r="C1944">
            <v>36307</v>
          </cell>
          <cell r="D1944">
            <v>14.056027</v>
          </cell>
          <cell r="E1944">
            <v>2.0699999999999999E-4</v>
          </cell>
        </row>
        <row r="1945">
          <cell r="C1945">
            <v>36308</v>
          </cell>
          <cell r="D1945">
            <v>14.056027</v>
          </cell>
          <cell r="E1945">
            <v>6.2100000000000002E-4</v>
          </cell>
        </row>
        <row r="1946">
          <cell r="C1946">
            <v>36311</v>
          </cell>
          <cell r="D1946">
            <v>14.056027</v>
          </cell>
          <cell r="E1946">
            <v>1.08E-4</v>
          </cell>
        </row>
        <row r="1947">
          <cell r="C1947">
            <v>36312</v>
          </cell>
          <cell r="D1947">
            <v>15.485780999999999</v>
          </cell>
          <cell r="E1947">
            <v>3.1E-4</v>
          </cell>
        </row>
        <row r="1948">
          <cell r="C1948">
            <v>36313</v>
          </cell>
          <cell r="D1948">
            <v>16.229638999999999</v>
          </cell>
          <cell r="E1948">
            <v>1.03E-4</v>
          </cell>
        </row>
        <row r="1949">
          <cell r="C1949">
            <v>36314</v>
          </cell>
          <cell r="D1949">
            <v>16.229638999999999</v>
          </cell>
          <cell r="E1949">
            <v>0</v>
          </cell>
        </row>
        <row r="1950">
          <cell r="C1950">
            <v>36315</v>
          </cell>
          <cell r="D1950">
            <v>16.229638999999999</v>
          </cell>
          <cell r="E1950">
            <v>0</v>
          </cell>
        </row>
        <row r="1951">
          <cell r="C1951">
            <v>36318</v>
          </cell>
          <cell r="D1951">
            <v>16.229638999999999</v>
          </cell>
          <cell r="E1951">
            <v>0</v>
          </cell>
        </row>
        <row r="1952">
          <cell r="C1952">
            <v>36319</v>
          </cell>
          <cell r="D1952">
            <v>16.229638999999999</v>
          </cell>
          <cell r="E1952">
            <v>0</v>
          </cell>
        </row>
        <row r="1953">
          <cell r="C1953">
            <v>36320</v>
          </cell>
          <cell r="D1953">
            <v>16.229638999999999</v>
          </cell>
          <cell r="E1953">
            <v>0</v>
          </cell>
        </row>
        <row r="1954">
          <cell r="C1954">
            <v>36321</v>
          </cell>
          <cell r="D1954">
            <v>16.229638999999999</v>
          </cell>
          <cell r="E1954">
            <v>0</v>
          </cell>
        </row>
        <row r="1955">
          <cell r="C1955">
            <v>36322</v>
          </cell>
          <cell r="D1955">
            <v>16.229638999999999</v>
          </cell>
          <cell r="E1955">
            <v>0</v>
          </cell>
        </row>
        <row r="1956">
          <cell r="C1956">
            <v>36325</v>
          </cell>
          <cell r="D1956">
            <v>16.229638999999999</v>
          </cell>
          <cell r="E1956">
            <v>0</v>
          </cell>
        </row>
        <row r="1957">
          <cell r="C1957">
            <v>36326</v>
          </cell>
          <cell r="D1957">
            <v>16.229638999999999</v>
          </cell>
          <cell r="E1957">
            <v>0</v>
          </cell>
        </row>
        <row r="1958">
          <cell r="C1958">
            <v>36327</v>
          </cell>
          <cell r="D1958">
            <v>16.229638999999999</v>
          </cell>
          <cell r="E1958">
            <v>0</v>
          </cell>
        </row>
        <row r="1959">
          <cell r="C1959">
            <v>36328</v>
          </cell>
          <cell r="D1959">
            <v>16.229638999999999</v>
          </cell>
          <cell r="E1959">
            <v>0</v>
          </cell>
        </row>
        <row r="1960">
          <cell r="C1960">
            <v>36329</v>
          </cell>
          <cell r="D1960">
            <v>16.229638999999999</v>
          </cell>
          <cell r="E1960">
            <v>0</v>
          </cell>
        </row>
        <row r="1961">
          <cell r="C1961">
            <v>36332</v>
          </cell>
          <cell r="D1961">
            <v>16.229638999999999</v>
          </cell>
          <cell r="E1961">
            <v>0</v>
          </cell>
        </row>
        <row r="1962">
          <cell r="C1962">
            <v>36333</v>
          </cell>
          <cell r="D1962">
            <v>16.229638999999999</v>
          </cell>
          <cell r="E1962">
            <v>0</v>
          </cell>
        </row>
        <row r="1963">
          <cell r="C1963">
            <v>36334</v>
          </cell>
          <cell r="D1963">
            <v>16.229638999999999</v>
          </cell>
          <cell r="E1963">
            <v>0</v>
          </cell>
        </row>
        <row r="1964">
          <cell r="C1964">
            <v>36335</v>
          </cell>
          <cell r="D1964">
            <v>16.229638999999999</v>
          </cell>
          <cell r="E1964">
            <v>0</v>
          </cell>
        </row>
        <row r="1965">
          <cell r="C1965">
            <v>36336</v>
          </cell>
          <cell r="D1965">
            <v>16.229638999999999</v>
          </cell>
          <cell r="E1965">
            <v>0</v>
          </cell>
        </row>
        <row r="1966">
          <cell r="C1966">
            <v>36339</v>
          </cell>
          <cell r="D1966">
            <v>16.229638999999999</v>
          </cell>
          <cell r="E1966">
            <v>0</v>
          </cell>
        </row>
        <row r="1967">
          <cell r="C1967">
            <v>36340</v>
          </cell>
          <cell r="D1967">
            <v>16.229638999999999</v>
          </cell>
          <cell r="E1967">
            <v>0</v>
          </cell>
        </row>
        <row r="1968">
          <cell r="C1968">
            <v>36341</v>
          </cell>
          <cell r="D1968">
            <v>16.229638999999999</v>
          </cell>
          <cell r="E1968">
            <v>0</v>
          </cell>
        </row>
        <row r="1969">
          <cell r="C1969">
            <v>36342</v>
          </cell>
          <cell r="D1969">
            <v>16.229638999999999</v>
          </cell>
          <cell r="E1969">
            <v>0</v>
          </cell>
        </row>
        <row r="1970">
          <cell r="C1970">
            <v>36343</v>
          </cell>
          <cell r="D1970">
            <v>16.229638999999999</v>
          </cell>
          <cell r="E1970">
            <v>0</v>
          </cell>
        </row>
        <row r="1971">
          <cell r="C1971">
            <v>36346</v>
          </cell>
          <cell r="D1971">
            <v>16.229638999999999</v>
          </cell>
          <cell r="E1971">
            <v>0</v>
          </cell>
        </row>
        <row r="1972">
          <cell r="C1972">
            <v>36347</v>
          </cell>
          <cell r="D1972">
            <v>16.229638999999999</v>
          </cell>
          <cell r="E1972">
            <v>0</v>
          </cell>
        </row>
        <row r="1973">
          <cell r="C1973">
            <v>36348</v>
          </cell>
          <cell r="D1973">
            <v>15.437478</v>
          </cell>
          <cell r="E1973">
            <v>0</v>
          </cell>
        </row>
        <row r="1974">
          <cell r="C1974">
            <v>36349</v>
          </cell>
          <cell r="D1974">
            <v>15.437478</v>
          </cell>
          <cell r="E1974">
            <v>0</v>
          </cell>
        </row>
        <row r="1975">
          <cell r="C1975">
            <v>36350</v>
          </cell>
          <cell r="D1975">
            <v>15.437478</v>
          </cell>
          <cell r="E1975">
            <v>1.8100000000000001E-4</v>
          </cell>
        </row>
        <row r="1976">
          <cell r="C1976">
            <v>36353</v>
          </cell>
          <cell r="D1976">
            <v>15.437478</v>
          </cell>
          <cell r="E1976">
            <v>0</v>
          </cell>
        </row>
        <row r="1977">
          <cell r="C1977">
            <v>36354</v>
          </cell>
          <cell r="D1977">
            <v>15.437478</v>
          </cell>
          <cell r="E1977">
            <v>1.2899999999999999E-4</v>
          </cell>
        </row>
        <row r="1978">
          <cell r="C1978">
            <v>36355</v>
          </cell>
          <cell r="D1978">
            <v>15.437478</v>
          </cell>
          <cell r="E1978">
            <v>0</v>
          </cell>
        </row>
        <row r="1979">
          <cell r="C1979">
            <v>36356</v>
          </cell>
          <cell r="D1979">
            <v>15.437478</v>
          </cell>
          <cell r="E1979">
            <v>2.0699999999999999E-4</v>
          </cell>
        </row>
        <row r="1980">
          <cell r="C1980">
            <v>36357</v>
          </cell>
          <cell r="D1980">
            <v>15.437478</v>
          </cell>
          <cell r="E1980">
            <v>0</v>
          </cell>
        </row>
        <row r="1981">
          <cell r="C1981">
            <v>36360</v>
          </cell>
          <cell r="D1981">
            <v>15.437478</v>
          </cell>
          <cell r="E1981">
            <v>0</v>
          </cell>
        </row>
        <row r="1982">
          <cell r="C1982">
            <v>36361</v>
          </cell>
          <cell r="D1982">
            <v>15.437478</v>
          </cell>
          <cell r="E1982">
            <v>0</v>
          </cell>
        </row>
        <row r="1983">
          <cell r="C1983">
            <v>36362</v>
          </cell>
          <cell r="D1983">
            <v>15.437478</v>
          </cell>
          <cell r="E1983">
            <v>0</v>
          </cell>
        </row>
        <row r="1984">
          <cell r="C1984">
            <v>36363</v>
          </cell>
          <cell r="D1984">
            <v>15.437478</v>
          </cell>
          <cell r="E1984">
            <v>0</v>
          </cell>
        </row>
        <row r="1985">
          <cell r="C1985">
            <v>36364</v>
          </cell>
          <cell r="D1985">
            <v>15.437478</v>
          </cell>
          <cell r="E1985">
            <v>0</v>
          </cell>
        </row>
        <row r="1986">
          <cell r="C1986">
            <v>36367</v>
          </cell>
          <cell r="D1986">
            <v>15.437478</v>
          </cell>
          <cell r="E1986">
            <v>0</v>
          </cell>
        </row>
        <row r="1987">
          <cell r="C1987">
            <v>36368</v>
          </cell>
          <cell r="D1987">
            <v>15.437478</v>
          </cell>
          <cell r="E1987">
            <v>0</v>
          </cell>
        </row>
        <row r="1988">
          <cell r="C1988">
            <v>36369</v>
          </cell>
          <cell r="D1988">
            <v>15.437478</v>
          </cell>
          <cell r="E1988">
            <v>0</v>
          </cell>
        </row>
        <row r="1989">
          <cell r="C1989">
            <v>36370</v>
          </cell>
          <cell r="D1989">
            <v>15.437478</v>
          </cell>
          <cell r="E1989">
            <v>0</v>
          </cell>
        </row>
        <row r="1990">
          <cell r="C1990">
            <v>36371</v>
          </cell>
          <cell r="D1990">
            <v>15.437478</v>
          </cell>
          <cell r="E1990">
            <v>0</v>
          </cell>
        </row>
        <row r="1991">
          <cell r="C1991">
            <v>36374</v>
          </cell>
          <cell r="D1991">
            <v>15.437478</v>
          </cell>
          <cell r="E1991">
            <v>0</v>
          </cell>
        </row>
        <row r="1992">
          <cell r="C1992">
            <v>36375</v>
          </cell>
          <cell r="D1992">
            <v>15.437478</v>
          </cell>
          <cell r="E1992">
            <v>0</v>
          </cell>
        </row>
        <row r="1993">
          <cell r="C1993">
            <v>36376</v>
          </cell>
          <cell r="D1993">
            <v>15.437478</v>
          </cell>
          <cell r="E1993">
            <v>0</v>
          </cell>
        </row>
        <row r="1994">
          <cell r="C1994">
            <v>36377</v>
          </cell>
          <cell r="D1994">
            <v>15.070379000000001</v>
          </cell>
          <cell r="E1994">
            <v>1.03E-4</v>
          </cell>
        </row>
        <row r="1995">
          <cell r="C1995">
            <v>36378</v>
          </cell>
          <cell r="D1995">
            <v>15.070379000000001</v>
          </cell>
          <cell r="E1995">
            <v>0</v>
          </cell>
        </row>
        <row r="1996">
          <cell r="C1996">
            <v>36381</v>
          </cell>
          <cell r="D1996">
            <v>15.070379000000001</v>
          </cell>
          <cell r="E1996">
            <v>0</v>
          </cell>
        </row>
        <row r="1997">
          <cell r="C1997">
            <v>36382</v>
          </cell>
          <cell r="D1997">
            <v>15.070379000000001</v>
          </cell>
          <cell r="E1997">
            <v>0</v>
          </cell>
        </row>
        <row r="1998">
          <cell r="C1998">
            <v>36383</v>
          </cell>
          <cell r="D1998">
            <v>15.070379000000001</v>
          </cell>
          <cell r="E1998">
            <v>0</v>
          </cell>
        </row>
        <row r="1999">
          <cell r="C1999">
            <v>36384</v>
          </cell>
          <cell r="D1999">
            <v>12.751859</v>
          </cell>
          <cell r="E1999">
            <v>3.3599999999999998E-4</v>
          </cell>
        </row>
        <row r="2000">
          <cell r="C2000">
            <v>36385</v>
          </cell>
          <cell r="D2000">
            <v>12.751859</v>
          </cell>
          <cell r="E2000">
            <v>0</v>
          </cell>
        </row>
        <row r="2001">
          <cell r="C2001">
            <v>36388</v>
          </cell>
          <cell r="D2001">
            <v>13.524699</v>
          </cell>
          <cell r="E2001">
            <v>1.75E-4</v>
          </cell>
        </row>
        <row r="2002">
          <cell r="C2002">
            <v>36389</v>
          </cell>
          <cell r="D2002">
            <v>13.524699</v>
          </cell>
          <cell r="E2002">
            <v>0</v>
          </cell>
        </row>
        <row r="2003">
          <cell r="C2003">
            <v>36390</v>
          </cell>
          <cell r="D2003">
            <v>13.524699</v>
          </cell>
          <cell r="E2003">
            <v>0</v>
          </cell>
        </row>
        <row r="2004">
          <cell r="C2004">
            <v>36391</v>
          </cell>
          <cell r="D2004">
            <v>13.524699</v>
          </cell>
          <cell r="E2004">
            <v>0</v>
          </cell>
        </row>
        <row r="2005">
          <cell r="C2005">
            <v>36392</v>
          </cell>
          <cell r="D2005">
            <v>13.911118999999999</v>
          </cell>
          <cell r="E2005">
            <v>2.5799999999999998E-4</v>
          </cell>
        </row>
        <row r="2006">
          <cell r="C2006">
            <v>36395</v>
          </cell>
          <cell r="D2006">
            <v>13.524699</v>
          </cell>
          <cell r="E2006">
            <v>2.3800000000000001E-4</v>
          </cell>
        </row>
        <row r="2007">
          <cell r="C2007">
            <v>36396</v>
          </cell>
          <cell r="D2007">
            <v>13.524699</v>
          </cell>
          <cell r="E2007">
            <v>0</v>
          </cell>
        </row>
        <row r="2008">
          <cell r="C2008">
            <v>36397</v>
          </cell>
          <cell r="D2008">
            <v>12.751859</v>
          </cell>
          <cell r="E2008">
            <v>2.5799999999999998E-4</v>
          </cell>
        </row>
        <row r="2009">
          <cell r="C2009">
            <v>36398</v>
          </cell>
          <cell r="D2009">
            <v>12.751859</v>
          </cell>
          <cell r="E2009">
            <v>0</v>
          </cell>
        </row>
        <row r="2010">
          <cell r="C2010">
            <v>36399</v>
          </cell>
          <cell r="D2010">
            <v>12.848464</v>
          </cell>
          <cell r="E2010">
            <v>1.13E-4</v>
          </cell>
        </row>
        <row r="2011">
          <cell r="C2011">
            <v>36402</v>
          </cell>
          <cell r="D2011">
            <v>12.848464</v>
          </cell>
          <cell r="E2011">
            <v>0</v>
          </cell>
        </row>
        <row r="2012">
          <cell r="C2012">
            <v>36403</v>
          </cell>
          <cell r="D2012">
            <v>12.848464</v>
          </cell>
          <cell r="E2012">
            <v>0</v>
          </cell>
        </row>
        <row r="2013">
          <cell r="C2013">
            <v>36404</v>
          </cell>
          <cell r="D2013">
            <v>12.848464</v>
          </cell>
          <cell r="E2013">
            <v>0</v>
          </cell>
        </row>
        <row r="2014">
          <cell r="C2014">
            <v>36405</v>
          </cell>
          <cell r="D2014">
            <v>12.848464</v>
          </cell>
          <cell r="E2014">
            <v>0</v>
          </cell>
        </row>
        <row r="2015">
          <cell r="C2015">
            <v>36406</v>
          </cell>
          <cell r="D2015">
            <v>13.1576</v>
          </cell>
          <cell r="E2015">
            <v>2.5799999999999998E-4</v>
          </cell>
        </row>
        <row r="2016">
          <cell r="C2016">
            <v>36409</v>
          </cell>
          <cell r="D2016">
            <v>13.1576</v>
          </cell>
          <cell r="E2016">
            <v>0</v>
          </cell>
        </row>
        <row r="2017">
          <cell r="C2017">
            <v>36410</v>
          </cell>
          <cell r="D2017">
            <v>13.1576</v>
          </cell>
          <cell r="E2017">
            <v>0</v>
          </cell>
        </row>
        <row r="2018">
          <cell r="C2018">
            <v>36411</v>
          </cell>
          <cell r="D2018">
            <v>13.1576</v>
          </cell>
          <cell r="E2018">
            <v>0</v>
          </cell>
        </row>
        <row r="2019">
          <cell r="C2019">
            <v>36412</v>
          </cell>
          <cell r="D2019">
            <v>14.490748999999999</v>
          </cell>
          <cell r="E2019">
            <v>5.1E-5</v>
          </cell>
        </row>
        <row r="2020">
          <cell r="C2020">
            <v>36413</v>
          </cell>
          <cell r="D2020">
            <v>13.254205000000001</v>
          </cell>
          <cell r="E2020">
            <v>7.2000000000000002E-5</v>
          </cell>
        </row>
        <row r="2021">
          <cell r="C2021">
            <v>36416</v>
          </cell>
          <cell r="D2021">
            <v>13.254205000000001</v>
          </cell>
          <cell r="E2021">
            <v>0</v>
          </cell>
        </row>
        <row r="2022">
          <cell r="C2022">
            <v>36417</v>
          </cell>
          <cell r="D2022">
            <v>13.254205000000001</v>
          </cell>
          <cell r="E2022">
            <v>0</v>
          </cell>
        </row>
        <row r="2023">
          <cell r="C2023">
            <v>36418</v>
          </cell>
          <cell r="D2023">
            <v>13.254205000000001</v>
          </cell>
          <cell r="E2023">
            <v>0</v>
          </cell>
        </row>
        <row r="2024">
          <cell r="C2024">
            <v>36419</v>
          </cell>
          <cell r="D2024">
            <v>13.254205000000001</v>
          </cell>
          <cell r="E2024">
            <v>0</v>
          </cell>
        </row>
        <row r="2025">
          <cell r="C2025">
            <v>36420</v>
          </cell>
          <cell r="D2025">
            <v>14.490748999999999</v>
          </cell>
          <cell r="E2025">
            <v>2.2699999999999999E-4</v>
          </cell>
        </row>
        <row r="2026">
          <cell r="C2026">
            <v>36423</v>
          </cell>
          <cell r="D2026">
            <v>14.490748999999999</v>
          </cell>
          <cell r="E2026">
            <v>0</v>
          </cell>
        </row>
        <row r="2027">
          <cell r="C2027">
            <v>36424</v>
          </cell>
          <cell r="D2027">
            <v>13.234883999999999</v>
          </cell>
          <cell r="E2027">
            <v>2.5000000000000001E-5</v>
          </cell>
        </row>
        <row r="2028">
          <cell r="C2028">
            <v>36425</v>
          </cell>
          <cell r="D2028">
            <v>13.234883999999999</v>
          </cell>
          <cell r="E2028">
            <v>0</v>
          </cell>
        </row>
        <row r="2029">
          <cell r="C2029">
            <v>36426</v>
          </cell>
          <cell r="D2029">
            <v>13.234883999999999</v>
          </cell>
          <cell r="E2029">
            <v>0</v>
          </cell>
        </row>
        <row r="2030">
          <cell r="C2030">
            <v>36427</v>
          </cell>
          <cell r="D2030">
            <v>13.234883999999999</v>
          </cell>
          <cell r="E2030">
            <v>0</v>
          </cell>
        </row>
        <row r="2031">
          <cell r="C2031">
            <v>36430</v>
          </cell>
          <cell r="D2031">
            <v>13.234883999999999</v>
          </cell>
          <cell r="E2031">
            <v>0</v>
          </cell>
        </row>
        <row r="2032">
          <cell r="C2032">
            <v>36431</v>
          </cell>
          <cell r="D2032">
            <v>13.234883999999999</v>
          </cell>
          <cell r="E2032">
            <v>0</v>
          </cell>
        </row>
        <row r="2033">
          <cell r="C2033">
            <v>36432</v>
          </cell>
          <cell r="D2033">
            <v>13.234883999999999</v>
          </cell>
          <cell r="E2033">
            <v>0</v>
          </cell>
        </row>
        <row r="2034">
          <cell r="C2034">
            <v>36433</v>
          </cell>
          <cell r="D2034">
            <v>13.234883999999999</v>
          </cell>
          <cell r="E2034">
            <v>0</v>
          </cell>
        </row>
        <row r="2035">
          <cell r="C2035">
            <v>36434</v>
          </cell>
          <cell r="D2035">
            <v>13.234883999999999</v>
          </cell>
          <cell r="E2035">
            <v>0</v>
          </cell>
        </row>
        <row r="2036">
          <cell r="C2036">
            <v>36437</v>
          </cell>
          <cell r="D2036">
            <v>13.234883999999999</v>
          </cell>
          <cell r="E2036">
            <v>0</v>
          </cell>
        </row>
        <row r="2037">
          <cell r="C2037">
            <v>36438</v>
          </cell>
          <cell r="D2037">
            <v>13.234883999999999</v>
          </cell>
          <cell r="E2037">
            <v>0</v>
          </cell>
        </row>
        <row r="2038">
          <cell r="C2038">
            <v>36439</v>
          </cell>
          <cell r="D2038">
            <v>13.234883999999999</v>
          </cell>
          <cell r="E2038">
            <v>0</v>
          </cell>
        </row>
        <row r="2039">
          <cell r="C2039">
            <v>36440</v>
          </cell>
          <cell r="D2039">
            <v>13.234883999999999</v>
          </cell>
          <cell r="E2039">
            <v>0</v>
          </cell>
        </row>
        <row r="2040">
          <cell r="C2040">
            <v>36441</v>
          </cell>
          <cell r="D2040">
            <v>12.655253999999999</v>
          </cell>
          <cell r="E2040">
            <v>2.0000000000000002E-5</v>
          </cell>
        </row>
        <row r="2041">
          <cell r="C2041">
            <v>36444</v>
          </cell>
          <cell r="D2041">
            <v>13.138279000000001</v>
          </cell>
          <cell r="E2041">
            <v>2.5799999999999998E-4</v>
          </cell>
        </row>
        <row r="2042">
          <cell r="C2042">
            <v>36445</v>
          </cell>
          <cell r="D2042">
            <v>13.138279000000001</v>
          </cell>
          <cell r="E2042">
            <v>0</v>
          </cell>
        </row>
        <row r="2043">
          <cell r="C2043">
            <v>36446</v>
          </cell>
          <cell r="D2043">
            <v>13.138279000000001</v>
          </cell>
          <cell r="E2043">
            <v>0</v>
          </cell>
        </row>
        <row r="2044">
          <cell r="C2044">
            <v>36447</v>
          </cell>
          <cell r="D2044">
            <v>13.138279000000001</v>
          </cell>
          <cell r="E2044">
            <v>0</v>
          </cell>
        </row>
        <row r="2045">
          <cell r="C2045">
            <v>36448</v>
          </cell>
          <cell r="D2045">
            <v>12.655253999999999</v>
          </cell>
          <cell r="E2045">
            <v>1.13E-4</v>
          </cell>
        </row>
        <row r="2046">
          <cell r="C2046">
            <v>36451</v>
          </cell>
          <cell r="D2046">
            <v>12.655253999999999</v>
          </cell>
          <cell r="E2046">
            <v>0</v>
          </cell>
        </row>
        <row r="2047">
          <cell r="C2047">
            <v>36452</v>
          </cell>
          <cell r="D2047">
            <v>12.655253999999999</v>
          </cell>
          <cell r="E2047">
            <v>0</v>
          </cell>
        </row>
        <row r="2048">
          <cell r="C2048">
            <v>36453</v>
          </cell>
          <cell r="D2048">
            <v>12.655253999999999</v>
          </cell>
          <cell r="E2048">
            <v>0</v>
          </cell>
        </row>
        <row r="2049">
          <cell r="C2049">
            <v>36454</v>
          </cell>
          <cell r="D2049">
            <v>12.655253999999999</v>
          </cell>
          <cell r="E2049">
            <v>0</v>
          </cell>
        </row>
        <row r="2050">
          <cell r="C2050">
            <v>36455</v>
          </cell>
          <cell r="D2050">
            <v>12.655253999999999</v>
          </cell>
          <cell r="E2050">
            <v>0</v>
          </cell>
        </row>
        <row r="2051">
          <cell r="C2051">
            <v>36458</v>
          </cell>
          <cell r="D2051">
            <v>12.655253999999999</v>
          </cell>
          <cell r="E2051">
            <v>0</v>
          </cell>
        </row>
        <row r="2052">
          <cell r="C2052">
            <v>36459</v>
          </cell>
          <cell r="D2052">
            <v>12.655253999999999</v>
          </cell>
          <cell r="E2052">
            <v>0</v>
          </cell>
        </row>
        <row r="2053">
          <cell r="C2053">
            <v>36460</v>
          </cell>
          <cell r="D2053">
            <v>12.520007</v>
          </cell>
          <cell r="E2053">
            <v>2.1699999999999999E-4</v>
          </cell>
        </row>
        <row r="2054">
          <cell r="C2054">
            <v>36461</v>
          </cell>
          <cell r="D2054">
            <v>12.520007</v>
          </cell>
          <cell r="E2054">
            <v>0</v>
          </cell>
        </row>
        <row r="2055">
          <cell r="C2055">
            <v>36462</v>
          </cell>
          <cell r="D2055">
            <v>12.520007</v>
          </cell>
          <cell r="E2055">
            <v>0</v>
          </cell>
        </row>
        <row r="2056">
          <cell r="C2056">
            <v>36465</v>
          </cell>
          <cell r="D2056">
            <v>12.520007</v>
          </cell>
          <cell r="E2056">
            <v>0</v>
          </cell>
        </row>
        <row r="2057">
          <cell r="C2057">
            <v>36466</v>
          </cell>
          <cell r="D2057">
            <v>12.365439</v>
          </cell>
          <cell r="E2057">
            <v>7.7000000000000001E-5</v>
          </cell>
        </row>
        <row r="2058">
          <cell r="C2058">
            <v>36467</v>
          </cell>
          <cell r="D2058">
            <v>12.365439</v>
          </cell>
          <cell r="E2058">
            <v>0</v>
          </cell>
        </row>
        <row r="2059">
          <cell r="C2059">
            <v>36468</v>
          </cell>
          <cell r="D2059">
            <v>12.365439</v>
          </cell>
          <cell r="E2059">
            <v>0</v>
          </cell>
        </row>
        <row r="2060">
          <cell r="C2060">
            <v>36469</v>
          </cell>
          <cell r="D2060">
            <v>12.365439</v>
          </cell>
          <cell r="E2060">
            <v>0</v>
          </cell>
        </row>
        <row r="2061">
          <cell r="C2061">
            <v>36472</v>
          </cell>
          <cell r="D2061">
            <v>12.365439</v>
          </cell>
          <cell r="E2061">
            <v>0</v>
          </cell>
        </row>
        <row r="2062">
          <cell r="C2062">
            <v>36473</v>
          </cell>
          <cell r="D2062">
            <v>12.365439</v>
          </cell>
          <cell r="E2062">
            <v>0</v>
          </cell>
        </row>
        <row r="2063">
          <cell r="C2063">
            <v>36474</v>
          </cell>
          <cell r="D2063">
            <v>11.592599</v>
          </cell>
          <cell r="E2063">
            <v>4.1899999999999999E-4</v>
          </cell>
        </row>
        <row r="2064">
          <cell r="C2064">
            <v>36475</v>
          </cell>
          <cell r="D2064">
            <v>11.592599</v>
          </cell>
          <cell r="E2064">
            <v>2.9999999999999997E-4</v>
          </cell>
        </row>
        <row r="2065">
          <cell r="C2065">
            <v>36476</v>
          </cell>
          <cell r="D2065">
            <v>11.979018999999999</v>
          </cell>
          <cell r="E2065">
            <v>1.55E-4</v>
          </cell>
        </row>
        <row r="2066">
          <cell r="C2066">
            <v>36479</v>
          </cell>
          <cell r="D2066">
            <v>12.3751</v>
          </cell>
          <cell r="E2066">
            <v>5.1E-5</v>
          </cell>
        </row>
        <row r="2067">
          <cell r="C2067">
            <v>36480</v>
          </cell>
          <cell r="D2067">
            <v>12.3751</v>
          </cell>
          <cell r="E2067">
            <v>0</v>
          </cell>
        </row>
        <row r="2068">
          <cell r="C2068">
            <v>36481</v>
          </cell>
          <cell r="D2068">
            <v>12.3751</v>
          </cell>
          <cell r="E2068">
            <v>0</v>
          </cell>
        </row>
        <row r="2069">
          <cell r="C2069">
            <v>36482</v>
          </cell>
          <cell r="D2069">
            <v>12.3751</v>
          </cell>
          <cell r="E2069">
            <v>0</v>
          </cell>
        </row>
        <row r="2070">
          <cell r="C2070">
            <v>36483</v>
          </cell>
          <cell r="D2070">
            <v>12.3751</v>
          </cell>
          <cell r="E2070">
            <v>0</v>
          </cell>
        </row>
        <row r="2071">
          <cell r="C2071">
            <v>36486</v>
          </cell>
          <cell r="D2071">
            <v>12.3751</v>
          </cell>
          <cell r="E2071">
            <v>2.0699999999999999E-4</v>
          </cell>
        </row>
        <row r="2072">
          <cell r="C2072">
            <v>36487</v>
          </cell>
          <cell r="D2072">
            <v>12.3751</v>
          </cell>
          <cell r="E2072">
            <v>2.4800000000000001E-4</v>
          </cell>
        </row>
        <row r="2073">
          <cell r="C2073">
            <v>36488</v>
          </cell>
          <cell r="D2073">
            <v>12.3751</v>
          </cell>
          <cell r="E2073">
            <v>0</v>
          </cell>
        </row>
        <row r="2074">
          <cell r="C2074">
            <v>36489</v>
          </cell>
          <cell r="D2074">
            <v>13.524699</v>
          </cell>
          <cell r="E2074">
            <v>3.3100000000000002E-4</v>
          </cell>
        </row>
        <row r="2075">
          <cell r="C2075">
            <v>36490</v>
          </cell>
          <cell r="D2075">
            <v>13.524699</v>
          </cell>
          <cell r="E2075">
            <v>2.0000000000000002E-5</v>
          </cell>
        </row>
        <row r="2076">
          <cell r="C2076">
            <v>36493</v>
          </cell>
          <cell r="D2076">
            <v>13.524699</v>
          </cell>
          <cell r="E2076">
            <v>0</v>
          </cell>
        </row>
        <row r="2077">
          <cell r="C2077">
            <v>36494</v>
          </cell>
          <cell r="D2077">
            <v>13.524699</v>
          </cell>
          <cell r="E2077">
            <v>0</v>
          </cell>
        </row>
        <row r="2078">
          <cell r="C2078">
            <v>36495</v>
          </cell>
          <cell r="D2078">
            <v>13.524699</v>
          </cell>
          <cell r="E2078">
            <v>2.12E-4</v>
          </cell>
        </row>
        <row r="2079">
          <cell r="C2079">
            <v>36496</v>
          </cell>
          <cell r="D2079">
            <v>13.524699</v>
          </cell>
          <cell r="E2079">
            <v>0</v>
          </cell>
        </row>
        <row r="2080">
          <cell r="C2080">
            <v>36497</v>
          </cell>
          <cell r="D2080">
            <v>13.515039</v>
          </cell>
          <cell r="E2080">
            <v>3.1E-4</v>
          </cell>
        </row>
        <row r="2081">
          <cell r="C2081">
            <v>36500</v>
          </cell>
          <cell r="D2081">
            <v>13.621304</v>
          </cell>
          <cell r="E2081">
            <v>2.4800000000000001E-4</v>
          </cell>
        </row>
        <row r="2082">
          <cell r="C2082">
            <v>36501</v>
          </cell>
          <cell r="D2082">
            <v>13.621304</v>
          </cell>
          <cell r="E2082">
            <v>0</v>
          </cell>
        </row>
        <row r="2083">
          <cell r="C2083">
            <v>36502</v>
          </cell>
          <cell r="D2083">
            <v>11.921056</v>
          </cell>
          <cell r="E2083">
            <v>1.03E-4</v>
          </cell>
        </row>
        <row r="2084">
          <cell r="C2084">
            <v>36503</v>
          </cell>
          <cell r="D2084">
            <v>11.921056</v>
          </cell>
          <cell r="E2084">
            <v>0</v>
          </cell>
        </row>
        <row r="2085">
          <cell r="C2085">
            <v>36504</v>
          </cell>
          <cell r="D2085">
            <v>11.921056</v>
          </cell>
          <cell r="E2085">
            <v>2.5799999999999998E-4</v>
          </cell>
        </row>
        <row r="2086">
          <cell r="C2086">
            <v>36507</v>
          </cell>
          <cell r="D2086">
            <v>11.341426</v>
          </cell>
          <cell r="E2086">
            <v>3.6200000000000002E-4</v>
          </cell>
        </row>
        <row r="2087">
          <cell r="C2087">
            <v>36508</v>
          </cell>
          <cell r="D2087">
            <v>11.341426</v>
          </cell>
          <cell r="E2087">
            <v>0</v>
          </cell>
        </row>
        <row r="2088">
          <cell r="C2088">
            <v>36509</v>
          </cell>
          <cell r="D2088">
            <v>11.341426</v>
          </cell>
          <cell r="E2088">
            <v>6.7000000000000002E-5</v>
          </cell>
        </row>
        <row r="2089">
          <cell r="C2089">
            <v>36510</v>
          </cell>
          <cell r="D2089">
            <v>11.206179000000001</v>
          </cell>
          <cell r="E2089">
            <v>3.3599999999999998E-4</v>
          </cell>
        </row>
        <row r="2090">
          <cell r="C2090">
            <v>36511</v>
          </cell>
          <cell r="D2090">
            <v>11.302784000000001</v>
          </cell>
          <cell r="E2090">
            <v>2.63E-4</v>
          </cell>
        </row>
        <row r="2091">
          <cell r="C2091">
            <v>36514</v>
          </cell>
          <cell r="D2091">
            <v>11.206179000000001</v>
          </cell>
          <cell r="E2091">
            <v>2.5799999999999998E-4</v>
          </cell>
        </row>
        <row r="2092">
          <cell r="C2092">
            <v>36515</v>
          </cell>
          <cell r="D2092">
            <v>11.206179000000001</v>
          </cell>
          <cell r="E2092">
            <v>0</v>
          </cell>
        </row>
        <row r="2093">
          <cell r="C2093">
            <v>36516</v>
          </cell>
          <cell r="D2093">
            <v>13.428094</v>
          </cell>
          <cell r="E2093">
            <v>5.1699999999999999E-4</v>
          </cell>
        </row>
        <row r="2094">
          <cell r="C2094">
            <v>36517</v>
          </cell>
          <cell r="D2094">
            <v>13.428094</v>
          </cell>
          <cell r="E2094">
            <v>2.5609999999999999E-3</v>
          </cell>
        </row>
        <row r="2095">
          <cell r="C2095">
            <v>36518</v>
          </cell>
          <cell r="D2095">
            <v>13.73723</v>
          </cell>
          <cell r="E2095">
            <v>1.9710000000000001E-3</v>
          </cell>
        </row>
        <row r="2096">
          <cell r="C2096">
            <v>36521</v>
          </cell>
          <cell r="D2096">
            <v>13.73723</v>
          </cell>
          <cell r="E2096">
            <v>0</v>
          </cell>
        </row>
        <row r="2097">
          <cell r="C2097">
            <v>36522</v>
          </cell>
          <cell r="D2097">
            <v>13.73723</v>
          </cell>
          <cell r="E2097">
            <v>0</v>
          </cell>
        </row>
        <row r="2098">
          <cell r="C2098">
            <v>36523</v>
          </cell>
          <cell r="D2098">
            <v>13.73723</v>
          </cell>
          <cell r="E2098">
            <v>0</v>
          </cell>
        </row>
        <row r="2099">
          <cell r="C2099">
            <v>36524</v>
          </cell>
          <cell r="D2099">
            <v>15.456799</v>
          </cell>
          <cell r="E2099">
            <v>6.7949999999999998E-3</v>
          </cell>
        </row>
        <row r="2100">
          <cell r="C2100">
            <v>36525</v>
          </cell>
          <cell r="D2100">
            <v>15.456799</v>
          </cell>
          <cell r="E2100">
            <v>0</v>
          </cell>
        </row>
        <row r="2101">
          <cell r="C2101">
            <v>36528</v>
          </cell>
          <cell r="D2101">
            <v>17.002479000000001</v>
          </cell>
          <cell r="E2101">
            <v>0</v>
          </cell>
        </row>
        <row r="2102">
          <cell r="C2102">
            <v>36529</v>
          </cell>
          <cell r="D2102">
            <v>17.002479000000001</v>
          </cell>
          <cell r="E2102">
            <v>0</v>
          </cell>
        </row>
        <row r="2103">
          <cell r="C2103">
            <v>36530</v>
          </cell>
          <cell r="D2103">
            <v>15.166983999999999</v>
          </cell>
          <cell r="E2103">
            <v>4.6500000000000003E-4</v>
          </cell>
        </row>
        <row r="2104">
          <cell r="C2104">
            <v>36531</v>
          </cell>
          <cell r="D2104">
            <v>15.456799</v>
          </cell>
          <cell r="E2104">
            <v>6.2000000000000003E-5</v>
          </cell>
        </row>
        <row r="2105">
          <cell r="C2105">
            <v>36532</v>
          </cell>
          <cell r="D2105">
            <v>15.456799</v>
          </cell>
          <cell r="E2105">
            <v>0</v>
          </cell>
        </row>
        <row r="2106">
          <cell r="C2106">
            <v>36535</v>
          </cell>
          <cell r="D2106">
            <v>16.422848999999999</v>
          </cell>
          <cell r="E2106">
            <v>8.7399999999999999E-4</v>
          </cell>
        </row>
        <row r="2107">
          <cell r="C2107">
            <v>36536</v>
          </cell>
          <cell r="D2107">
            <v>16.422848999999999</v>
          </cell>
          <cell r="E2107">
            <v>0</v>
          </cell>
        </row>
        <row r="2108">
          <cell r="C2108">
            <v>36537</v>
          </cell>
          <cell r="D2108">
            <v>16.422848999999999</v>
          </cell>
          <cell r="E2108">
            <v>7.9699999999999997E-4</v>
          </cell>
        </row>
        <row r="2109">
          <cell r="C2109">
            <v>36538</v>
          </cell>
          <cell r="D2109">
            <v>16.422848999999999</v>
          </cell>
          <cell r="E2109">
            <v>2.12E-4</v>
          </cell>
        </row>
        <row r="2110">
          <cell r="C2110">
            <v>36539</v>
          </cell>
          <cell r="D2110">
            <v>16.432510000000001</v>
          </cell>
          <cell r="E2110">
            <v>6.7199999999999996E-4</v>
          </cell>
        </row>
        <row r="2111">
          <cell r="C2111">
            <v>36542</v>
          </cell>
          <cell r="D2111">
            <v>16.422848999999999</v>
          </cell>
          <cell r="E2111">
            <v>5.6899999999999995E-4</v>
          </cell>
        </row>
        <row r="2112">
          <cell r="C2112">
            <v>36543</v>
          </cell>
          <cell r="D2112">
            <v>16.413188999999999</v>
          </cell>
          <cell r="E2112">
            <v>5.1E-5</v>
          </cell>
        </row>
        <row r="2113">
          <cell r="C2113">
            <v>36544</v>
          </cell>
          <cell r="D2113">
            <v>15.843218999999999</v>
          </cell>
          <cell r="E2113">
            <v>1.2899999999999999E-4</v>
          </cell>
        </row>
        <row r="2114">
          <cell r="C2114">
            <v>36545</v>
          </cell>
          <cell r="D2114">
            <v>16.229638999999999</v>
          </cell>
          <cell r="E2114">
            <v>1.3899999999999999E-4</v>
          </cell>
        </row>
        <row r="2115">
          <cell r="C2115">
            <v>36546</v>
          </cell>
          <cell r="D2115">
            <v>16.422848999999999</v>
          </cell>
          <cell r="E2115">
            <v>4.4999999999999999E-4</v>
          </cell>
        </row>
        <row r="2116">
          <cell r="C2116">
            <v>36549</v>
          </cell>
          <cell r="D2116">
            <v>16.393868000000001</v>
          </cell>
          <cell r="E2116">
            <v>1.03E-4</v>
          </cell>
        </row>
        <row r="2117">
          <cell r="C2117">
            <v>36550</v>
          </cell>
          <cell r="D2117">
            <v>15.843218999999999</v>
          </cell>
          <cell r="E2117">
            <v>1.03E-4</v>
          </cell>
        </row>
        <row r="2118">
          <cell r="C2118">
            <v>36551</v>
          </cell>
          <cell r="D2118">
            <v>15.843218999999999</v>
          </cell>
          <cell r="E2118">
            <v>0</v>
          </cell>
        </row>
        <row r="2119">
          <cell r="C2119">
            <v>36552</v>
          </cell>
          <cell r="D2119">
            <v>15.843218999999999</v>
          </cell>
          <cell r="E2119">
            <v>2.7900000000000001E-4</v>
          </cell>
        </row>
        <row r="2120">
          <cell r="C2120">
            <v>36553</v>
          </cell>
          <cell r="D2120">
            <v>15.843218999999999</v>
          </cell>
          <cell r="E2120">
            <v>0</v>
          </cell>
        </row>
        <row r="2121">
          <cell r="C2121">
            <v>36556</v>
          </cell>
          <cell r="D2121">
            <v>15.650009000000001</v>
          </cell>
          <cell r="E2121">
            <v>1.2899999999999999E-4</v>
          </cell>
        </row>
        <row r="2122">
          <cell r="C2122">
            <v>36557</v>
          </cell>
          <cell r="D2122">
            <v>15.650009000000001</v>
          </cell>
          <cell r="E2122">
            <v>0</v>
          </cell>
        </row>
        <row r="2123">
          <cell r="C2123">
            <v>36558</v>
          </cell>
          <cell r="D2123">
            <v>15.650009000000001</v>
          </cell>
          <cell r="E2123">
            <v>0</v>
          </cell>
        </row>
        <row r="2124">
          <cell r="C2124">
            <v>36559</v>
          </cell>
          <cell r="D2124">
            <v>15.650009000000001</v>
          </cell>
          <cell r="E2124">
            <v>0</v>
          </cell>
        </row>
        <row r="2125">
          <cell r="C2125">
            <v>36560</v>
          </cell>
          <cell r="D2125">
            <v>15.650009000000001</v>
          </cell>
          <cell r="E2125">
            <v>0</v>
          </cell>
        </row>
        <row r="2126">
          <cell r="C2126">
            <v>36563</v>
          </cell>
          <cell r="D2126">
            <v>15.118682</v>
          </cell>
          <cell r="E2126">
            <v>1.3899999999999999E-4</v>
          </cell>
        </row>
        <row r="2127">
          <cell r="C2127">
            <v>36564</v>
          </cell>
          <cell r="D2127">
            <v>15.118682</v>
          </cell>
          <cell r="E2127">
            <v>0</v>
          </cell>
        </row>
        <row r="2128">
          <cell r="C2128">
            <v>36565</v>
          </cell>
          <cell r="D2128">
            <v>15.118682</v>
          </cell>
          <cell r="E2128">
            <v>7.3399999999999995E-4</v>
          </cell>
        </row>
        <row r="2129">
          <cell r="C2129">
            <v>36566</v>
          </cell>
          <cell r="D2129">
            <v>16.403528000000001</v>
          </cell>
          <cell r="E2129">
            <v>1.2899999999999999E-4</v>
          </cell>
        </row>
        <row r="2130">
          <cell r="C2130">
            <v>36567</v>
          </cell>
          <cell r="D2130">
            <v>16.403528000000001</v>
          </cell>
          <cell r="E2130">
            <v>0</v>
          </cell>
        </row>
        <row r="2131">
          <cell r="C2131">
            <v>36570</v>
          </cell>
          <cell r="D2131">
            <v>16.403528000000001</v>
          </cell>
          <cell r="E2131">
            <v>0</v>
          </cell>
        </row>
        <row r="2132">
          <cell r="C2132">
            <v>36571</v>
          </cell>
          <cell r="D2132">
            <v>15.804577</v>
          </cell>
          <cell r="E2132">
            <v>4.6500000000000003E-4</v>
          </cell>
        </row>
        <row r="2133">
          <cell r="C2133">
            <v>36572</v>
          </cell>
          <cell r="D2133">
            <v>15.804577</v>
          </cell>
          <cell r="E2133">
            <v>0</v>
          </cell>
        </row>
        <row r="2134">
          <cell r="C2134">
            <v>36573</v>
          </cell>
          <cell r="D2134">
            <v>13.911118999999999</v>
          </cell>
          <cell r="E2134">
            <v>5.6899999999999995E-4</v>
          </cell>
        </row>
        <row r="2135">
          <cell r="C2135">
            <v>36574</v>
          </cell>
          <cell r="D2135">
            <v>13.911118999999999</v>
          </cell>
          <cell r="E2135">
            <v>0</v>
          </cell>
        </row>
        <row r="2136">
          <cell r="C2136">
            <v>36577</v>
          </cell>
          <cell r="D2136">
            <v>13.911118999999999</v>
          </cell>
          <cell r="E2136">
            <v>0</v>
          </cell>
        </row>
        <row r="2137">
          <cell r="C2137">
            <v>36578</v>
          </cell>
          <cell r="D2137">
            <v>13.911118999999999</v>
          </cell>
          <cell r="E2137">
            <v>0</v>
          </cell>
        </row>
        <row r="2138">
          <cell r="C2138">
            <v>36579</v>
          </cell>
          <cell r="D2138">
            <v>13.911118999999999</v>
          </cell>
          <cell r="E2138">
            <v>0</v>
          </cell>
        </row>
        <row r="2139">
          <cell r="C2139">
            <v>36580</v>
          </cell>
          <cell r="D2139">
            <v>13.911118999999999</v>
          </cell>
          <cell r="E2139">
            <v>0</v>
          </cell>
        </row>
        <row r="2140">
          <cell r="C2140">
            <v>36581</v>
          </cell>
          <cell r="D2140">
            <v>13.911118999999999</v>
          </cell>
          <cell r="E2140">
            <v>0</v>
          </cell>
        </row>
        <row r="2141">
          <cell r="C2141">
            <v>36584</v>
          </cell>
          <cell r="D2141">
            <v>13.911118999999999</v>
          </cell>
          <cell r="E2141">
            <v>0</v>
          </cell>
        </row>
        <row r="2142">
          <cell r="C2142">
            <v>36585</v>
          </cell>
          <cell r="D2142">
            <v>13.911118999999999</v>
          </cell>
          <cell r="E2142">
            <v>0</v>
          </cell>
        </row>
        <row r="2143">
          <cell r="C2143">
            <v>36586</v>
          </cell>
          <cell r="D2143">
            <v>13.911118999999999</v>
          </cell>
          <cell r="E2143">
            <v>0</v>
          </cell>
        </row>
        <row r="2144">
          <cell r="C2144">
            <v>36587</v>
          </cell>
          <cell r="D2144">
            <v>15.012416</v>
          </cell>
          <cell r="E2144">
            <v>9.2999999999999997E-5</v>
          </cell>
        </row>
        <row r="2145">
          <cell r="C2145">
            <v>36588</v>
          </cell>
          <cell r="D2145">
            <v>15.012416</v>
          </cell>
          <cell r="E2145">
            <v>0</v>
          </cell>
        </row>
        <row r="2146">
          <cell r="C2146">
            <v>36591</v>
          </cell>
          <cell r="D2146">
            <v>15.012416</v>
          </cell>
          <cell r="E2146">
            <v>1.0000000000000001E-5</v>
          </cell>
        </row>
        <row r="2147">
          <cell r="C2147">
            <v>36592</v>
          </cell>
          <cell r="D2147">
            <v>15.012416</v>
          </cell>
          <cell r="E2147">
            <v>0</v>
          </cell>
        </row>
        <row r="2148">
          <cell r="C2148">
            <v>36593</v>
          </cell>
          <cell r="D2148">
            <v>15.012416</v>
          </cell>
          <cell r="E2148">
            <v>0</v>
          </cell>
        </row>
        <row r="2149">
          <cell r="C2149">
            <v>36594</v>
          </cell>
          <cell r="D2149">
            <v>15.930164</v>
          </cell>
          <cell r="E2149">
            <v>2.5799999999999998E-4</v>
          </cell>
        </row>
        <row r="2150">
          <cell r="C2150">
            <v>36595</v>
          </cell>
          <cell r="D2150">
            <v>16.036428999999998</v>
          </cell>
          <cell r="E2150">
            <v>2.5799999999999998E-4</v>
          </cell>
        </row>
        <row r="2151">
          <cell r="C2151">
            <v>36598</v>
          </cell>
          <cell r="D2151">
            <v>17.060441999999998</v>
          </cell>
          <cell r="E2151">
            <v>1.5E-5</v>
          </cell>
        </row>
        <row r="2152">
          <cell r="C2152">
            <v>36599</v>
          </cell>
          <cell r="D2152">
            <v>17.060441999999998</v>
          </cell>
          <cell r="E2152">
            <v>4.1E-5</v>
          </cell>
        </row>
        <row r="2153">
          <cell r="C2153">
            <v>36600</v>
          </cell>
          <cell r="D2153">
            <v>17.060441999999998</v>
          </cell>
          <cell r="E2153">
            <v>0</v>
          </cell>
        </row>
        <row r="2154">
          <cell r="C2154">
            <v>36601</v>
          </cell>
          <cell r="D2154">
            <v>17.060441999999998</v>
          </cell>
          <cell r="E2154">
            <v>0</v>
          </cell>
        </row>
        <row r="2155">
          <cell r="C2155">
            <v>36602</v>
          </cell>
          <cell r="D2155">
            <v>17.060441999999998</v>
          </cell>
          <cell r="E2155">
            <v>3.1500000000000001E-4</v>
          </cell>
        </row>
        <row r="2156">
          <cell r="C2156">
            <v>36605</v>
          </cell>
          <cell r="D2156">
            <v>17.002479000000001</v>
          </cell>
          <cell r="E2156">
            <v>1.2899999999999999E-4</v>
          </cell>
        </row>
        <row r="2157">
          <cell r="C2157">
            <v>36606</v>
          </cell>
          <cell r="D2157">
            <v>16.24896</v>
          </cell>
          <cell r="E2157">
            <v>2.63E-4</v>
          </cell>
        </row>
        <row r="2158">
          <cell r="C2158">
            <v>36607</v>
          </cell>
          <cell r="D2158">
            <v>15.727293</v>
          </cell>
          <cell r="E2158">
            <v>3.1000000000000001E-5</v>
          </cell>
        </row>
        <row r="2159">
          <cell r="C2159">
            <v>36608</v>
          </cell>
          <cell r="D2159">
            <v>16.287602</v>
          </cell>
          <cell r="E2159">
            <v>1.3899999999999999E-4</v>
          </cell>
        </row>
        <row r="2160">
          <cell r="C2160">
            <v>36609</v>
          </cell>
          <cell r="D2160">
            <v>16.287602</v>
          </cell>
          <cell r="E2160">
            <v>0</v>
          </cell>
        </row>
        <row r="2161">
          <cell r="C2161">
            <v>36612</v>
          </cell>
          <cell r="D2161">
            <v>16.287602</v>
          </cell>
          <cell r="E2161">
            <v>0</v>
          </cell>
        </row>
        <row r="2162">
          <cell r="C2162">
            <v>36613</v>
          </cell>
          <cell r="D2162">
            <v>16.287602</v>
          </cell>
          <cell r="E2162">
            <v>0</v>
          </cell>
        </row>
        <row r="2163">
          <cell r="C2163">
            <v>36614</v>
          </cell>
          <cell r="D2163">
            <v>16.287602</v>
          </cell>
          <cell r="E2163">
            <v>0</v>
          </cell>
        </row>
        <row r="2164">
          <cell r="C2164">
            <v>36615</v>
          </cell>
          <cell r="D2164">
            <v>15.012416</v>
          </cell>
          <cell r="E2164">
            <v>1.03E-4</v>
          </cell>
        </row>
        <row r="2165">
          <cell r="C2165">
            <v>36616</v>
          </cell>
          <cell r="D2165">
            <v>14.490748999999999</v>
          </cell>
          <cell r="E2165">
            <v>2.0699999999999999E-4</v>
          </cell>
        </row>
        <row r="2166">
          <cell r="C2166">
            <v>36619</v>
          </cell>
          <cell r="D2166">
            <v>15.843218999999999</v>
          </cell>
          <cell r="E2166">
            <v>1.55E-4</v>
          </cell>
        </row>
        <row r="2167">
          <cell r="C2167">
            <v>36620</v>
          </cell>
          <cell r="D2167">
            <v>15.843218999999999</v>
          </cell>
          <cell r="E2167">
            <v>0</v>
          </cell>
        </row>
        <row r="2168">
          <cell r="C2168">
            <v>36621</v>
          </cell>
          <cell r="D2168">
            <v>15.843218999999999</v>
          </cell>
          <cell r="E2168">
            <v>0</v>
          </cell>
        </row>
        <row r="2169">
          <cell r="C2169">
            <v>36622</v>
          </cell>
          <cell r="D2169">
            <v>15.263589</v>
          </cell>
          <cell r="E2169">
            <v>2.0699999999999999E-4</v>
          </cell>
        </row>
        <row r="2170">
          <cell r="C2170">
            <v>36623</v>
          </cell>
          <cell r="D2170">
            <v>15.263589</v>
          </cell>
          <cell r="E2170">
            <v>0</v>
          </cell>
        </row>
        <row r="2171">
          <cell r="C2171">
            <v>36626</v>
          </cell>
          <cell r="D2171">
            <v>15.263589</v>
          </cell>
          <cell r="E2171">
            <v>0</v>
          </cell>
        </row>
        <row r="2172">
          <cell r="C2172">
            <v>36627</v>
          </cell>
          <cell r="D2172">
            <v>15.263589</v>
          </cell>
          <cell r="E2172">
            <v>0</v>
          </cell>
        </row>
        <row r="2173">
          <cell r="C2173">
            <v>36628</v>
          </cell>
          <cell r="D2173">
            <v>15.263589</v>
          </cell>
          <cell r="E2173">
            <v>0</v>
          </cell>
        </row>
        <row r="2174">
          <cell r="C2174">
            <v>36629</v>
          </cell>
          <cell r="D2174">
            <v>15.263589</v>
          </cell>
          <cell r="E2174">
            <v>0</v>
          </cell>
        </row>
        <row r="2175">
          <cell r="C2175">
            <v>36630</v>
          </cell>
          <cell r="D2175">
            <v>14.490748999999999</v>
          </cell>
          <cell r="E2175">
            <v>3.6000000000000001E-5</v>
          </cell>
        </row>
        <row r="2176">
          <cell r="C2176">
            <v>36633</v>
          </cell>
          <cell r="D2176">
            <v>14.490748999999999</v>
          </cell>
          <cell r="E2176">
            <v>1.2400000000000001E-4</v>
          </cell>
        </row>
        <row r="2177">
          <cell r="C2177">
            <v>36634</v>
          </cell>
          <cell r="D2177">
            <v>14.490748999999999</v>
          </cell>
          <cell r="E2177">
            <v>0</v>
          </cell>
        </row>
        <row r="2178">
          <cell r="C2178">
            <v>36635</v>
          </cell>
          <cell r="D2178">
            <v>14.490748999999999</v>
          </cell>
          <cell r="E2178">
            <v>0</v>
          </cell>
        </row>
        <row r="2179">
          <cell r="C2179">
            <v>36636</v>
          </cell>
          <cell r="D2179">
            <v>15.843218999999999</v>
          </cell>
          <cell r="E2179">
            <v>3.6200000000000002E-4</v>
          </cell>
        </row>
        <row r="2180">
          <cell r="C2180">
            <v>36637</v>
          </cell>
          <cell r="D2180">
            <v>15.843218999999999</v>
          </cell>
          <cell r="E2180">
            <v>0</v>
          </cell>
        </row>
        <row r="2181">
          <cell r="C2181">
            <v>36640</v>
          </cell>
          <cell r="D2181">
            <v>15.843218999999999</v>
          </cell>
          <cell r="E2181">
            <v>0</v>
          </cell>
        </row>
        <row r="2182">
          <cell r="C2182">
            <v>36641</v>
          </cell>
          <cell r="D2182">
            <v>15.843218999999999</v>
          </cell>
          <cell r="E2182">
            <v>0</v>
          </cell>
        </row>
        <row r="2183">
          <cell r="C2183">
            <v>36642</v>
          </cell>
          <cell r="D2183">
            <v>15.843218999999999</v>
          </cell>
          <cell r="E2183">
            <v>0</v>
          </cell>
        </row>
        <row r="2184">
          <cell r="C2184">
            <v>36643</v>
          </cell>
          <cell r="D2184">
            <v>13.969082</v>
          </cell>
          <cell r="E2184">
            <v>1.4999999999999999E-4</v>
          </cell>
        </row>
        <row r="2185">
          <cell r="C2185">
            <v>36644</v>
          </cell>
          <cell r="D2185">
            <v>13.969082</v>
          </cell>
          <cell r="E2185">
            <v>0</v>
          </cell>
        </row>
        <row r="2186">
          <cell r="C2186">
            <v>36647</v>
          </cell>
          <cell r="D2186">
            <v>13.969082</v>
          </cell>
          <cell r="E2186">
            <v>0</v>
          </cell>
        </row>
        <row r="2187">
          <cell r="C2187">
            <v>36648</v>
          </cell>
          <cell r="D2187">
            <v>13.969082</v>
          </cell>
          <cell r="E2187">
            <v>0</v>
          </cell>
        </row>
        <row r="2188">
          <cell r="C2188">
            <v>36649</v>
          </cell>
          <cell r="D2188">
            <v>13.969082</v>
          </cell>
          <cell r="E2188">
            <v>0</v>
          </cell>
        </row>
        <row r="2189">
          <cell r="C2189">
            <v>36650</v>
          </cell>
          <cell r="D2189">
            <v>13.969082</v>
          </cell>
          <cell r="E2189">
            <v>0</v>
          </cell>
        </row>
        <row r="2190">
          <cell r="C2190">
            <v>36651</v>
          </cell>
          <cell r="D2190">
            <v>13.54402</v>
          </cell>
          <cell r="E2190">
            <v>3.5100000000000002E-4</v>
          </cell>
        </row>
        <row r="2191">
          <cell r="C2191">
            <v>36654</v>
          </cell>
          <cell r="D2191">
            <v>13.54402</v>
          </cell>
          <cell r="E2191">
            <v>0</v>
          </cell>
        </row>
        <row r="2192">
          <cell r="C2192">
            <v>36655</v>
          </cell>
          <cell r="D2192">
            <v>13.54402</v>
          </cell>
          <cell r="E2192">
            <v>0</v>
          </cell>
        </row>
        <row r="2193">
          <cell r="C2193">
            <v>36656</v>
          </cell>
          <cell r="D2193">
            <v>13.54402</v>
          </cell>
          <cell r="E2193">
            <v>0</v>
          </cell>
        </row>
        <row r="2194">
          <cell r="C2194">
            <v>36657</v>
          </cell>
          <cell r="D2194">
            <v>13.54402</v>
          </cell>
          <cell r="E2194">
            <v>0</v>
          </cell>
        </row>
        <row r="2195">
          <cell r="C2195">
            <v>36658</v>
          </cell>
          <cell r="D2195">
            <v>13.54402</v>
          </cell>
          <cell r="E2195">
            <v>0</v>
          </cell>
        </row>
        <row r="2196">
          <cell r="C2196">
            <v>36661</v>
          </cell>
          <cell r="D2196">
            <v>13.563340999999999</v>
          </cell>
          <cell r="E2196">
            <v>2.6899999999999998E-4</v>
          </cell>
        </row>
        <row r="2197">
          <cell r="C2197">
            <v>36662</v>
          </cell>
          <cell r="D2197">
            <v>13.563340999999999</v>
          </cell>
          <cell r="E2197">
            <v>0</v>
          </cell>
        </row>
        <row r="2198">
          <cell r="C2198">
            <v>36663</v>
          </cell>
          <cell r="D2198">
            <v>13.563340999999999</v>
          </cell>
          <cell r="E2198">
            <v>0</v>
          </cell>
        </row>
        <row r="2199">
          <cell r="C2199">
            <v>36664</v>
          </cell>
          <cell r="D2199">
            <v>13.563340999999999</v>
          </cell>
          <cell r="E2199">
            <v>0</v>
          </cell>
        </row>
        <row r="2200">
          <cell r="C2200">
            <v>36665</v>
          </cell>
          <cell r="D2200">
            <v>13.563340999999999</v>
          </cell>
          <cell r="E2200">
            <v>0</v>
          </cell>
        </row>
        <row r="2201">
          <cell r="C2201">
            <v>36668</v>
          </cell>
          <cell r="D2201">
            <v>13.563340999999999</v>
          </cell>
          <cell r="E2201">
            <v>0</v>
          </cell>
        </row>
        <row r="2202">
          <cell r="C2202">
            <v>36669</v>
          </cell>
          <cell r="D2202">
            <v>13.563340999999999</v>
          </cell>
          <cell r="E2202">
            <v>0</v>
          </cell>
        </row>
        <row r="2203">
          <cell r="C2203">
            <v>36670</v>
          </cell>
          <cell r="D2203">
            <v>13.563340999999999</v>
          </cell>
          <cell r="E2203">
            <v>0</v>
          </cell>
        </row>
        <row r="2204">
          <cell r="C2204">
            <v>36671</v>
          </cell>
          <cell r="D2204">
            <v>13.563340999999999</v>
          </cell>
          <cell r="E2204">
            <v>0</v>
          </cell>
        </row>
        <row r="2205">
          <cell r="C2205">
            <v>36672</v>
          </cell>
          <cell r="D2205">
            <v>13.563340999999999</v>
          </cell>
          <cell r="E2205">
            <v>0</v>
          </cell>
        </row>
        <row r="2206">
          <cell r="C2206">
            <v>36675</v>
          </cell>
          <cell r="D2206">
            <v>13.563340999999999</v>
          </cell>
          <cell r="E2206">
            <v>0</v>
          </cell>
        </row>
        <row r="2207">
          <cell r="C2207">
            <v>36676</v>
          </cell>
          <cell r="D2207">
            <v>13.563340999999999</v>
          </cell>
          <cell r="E2207">
            <v>0</v>
          </cell>
        </row>
        <row r="2208">
          <cell r="C2208">
            <v>36677</v>
          </cell>
          <cell r="D2208">
            <v>13.563340999999999</v>
          </cell>
          <cell r="E2208">
            <v>0</v>
          </cell>
        </row>
        <row r="2209">
          <cell r="C2209">
            <v>36678</v>
          </cell>
          <cell r="D2209">
            <v>13.563340999999999</v>
          </cell>
          <cell r="E2209">
            <v>0</v>
          </cell>
        </row>
        <row r="2210">
          <cell r="C2210">
            <v>36679</v>
          </cell>
          <cell r="D2210">
            <v>13.563340999999999</v>
          </cell>
          <cell r="E2210">
            <v>0</v>
          </cell>
        </row>
        <row r="2211">
          <cell r="C2211">
            <v>36682</v>
          </cell>
          <cell r="D2211">
            <v>13.563340999999999</v>
          </cell>
          <cell r="E2211">
            <v>0</v>
          </cell>
        </row>
        <row r="2212">
          <cell r="C2212">
            <v>36683</v>
          </cell>
          <cell r="D2212">
            <v>13.563340999999999</v>
          </cell>
          <cell r="E2212">
            <v>0</v>
          </cell>
        </row>
        <row r="2213">
          <cell r="C2213">
            <v>36684</v>
          </cell>
          <cell r="D2213">
            <v>13.563340999999999</v>
          </cell>
          <cell r="E2213">
            <v>0</v>
          </cell>
        </row>
        <row r="2214">
          <cell r="C2214">
            <v>36685</v>
          </cell>
          <cell r="D2214">
            <v>13.563340999999999</v>
          </cell>
          <cell r="E2214">
            <v>0</v>
          </cell>
        </row>
        <row r="2215">
          <cell r="C2215">
            <v>36686</v>
          </cell>
          <cell r="D2215">
            <v>13.563340999999999</v>
          </cell>
          <cell r="E2215">
            <v>0</v>
          </cell>
        </row>
        <row r="2216">
          <cell r="C2216">
            <v>36689</v>
          </cell>
          <cell r="D2216">
            <v>13.563340999999999</v>
          </cell>
          <cell r="E2216">
            <v>0</v>
          </cell>
        </row>
        <row r="2217">
          <cell r="C2217">
            <v>36690</v>
          </cell>
          <cell r="D2217">
            <v>13.563340999999999</v>
          </cell>
          <cell r="E2217">
            <v>0</v>
          </cell>
        </row>
        <row r="2218">
          <cell r="C2218">
            <v>36691</v>
          </cell>
          <cell r="D2218">
            <v>13.563340999999999</v>
          </cell>
          <cell r="E2218">
            <v>0</v>
          </cell>
        </row>
        <row r="2219">
          <cell r="C2219">
            <v>36692</v>
          </cell>
          <cell r="D2219">
            <v>13.563340999999999</v>
          </cell>
          <cell r="E2219">
            <v>0</v>
          </cell>
        </row>
        <row r="2220">
          <cell r="C2220">
            <v>36693</v>
          </cell>
          <cell r="D2220">
            <v>13.563340999999999</v>
          </cell>
          <cell r="E2220">
            <v>0</v>
          </cell>
        </row>
        <row r="2221">
          <cell r="C2221">
            <v>36696</v>
          </cell>
          <cell r="D2221">
            <v>13.563340999999999</v>
          </cell>
          <cell r="E2221">
            <v>0</v>
          </cell>
        </row>
        <row r="2222">
          <cell r="C2222">
            <v>36697</v>
          </cell>
          <cell r="D2222">
            <v>13.563340999999999</v>
          </cell>
          <cell r="E2222">
            <v>0</v>
          </cell>
        </row>
        <row r="2223">
          <cell r="C2223">
            <v>36698</v>
          </cell>
          <cell r="D2223">
            <v>13.563340999999999</v>
          </cell>
          <cell r="E2223">
            <v>0</v>
          </cell>
        </row>
        <row r="2224">
          <cell r="C2224">
            <v>36699</v>
          </cell>
          <cell r="D2224">
            <v>14.490748999999999</v>
          </cell>
          <cell r="E2224">
            <v>9.2999999999999997E-5</v>
          </cell>
        </row>
        <row r="2225">
          <cell r="C2225">
            <v>36700</v>
          </cell>
          <cell r="D2225">
            <v>14.490748999999999</v>
          </cell>
          <cell r="E2225">
            <v>0</v>
          </cell>
        </row>
        <row r="2226">
          <cell r="C2226">
            <v>36703</v>
          </cell>
          <cell r="D2226">
            <v>14.490748999999999</v>
          </cell>
          <cell r="E2226">
            <v>0</v>
          </cell>
        </row>
        <row r="2227">
          <cell r="C2227">
            <v>36704</v>
          </cell>
          <cell r="D2227">
            <v>14.490748999999999</v>
          </cell>
          <cell r="E2227">
            <v>0</v>
          </cell>
        </row>
        <row r="2228">
          <cell r="C2228">
            <v>36705</v>
          </cell>
          <cell r="D2228">
            <v>14.490748999999999</v>
          </cell>
          <cell r="E2228">
            <v>0</v>
          </cell>
        </row>
        <row r="2229">
          <cell r="C2229">
            <v>36706</v>
          </cell>
          <cell r="D2229">
            <v>14.490748999999999</v>
          </cell>
          <cell r="E2229">
            <v>0</v>
          </cell>
        </row>
        <row r="2230">
          <cell r="C2230">
            <v>36707</v>
          </cell>
          <cell r="D2230">
            <v>14.490748999999999</v>
          </cell>
          <cell r="E2230">
            <v>2.0699999999999999E-4</v>
          </cell>
        </row>
        <row r="2231">
          <cell r="C2231">
            <v>36710</v>
          </cell>
          <cell r="D2231">
            <v>15.843218999999999</v>
          </cell>
          <cell r="E2231">
            <v>4.7600000000000002E-4</v>
          </cell>
        </row>
        <row r="2232">
          <cell r="C2232">
            <v>36711</v>
          </cell>
          <cell r="D2232">
            <v>15.843218999999999</v>
          </cell>
          <cell r="E2232">
            <v>0</v>
          </cell>
        </row>
        <row r="2233">
          <cell r="C2233">
            <v>36712</v>
          </cell>
          <cell r="D2233">
            <v>15.843218999999999</v>
          </cell>
          <cell r="E2233">
            <v>0</v>
          </cell>
        </row>
        <row r="2234">
          <cell r="C2234">
            <v>36713</v>
          </cell>
          <cell r="D2234">
            <v>14.104329</v>
          </cell>
          <cell r="E2234">
            <v>1.55E-4</v>
          </cell>
        </row>
        <row r="2235">
          <cell r="C2235">
            <v>36714</v>
          </cell>
          <cell r="D2235">
            <v>14.104329</v>
          </cell>
          <cell r="E2235">
            <v>0</v>
          </cell>
        </row>
        <row r="2236">
          <cell r="C2236">
            <v>36717</v>
          </cell>
          <cell r="D2236">
            <v>14.113989999999999</v>
          </cell>
          <cell r="E2236">
            <v>9.2999999999999997E-5</v>
          </cell>
        </row>
        <row r="2237">
          <cell r="C2237">
            <v>36718</v>
          </cell>
          <cell r="D2237">
            <v>14.113989999999999</v>
          </cell>
          <cell r="E2237">
            <v>0</v>
          </cell>
        </row>
        <row r="2238">
          <cell r="C2238">
            <v>36719</v>
          </cell>
          <cell r="D2238">
            <v>14.113989999999999</v>
          </cell>
          <cell r="E2238">
            <v>0</v>
          </cell>
        </row>
        <row r="2239">
          <cell r="C2239">
            <v>36720</v>
          </cell>
          <cell r="D2239">
            <v>14.113989999999999</v>
          </cell>
          <cell r="E2239">
            <v>0</v>
          </cell>
        </row>
        <row r="2240">
          <cell r="C2240">
            <v>36721</v>
          </cell>
          <cell r="D2240">
            <v>14.113989999999999</v>
          </cell>
          <cell r="E2240">
            <v>0</v>
          </cell>
        </row>
        <row r="2241">
          <cell r="C2241">
            <v>36724</v>
          </cell>
          <cell r="D2241">
            <v>15.534083000000001</v>
          </cell>
          <cell r="E2241">
            <v>2.0699999999999999E-4</v>
          </cell>
        </row>
        <row r="2242">
          <cell r="C2242">
            <v>36725</v>
          </cell>
          <cell r="D2242">
            <v>15.611367</v>
          </cell>
          <cell r="E2242">
            <v>1.7000000000000001E-4</v>
          </cell>
        </row>
        <row r="2243">
          <cell r="C2243">
            <v>36726</v>
          </cell>
          <cell r="D2243">
            <v>15.843218999999999</v>
          </cell>
          <cell r="E2243">
            <v>1.03E-4</v>
          </cell>
        </row>
        <row r="2244">
          <cell r="C2244">
            <v>36727</v>
          </cell>
          <cell r="D2244">
            <v>15.843218999999999</v>
          </cell>
          <cell r="E2244">
            <v>0</v>
          </cell>
        </row>
        <row r="2245">
          <cell r="C2245">
            <v>36728</v>
          </cell>
          <cell r="D2245">
            <v>15.843218999999999</v>
          </cell>
          <cell r="E2245">
            <v>5.1699999999999999E-4</v>
          </cell>
        </row>
        <row r="2246">
          <cell r="C2246">
            <v>36731</v>
          </cell>
          <cell r="D2246">
            <v>15.823898</v>
          </cell>
          <cell r="E2246">
            <v>2.5000000000000001E-5</v>
          </cell>
        </row>
        <row r="2247">
          <cell r="C2247">
            <v>36732</v>
          </cell>
          <cell r="D2247">
            <v>15.823898</v>
          </cell>
          <cell r="E2247">
            <v>0</v>
          </cell>
        </row>
        <row r="2248">
          <cell r="C2248">
            <v>36733</v>
          </cell>
          <cell r="D2248">
            <v>15.843218999999999</v>
          </cell>
          <cell r="E2248">
            <v>5.1699999999999999E-4</v>
          </cell>
        </row>
        <row r="2249">
          <cell r="C2249">
            <v>36734</v>
          </cell>
          <cell r="D2249">
            <v>15.843218999999999</v>
          </cell>
          <cell r="E2249">
            <v>4.1399999999999998E-4</v>
          </cell>
        </row>
        <row r="2250">
          <cell r="C2250">
            <v>36735</v>
          </cell>
          <cell r="D2250">
            <v>15.843218999999999</v>
          </cell>
          <cell r="E2250">
            <v>0</v>
          </cell>
        </row>
        <row r="2251">
          <cell r="C2251">
            <v>36738</v>
          </cell>
          <cell r="D2251">
            <v>15.843218999999999</v>
          </cell>
          <cell r="E2251">
            <v>0</v>
          </cell>
        </row>
        <row r="2252">
          <cell r="C2252">
            <v>36739</v>
          </cell>
          <cell r="D2252">
            <v>15.843218999999999</v>
          </cell>
          <cell r="E2252">
            <v>0</v>
          </cell>
        </row>
        <row r="2253">
          <cell r="C2253">
            <v>36740</v>
          </cell>
          <cell r="D2253">
            <v>15.843218999999999</v>
          </cell>
          <cell r="E2253">
            <v>0</v>
          </cell>
        </row>
        <row r="2254">
          <cell r="C2254">
            <v>36741</v>
          </cell>
          <cell r="D2254">
            <v>15.843218999999999</v>
          </cell>
          <cell r="E2254">
            <v>0</v>
          </cell>
        </row>
        <row r="2255">
          <cell r="C2255">
            <v>36742</v>
          </cell>
          <cell r="D2255">
            <v>15.843218999999999</v>
          </cell>
          <cell r="E2255">
            <v>1.2899999999999999E-4</v>
          </cell>
        </row>
        <row r="2256">
          <cell r="C2256">
            <v>36745</v>
          </cell>
          <cell r="D2256">
            <v>15.843218999999999</v>
          </cell>
          <cell r="E2256">
            <v>0</v>
          </cell>
        </row>
        <row r="2257">
          <cell r="C2257">
            <v>36746</v>
          </cell>
          <cell r="D2257">
            <v>15.843218999999999</v>
          </cell>
          <cell r="E2257">
            <v>0</v>
          </cell>
        </row>
        <row r="2258">
          <cell r="C2258">
            <v>36747</v>
          </cell>
          <cell r="D2258">
            <v>15.843218999999999</v>
          </cell>
          <cell r="E2258">
            <v>0</v>
          </cell>
        </row>
        <row r="2259">
          <cell r="C2259">
            <v>36748</v>
          </cell>
          <cell r="D2259">
            <v>15.070379000000001</v>
          </cell>
          <cell r="E2259">
            <v>4.6E-5</v>
          </cell>
        </row>
        <row r="2260">
          <cell r="C2260">
            <v>36749</v>
          </cell>
          <cell r="D2260">
            <v>15.070379000000001</v>
          </cell>
          <cell r="E2260">
            <v>0</v>
          </cell>
        </row>
        <row r="2261">
          <cell r="C2261">
            <v>36752</v>
          </cell>
          <cell r="D2261">
            <v>15.070379000000001</v>
          </cell>
          <cell r="E2261">
            <v>0</v>
          </cell>
        </row>
        <row r="2262">
          <cell r="C2262">
            <v>36753</v>
          </cell>
          <cell r="D2262">
            <v>15.070379000000001</v>
          </cell>
          <cell r="E2262">
            <v>0</v>
          </cell>
        </row>
        <row r="2263">
          <cell r="C2263">
            <v>36754</v>
          </cell>
          <cell r="D2263">
            <v>15.070379000000001</v>
          </cell>
          <cell r="E2263">
            <v>0</v>
          </cell>
        </row>
        <row r="2264">
          <cell r="C2264">
            <v>36755</v>
          </cell>
          <cell r="D2264">
            <v>15.070379000000001</v>
          </cell>
          <cell r="E2264">
            <v>1.6000000000000001E-4</v>
          </cell>
        </row>
        <row r="2265">
          <cell r="C2265">
            <v>36756</v>
          </cell>
          <cell r="D2265">
            <v>15.070379000000001</v>
          </cell>
          <cell r="E2265">
            <v>0</v>
          </cell>
        </row>
        <row r="2266">
          <cell r="C2266">
            <v>36759</v>
          </cell>
          <cell r="D2266">
            <v>15.070379000000001</v>
          </cell>
          <cell r="E2266">
            <v>0</v>
          </cell>
        </row>
        <row r="2267">
          <cell r="C2267">
            <v>36760</v>
          </cell>
          <cell r="D2267">
            <v>15.070379000000001</v>
          </cell>
          <cell r="E2267">
            <v>1.03E-4</v>
          </cell>
        </row>
        <row r="2268">
          <cell r="C2268">
            <v>36761</v>
          </cell>
          <cell r="D2268">
            <v>15.070379000000001</v>
          </cell>
          <cell r="E2268">
            <v>0</v>
          </cell>
        </row>
        <row r="2269">
          <cell r="C2269">
            <v>36762</v>
          </cell>
          <cell r="D2269">
            <v>15.070379000000001</v>
          </cell>
          <cell r="E2269">
            <v>0</v>
          </cell>
        </row>
        <row r="2270">
          <cell r="C2270">
            <v>36763</v>
          </cell>
          <cell r="D2270">
            <v>15.070379000000001</v>
          </cell>
          <cell r="E2270">
            <v>0</v>
          </cell>
        </row>
        <row r="2271">
          <cell r="C2271">
            <v>36766</v>
          </cell>
          <cell r="D2271">
            <v>15.070379000000001</v>
          </cell>
          <cell r="E2271">
            <v>0</v>
          </cell>
        </row>
        <row r="2272">
          <cell r="C2272">
            <v>36767</v>
          </cell>
          <cell r="D2272">
            <v>15.070379000000001</v>
          </cell>
          <cell r="E2272">
            <v>0</v>
          </cell>
        </row>
        <row r="2273">
          <cell r="C2273">
            <v>36768</v>
          </cell>
          <cell r="D2273">
            <v>15.070379000000001</v>
          </cell>
          <cell r="E2273">
            <v>1.8100000000000001E-4</v>
          </cell>
        </row>
        <row r="2274">
          <cell r="C2274">
            <v>36769</v>
          </cell>
          <cell r="D2274">
            <v>15.070379000000001</v>
          </cell>
          <cell r="E2274">
            <v>4.1E-5</v>
          </cell>
        </row>
        <row r="2275">
          <cell r="C2275">
            <v>36770</v>
          </cell>
          <cell r="D2275">
            <v>15.070379000000001</v>
          </cell>
          <cell r="E2275">
            <v>0</v>
          </cell>
        </row>
        <row r="2276">
          <cell r="C2276">
            <v>36773</v>
          </cell>
          <cell r="D2276">
            <v>15.070379000000001</v>
          </cell>
          <cell r="E2276">
            <v>5.1E-5</v>
          </cell>
        </row>
        <row r="2277">
          <cell r="C2277">
            <v>36774</v>
          </cell>
          <cell r="D2277">
            <v>15.070379000000001</v>
          </cell>
          <cell r="E2277">
            <v>1.7000000000000001E-4</v>
          </cell>
        </row>
        <row r="2278">
          <cell r="C2278">
            <v>36775</v>
          </cell>
          <cell r="D2278">
            <v>15.070379000000001</v>
          </cell>
          <cell r="E2278">
            <v>0</v>
          </cell>
        </row>
        <row r="2279">
          <cell r="C2279">
            <v>36776</v>
          </cell>
          <cell r="D2279">
            <v>15.070379000000001</v>
          </cell>
          <cell r="E2279">
            <v>2.8400000000000002E-4</v>
          </cell>
        </row>
        <row r="2280">
          <cell r="C2280">
            <v>36777</v>
          </cell>
          <cell r="D2280">
            <v>15.070379000000001</v>
          </cell>
          <cell r="E2280">
            <v>0</v>
          </cell>
        </row>
        <row r="2281">
          <cell r="C2281">
            <v>36780</v>
          </cell>
          <cell r="D2281">
            <v>15.070379000000001</v>
          </cell>
          <cell r="E2281">
            <v>0</v>
          </cell>
        </row>
        <row r="2282">
          <cell r="C2282">
            <v>36781</v>
          </cell>
          <cell r="D2282">
            <v>15.070379000000001</v>
          </cell>
          <cell r="E2282">
            <v>2.5799999999999998E-4</v>
          </cell>
        </row>
        <row r="2283">
          <cell r="C2283">
            <v>36782</v>
          </cell>
          <cell r="D2283">
            <v>15.070379000000001</v>
          </cell>
          <cell r="E2283">
            <v>0</v>
          </cell>
        </row>
        <row r="2284">
          <cell r="C2284">
            <v>36783</v>
          </cell>
          <cell r="D2284">
            <v>15.070379000000001</v>
          </cell>
          <cell r="E2284">
            <v>0</v>
          </cell>
        </row>
        <row r="2285">
          <cell r="C2285">
            <v>36784</v>
          </cell>
          <cell r="D2285">
            <v>15.070379000000001</v>
          </cell>
          <cell r="E2285">
            <v>0</v>
          </cell>
        </row>
        <row r="2286">
          <cell r="C2286">
            <v>36787</v>
          </cell>
          <cell r="D2286">
            <v>15.070379000000001</v>
          </cell>
          <cell r="E2286">
            <v>0</v>
          </cell>
        </row>
        <row r="2287">
          <cell r="C2287">
            <v>36788</v>
          </cell>
          <cell r="D2287">
            <v>17.388898999999999</v>
          </cell>
          <cell r="E2287">
            <v>4.7600000000000002E-4</v>
          </cell>
        </row>
        <row r="2288">
          <cell r="C2288">
            <v>36789</v>
          </cell>
          <cell r="D2288">
            <v>17.388898999999999</v>
          </cell>
          <cell r="E2288">
            <v>0</v>
          </cell>
        </row>
        <row r="2289">
          <cell r="C2289">
            <v>36790</v>
          </cell>
          <cell r="D2289">
            <v>15.263589</v>
          </cell>
          <cell r="E2289">
            <v>6.8800000000000003E-4</v>
          </cell>
        </row>
        <row r="2290">
          <cell r="C2290">
            <v>36791</v>
          </cell>
          <cell r="D2290">
            <v>15.263589</v>
          </cell>
          <cell r="E2290">
            <v>0</v>
          </cell>
        </row>
        <row r="2291">
          <cell r="C2291">
            <v>36794</v>
          </cell>
          <cell r="D2291">
            <v>17.388898999999999</v>
          </cell>
          <cell r="E2291">
            <v>1.2049999999999999E-3</v>
          </cell>
        </row>
        <row r="2292">
          <cell r="C2292">
            <v>36795</v>
          </cell>
          <cell r="D2292">
            <v>17.388898999999999</v>
          </cell>
          <cell r="E2292">
            <v>3.6000000000000001E-5</v>
          </cell>
        </row>
        <row r="2293">
          <cell r="C2293">
            <v>36796</v>
          </cell>
          <cell r="D2293">
            <v>17.388898999999999</v>
          </cell>
          <cell r="E2293">
            <v>0</v>
          </cell>
        </row>
        <row r="2294">
          <cell r="C2294">
            <v>36797</v>
          </cell>
          <cell r="D2294">
            <v>17.388898999999999</v>
          </cell>
          <cell r="E2294">
            <v>0</v>
          </cell>
        </row>
        <row r="2295">
          <cell r="C2295">
            <v>36798</v>
          </cell>
          <cell r="D2295">
            <v>15.273250000000001</v>
          </cell>
          <cell r="E2295">
            <v>5.5999999999999999E-5</v>
          </cell>
        </row>
        <row r="2296">
          <cell r="C2296">
            <v>36801</v>
          </cell>
          <cell r="D2296">
            <v>15.273250000000001</v>
          </cell>
          <cell r="E2296">
            <v>0</v>
          </cell>
        </row>
        <row r="2297">
          <cell r="C2297">
            <v>36802</v>
          </cell>
          <cell r="D2297">
            <v>17.388898999999999</v>
          </cell>
          <cell r="E2297">
            <v>2.9999999999999997E-4</v>
          </cell>
        </row>
        <row r="2298">
          <cell r="C2298">
            <v>36803</v>
          </cell>
          <cell r="D2298">
            <v>17.388898999999999</v>
          </cell>
          <cell r="E2298">
            <v>0</v>
          </cell>
        </row>
        <row r="2299">
          <cell r="C2299">
            <v>36804</v>
          </cell>
          <cell r="D2299">
            <v>17.388898999999999</v>
          </cell>
          <cell r="E2299">
            <v>0</v>
          </cell>
        </row>
        <row r="2300">
          <cell r="C2300">
            <v>36805</v>
          </cell>
          <cell r="D2300">
            <v>15.456799</v>
          </cell>
          <cell r="E2300">
            <v>1.55E-4</v>
          </cell>
        </row>
        <row r="2301">
          <cell r="C2301">
            <v>36808</v>
          </cell>
          <cell r="D2301">
            <v>15.456799</v>
          </cell>
          <cell r="E2301">
            <v>0</v>
          </cell>
        </row>
        <row r="2302">
          <cell r="C2302">
            <v>36809</v>
          </cell>
          <cell r="D2302">
            <v>15.456799</v>
          </cell>
          <cell r="E2302">
            <v>0</v>
          </cell>
        </row>
        <row r="2303">
          <cell r="C2303">
            <v>36810</v>
          </cell>
          <cell r="D2303">
            <v>15.456799</v>
          </cell>
          <cell r="E2303">
            <v>5.1699999999999999E-4</v>
          </cell>
        </row>
        <row r="2304">
          <cell r="C2304">
            <v>36811</v>
          </cell>
          <cell r="D2304">
            <v>15.456799</v>
          </cell>
          <cell r="E2304">
            <v>0</v>
          </cell>
        </row>
        <row r="2305">
          <cell r="C2305">
            <v>36812</v>
          </cell>
          <cell r="D2305">
            <v>15.456799</v>
          </cell>
          <cell r="E2305">
            <v>5.1E-5</v>
          </cell>
        </row>
        <row r="2306">
          <cell r="C2306">
            <v>36815</v>
          </cell>
          <cell r="D2306">
            <v>17.002479000000001</v>
          </cell>
          <cell r="E2306">
            <v>1.03E-4</v>
          </cell>
        </row>
        <row r="2307">
          <cell r="C2307">
            <v>36816</v>
          </cell>
          <cell r="D2307">
            <v>17.002479000000001</v>
          </cell>
          <cell r="E2307">
            <v>0</v>
          </cell>
        </row>
        <row r="2308">
          <cell r="C2308">
            <v>36817</v>
          </cell>
          <cell r="D2308">
            <v>17.002479000000001</v>
          </cell>
          <cell r="E2308">
            <v>0</v>
          </cell>
        </row>
        <row r="2309">
          <cell r="C2309">
            <v>36818</v>
          </cell>
          <cell r="D2309">
            <v>17.002479000000001</v>
          </cell>
          <cell r="E2309">
            <v>0</v>
          </cell>
        </row>
        <row r="2310">
          <cell r="C2310">
            <v>36819</v>
          </cell>
          <cell r="D2310">
            <v>17.002479000000001</v>
          </cell>
          <cell r="E2310">
            <v>0</v>
          </cell>
        </row>
        <row r="2311">
          <cell r="C2311">
            <v>36822</v>
          </cell>
          <cell r="D2311">
            <v>17.002479000000001</v>
          </cell>
          <cell r="E2311">
            <v>0</v>
          </cell>
        </row>
        <row r="2312">
          <cell r="C2312">
            <v>36823</v>
          </cell>
          <cell r="D2312">
            <v>17.002479000000001</v>
          </cell>
          <cell r="E2312">
            <v>0</v>
          </cell>
        </row>
        <row r="2313">
          <cell r="C2313">
            <v>36824</v>
          </cell>
          <cell r="D2313">
            <v>17.002479000000001</v>
          </cell>
          <cell r="E2313">
            <v>0</v>
          </cell>
        </row>
        <row r="2314">
          <cell r="C2314">
            <v>36825</v>
          </cell>
          <cell r="D2314">
            <v>15.292571000000001</v>
          </cell>
          <cell r="E2314">
            <v>6.5200000000000002E-4</v>
          </cell>
        </row>
        <row r="2315">
          <cell r="C2315">
            <v>36826</v>
          </cell>
          <cell r="D2315">
            <v>15.389176000000001</v>
          </cell>
          <cell r="E2315">
            <v>4.1E-5</v>
          </cell>
        </row>
        <row r="2316">
          <cell r="C2316">
            <v>36829</v>
          </cell>
          <cell r="D2316">
            <v>15.389176000000001</v>
          </cell>
          <cell r="E2316">
            <v>0</v>
          </cell>
        </row>
        <row r="2317">
          <cell r="C2317">
            <v>36830</v>
          </cell>
          <cell r="D2317">
            <v>15.389176000000001</v>
          </cell>
          <cell r="E2317">
            <v>0</v>
          </cell>
        </row>
        <row r="2318">
          <cell r="C2318">
            <v>36831</v>
          </cell>
          <cell r="D2318">
            <v>15.389176000000001</v>
          </cell>
          <cell r="E2318">
            <v>0</v>
          </cell>
        </row>
        <row r="2319">
          <cell r="C2319">
            <v>36832</v>
          </cell>
          <cell r="D2319">
            <v>15.389176000000001</v>
          </cell>
          <cell r="E2319">
            <v>0</v>
          </cell>
        </row>
        <row r="2320">
          <cell r="C2320">
            <v>36833</v>
          </cell>
          <cell r="D2320">
            <v>15.389176000000001</v>
          </cell>
          <cell r="E2320">
            <v>0</v>
          </cell>
        </row>
        <row r="2321">
          <cell r="C2321">
            <v>36836</v>
          </cell>
          <cell r="D2321">
            <v>15.311892</v>
          </cell>
          <cell r="E2321">
            <v>1.2899999999999999E-4</v>
          </cell>
        </row>
        <row r="2322">
          <cell r="C2322">
            <v>36837</v>
          </cell>
          <cell r="D2322">
            <v>15.311892</v>
          </cell>
          <cell r="E2322">
            <v>0</v>
          </cell>
        </row>
        <row r="2323">
          <cell r="C2323">
            <v>36838</v>
          </cell>
          <cell r="D2323">
            <v>15.311892</v>
          </cell>
          <cell r="E2323">
            <v>2.22E-4</v>
          </cell>
        </row>
        <row r="2324">
          <cell r="C2324">
            <v>36839</v>
          </cell>
          <cell r="D2324">
            <v>15.311892</v>
          </cell>
          <cell r="E2324">
            <v>0</v>
          </cell>
        </row>
        <row r="2325">
          <cell r="C2325">
            <v>36840</v>
          </cell>
          <cell r="D2325">
            <v>15.843218999999999</v>
          </cell>
          <cell r="E2325">
            <v>5.1E-5</v>
          </cell>
        </row>
        <row r="2326">
          <cell r="C2326">
            <v>36843</v>
          </cell>
          <cell r="D2326">
            <v>15.843218999999999</v>
          </cell>
          <cell r="E2326">
            <v>0</v>
          </cell>
        </row>
        <row r="2327">
          <cell r="C2327">
            <v>36844</v>
          </cell>
          <cell r="D2327">
            <v>15.843218999999999</v>
          </cell>
          <cell r="E2327">
            <v>1.2400000000000001E-4</v>
          </cell>
        </row>
        <row r="2328">
          <cell r="C2328">
            <v>36845</v>
          </cell>
          <cell r="D2328">
            <v>15.843218999999999</v>
          </cell>
          <cell r="E2328">
            <v>0</v>
          </cell>
        </row>
        <row r="2329">
          <cell r="C2329">
            <v>36846</v>
          </cell>
          <cell r="D2329">
            <v>15.843218999999999</v>
          </cell>
          <cell r="E2329">
            <v>0</v>
          </cell>
        </row>
        <row r="2330">
          <cell r="C2330">
            <v>36847</v>
          </cell>
          <cell r="D2330">
            <v>15.843218999999999</v>
          </cell>
          <cell r="E2330">
            <v>0</v>
          </cell>
        </row>
        <row r="2331">
          <cell r="C2331">
            <v>36850</v>
          </cell>
          <cell r="D2331">
            <v>15.843218999999999</v>
          </cell>
          <cell r="E2331">
            <v>0</v>
          </cell>
        </row>
        <row r="2332">
          <cell r="C2332">
            <v>36851</v>
          </cell>
          <cell r="D2332">
            <v>15.843218999999999</v>
          </cell>
          <cell r="E2332">
            <v>0</v>
          </cell>
        </row>
        <row r="2333">
          <cell r="C2333">
            <v>36852</v>
          </cell>
          <cell r="D2333">
            <v>15.650009000000001</v>
          </cell>
          <cell r="E2333">
            <v>0</v>
          </cell>
        </row>
        <row r="2334">
          <cell r="C2334">
            <v>36853</v>
          </cell>
          <cell r="D2334">
            <v>15.650009000000001</v>
          </cell>
          <cell r="E2334">
            <v>0</v>
          </cell>
        </row>
        <row r="2335">
          <cell r="C2335">
            <v>36854</v>
          </cell>
          <cell r="D2335">
            <v>15.650009000000001</v>
          </cell>
          <cell r="E2335">
            <v>0</v>
          </cell>
        </row>
        <row r="2336">
          <cell r="C2336">
            <v>36857</v>
          </cell>
          <cell r="D2336">
            <v>15.650009000000001</v>
          </cell>
          <cell r="E2336">
            <v>0</v>
          </cell>
        </row>
        <row r="2337">
          <cell r="C2337">
            <v>36858</v>
          </cell>
          <cell r="D2337">
            <v>15.650009000000001</v>
          </cell>
          <cell r="E2337">
            <v>0</v>
          </cell>
        </row>
        <row r="2338">
          <cell r="C2338">
            <v>36859</v>
          </cell>
          <cell r="D2338">
            <v>15.843218999999999</v>
          </cell>
          <cell r="E2338">
            <v>2.32E-4</v>
          </cell>
        </row>
        <row r="2339">
          <cell r="C2339">
            <v>36860</v>
          </cell>
          <cell r="D2339">
            <v>15.843218999999999</v>
          </cell>
          <cell r="E2339">
            <v>0</v>
          </cell>
        </row>
        <row r="2340">
          <cell r="C2340">
            <v>36861</v>
          </cell>
          <cell r="D2340">
            <v>16.712664</v>
          </cell>
          <cell r="E2340">
            <v>1.0000000000000001E-5</v>
          </cell>
        </row>
        <row r="2341">
          <cell r="C2341">
            <v>36864</v>
          </cell>
          <cell r="D2341">
            <v>17.205349999999999</v>
          </cell>
          <cell r="E2341">
            <v>1.55E-4</v>
          </cell>
        </row>
        <row r="2342">
          <cell r="C2342">
            <v>36865</v>
          </cell>
          <cell r="D2342">
            <v>17.205349999999999</v>
          </cell>
          <cell r="E2342">
            <v>0</v>
          </cell>
        </row>
        <row r="2343">
          <cell r="C2343">
            <v>36866</v>
          </cell>
          <cell r="D2343">
            <v>17.195689000000002</v>
          </cell>
          <cell r="E2343">
            <v>4.1E-5</v>
          </cell>
        </row>
        <row r="2344">
          <cell r="C2344">
            <v>36867</v>
          </cell>
          <cell r="D2344">
            <v>17.968529</v>
          </cell>
          <cell r="E2344">
            <v>8.2000000000000001E-5</v>
          </cell>
        </row>
        <row r="2345">
          <cell r="C2345">
            <v>36868</v>
          </cell>
          <cell r="D2345">
            <v>17.968529</v>
          </cell>
          <cell r="E2345">
            <v>0</v>
          </cell>
        </row>
        <row r="2346">
          <cell r="C2346">
            <v>36871</v>
          </cell>
          <cell r="D2346">
            <v>17.775319</v>
          </cell>
          <cell r="E2346">
            <v>1.1900000000000001E-4</v>
          </cell>
        </row>
        <row r="2347">
          <cell r="C2347">
            <v>36872</v>
          </cell>
          <cell r="D2347">
            <v>17.736677</v>
          </cell>
          <cell r="E2347">
            <v>7.7000000000000001E-5</v>
          </cell>
        </row>
        <row r="2348">
          <cell r="C2348">
            <v>36873</v>
          </cell>
          <cell r="D2348">
            <v>17.736677</v>
          </cell>
          <cell r="E2348">
            <v>0</v>
          </cell>
        </row>
        <row r="2349">
          <cell r="C2349">
            <v>36874</v>
          </cell>
          <cell r="D2349">
            <v>17.736677</v>
          </cell>
          <cell r="E2349">
            <v>0</v>
          </cell>
        </row>
        <row r="2350">
          <cell r="C2350">
            <v>36875</v>
          </cell>
          <cell r="D2350">
            <v>17.736677</v>
          </cell>
          <cell r="E2350">
            <v>0</v>
          </cell>
        </row>
        <row r="2351">
          <cell r="C2351">
            <v>36878</v>
          </cell>
          <cell r="D2351">
            <v>17.350256999999999</v>
          </cell>
          <cell r="E2351">
            <v>1.75E-4</v>
          </cell>
        </row>
        <row r="2352">
          <cell r="C2352">
            <v>36879</v>
          </cell>
          <cell r="D2352">
            <v>17.350256999999999</v>
          </cell>
          <cell r="E2352">
            <v>1.44E-4</v>
          </cell>
        </row>
        <row r="2353">
          <cell r="C2353">
            <v>36880</v>
          </cell>
          <cell r="D2353">
            <v>17.350256999999999</v>
          </cell>
          <cell r="E2353">
            <v>0</v>
          </cell>
        </row>
        <row r="2354">
          <cell r="C2354">
            <v>36881</v>
          </cell>
          <cell r="D2354">
            <v>17.350256999999999</v>
          </cell>
          <cell r="E2354">
            <v>0</v>
          </cell>
        </row>
        <row r="2355">
          <cell r="C2355">
            <v>36882</v>
          </cell>
          <cell r="D2355">
            <v>17.350256999999999</v>
          </cell>
          <cell r="E2355">
            <v>0</v>
          </cell>
        </row>
        <row r="2356">
          <cell r="C2356">
            <v>36885</v>
          </cell>
          <cell r="D2356">
            <v>17.350256999999999</v>
          </cell>
          <cell r="E2356">
            <v>0</v>
          </cell>
        </row>
        <row r="2357">
          <cell r="C2357">
            <v>36886</v>
          </cell>
          <cell r="D2357">
            <v>17.350256999999999</v>
          </cell>
          <cell r="E2357">
            <v>0</v>
          </cell>
        </row>
        <row r="2358">
          <cell r="C2358">
            <v>36887</v>
          </cell>
          <cell r="D2358">
            <v>14.142970999999999</v>
          </cell>
          <cell r="E2358">
            <v>2.5869999999999999E-3</v>
          </cell>
        </row>
        <row r="2359">
          <cell r="C2359">
            <v>36888</v>
          </cell>
          <cell r="D2359">
            <v>14.220255</v>
          </cell>
          <cell r="E2359">
            <v>3.1500000000000001E-4</v>
          </cell>
        </row>
        <row r="2360">
          <cell r="C2360">
            <v>36889</v>
          </cell>
          <cell r="D2360">
            <v>14.220255</v>
          </cell>
          <cell r="E2360">
            <v>0</v>
          </cell>
        </row>
        <row r="2361">
          <cell r="C2361">
            <v>36892</v>
          </cell>
          <cell r="D2361">
            <v>14.220255</v>
          </cell>
          <cell r="E2361">
            <v>0</v>
          </cell>
        </row>
        <row r="2362">
          <cell r="C2362">
            <v>36893</v>
          </cell>
          <cell r="D2362">
            <v>14.220255</v>
          </cell>
          <cell r="E2362">
            <v>0</v>
          </cell>
        </row>
        <row r="2363">
          <cell r="C2363">
            <v>36894</v>
          </cell>
          <cell r="D2363">
            <v>14.220255</v>
          </cell>
          <cell r="E2363">
            <v>0</v>
          </cell>
        </row>
        <row r="2364">
          <cell r="C2364">
            <v>36895</v>
          </cell>
          <cell r="D2364">
            <v>14.220255</v>
          </cell>
          <cell r="E2364">
            <v>0</v>
          </cell>
        </row>
        <row r="2365">
          <cell r="C2365">
            <v>36896</v>
          </cell>
          <cell r="D2365">
            <v>14.220255</v>
          </cell>
          <cell r="E2365">
            <v>0</v>
          </cell>
        </row>
        <row r="2366">
          <cell r="C2366">
            <v>36899</v>
          </cell>
          <cell r="D2366">
            <v>15.553404</v>
          </cell>
          <cell r="E2366">
            <v>9.2999999999999997E-5</v>
          </cell>
        </row>
        <row r="2367">
          <cell r="C2367">
            <v>36900</v>
          </cell>
          <cell r="D2367">
            <v>15.553404</v>
          </cell>
          <cell r="E2367">
            <v>0</v>
          </cell>
        </row>
        <row r="2368">
          <cell r="C2368">
            <v>36901</v>
          </cell>
          <cell r="D2368">
            <v>15.553404</v>
          </cell>
          <cell r="E2368">
            <v>0</v>
          </cell>
        </row>
        <row r="2369">
          <cell r="C2369">
            <v>36902</v>
          </cell>
          <cell r="D2369">
            <v>15.553404</v>
          </cell>
          <cell r="E2369">
            <v>0</v>
          </cell>
        </row>
        <row r="2370">
          <cell r="C2370">
            <v>36903</v>
          </cell>
          <cell r="D2370">
            <v>15.553404</v>
          </cell>
          <cell r="E2370">
            <v>0</v>
          </cell>
        </row>
        <row r="2371">
          <cell r="C2371">
            <v>36906</v>
          </cell>
          <cell r="D2371">
            <v>15.360194</v>
          </cell>
          <cell r="E2371">
            <v>5.4299999999999997E-4</v>
          </cell>
        </row>
        <row r="2372">
          <cell r="C2372">
            <v>36907</v>
          </cell>
          <cell r="D2372">
            <v>15.360194</v>
          </cell>
          <cell r="E2372">
            <v>0</v>
          </cell>
        </row>
        <row r="2373">
          <cell r="C2373">
            <v>36908</v>
          </cell>
          <cell r="D2373">
            <v>15.360194</v>
          </cell>
          <cell r="E2373">
            <v>5.1E-5</v>
          </cell>
        </row>
        <row r="2374">
          <cell r="C2374">
            <v>36909</v>
          </cell>
          <cell r="D2374">
            <v>15.350534</v>
          </cell>
          <cell r="E2374">
            <v>1.03E-4</v>
          </cell>
        </row>
        <row r="2375">
          <cell r="C2375">
            <v>36910</v>
          </cell>
          <cell r="D2375">
            <v>14.490748999999999</v>
          </cell>
          <cell r="E2375">
            <v>1.03E-4</v>
          </cell>
        </row>
        <row r="2376">
          <cell r="C2376">
            <v>36913</v>
          </cell>
          <cell r="D2376">
            <v>15.070379000000001</v>
          </cell>
          <cell r="E2376">
            <v>1.2899999999999999E-4</v>
          </cell>
        </row>
        <row r="2377">
          <cell r="C2377">
            <v>36914</v>
          </cell>
          <cell r="D2377">
            <v>15.070379000000001</v>
          </cell>
          <cell r="E2377">
            <v>2.8400000000000002E-4</v>
          </cell>
        </row>
        <row r="2378">
          <cell r="C2378">
            <v>36915</v>
          </cell>
          <cell r="D2378">
            <v>15.070379000000001</v>
          </cell>
          <cell r="E2378">
            <v>0</v>
          </cell>
        </row>
        <row r="2379">
          <cell r="C2379">
            <v>36916</v>
          </cell>
          <cell r="D2379">
            <v>15.070379000000001</v>
          </cell>
          <cell r="E2379">
            <v>0</v>
          </cell>
        </row>
        <row r="2380">
          <cell r="C2380">
            <v>36917</v>
          </cell>
          <cell r="D2380">
            <v>15.070379000000001</v>
          </cell>
          <cell r="E2380">
            <v>0</v>
          </cell>
        </row>
        <row r="2381">
          <cell r="C2381">
            <v>36920</v>
          </cell>
          <cell r="D2381">
            <v>15.070379000000001</v>
          </cell>
          <cell r="E2381">
            <v>0</v>
          </cell>
        </row>
        <row r="2382">
          <cell r="C2382">
            <v>36921</v>
          </cell>
          <cell r="D2382">
            <v>15.070379000000001</v>
          </cell>
          <cell r="E2382">
            <v>0</v>
          </cell>
        </row>
        <row r="2383">
          <cell r="C2383">
            <v>36922</v>
          </cell>
          <cell r="D2383">
            <v>15.070379000000001</v>
          </cell>
          <cell r="E2383">
            <v>0</v>
          </cell>
        </row>
        <row r="2384">
          <cell r="C2384">
            <v>36923</v>
          </cell>
          <cell r="D2384">
            <v>15.070379000000001</v>
          </cell>
          <cell r="E2384">
            <v>0</v>
          </cell>
        </row>
        <row r="2385">
          <cell r="C2385">
            <v>36924</v>
          </cell>
          <cell r="D2385">
            <v>14.683959</v>
          </cell>
          <cell r="E2385">
            <v>1.55E-4</v>
          </cell>
        </row>
        <row r="2386">
          <cell r="C2386">
            <v>36927</v>
          </cell>
          <cell r="D2386">
            <v>15.070379000000001</v>
          </cell>
          <cell r="E2386">
            <v>2.22E-4</v>
          </cell>
        </row>
        <row r="2387">
          <cell r="C2387">
            <v>36928</v>
          </cell>
          <cell r="D2387">
            <v>15.070379000000001</v>
          </cell>
          <cell r="E2387">
            <v>8.2000000000000001E-5</v>
          </cell>
        </row>
        <row r="2388">
          <cell r="C2388">
            <v>36929</v>
          </cell>
          <cell r="D2388">
            <v>15.456799</v>
          </cell>
          <cell r="E2388">
            <v>4.4499999999999997E-4</v>
          </cell>
        </row>
        <row r="2389">
          <cell r="C2389">
            <v>36930</v>
          </cell>
          <cell r="D2389">
            <v>15.456799</v>
          </cell>
          <cell r="E2389">
            <v>0</v>
          </cell>
        </row>
        <row r="2390">
          <cell r="C2390">
            <v>36931</v>
          </cell>
          <cell r="D2390">
            <v>15.456799</v>
          </cell>
          <cell r="E2390">
            <v>0</v>
          </cell>
        </row>
        <row r="2391">
          <cell r="C2391">
            <v>36934</v>
          </cell>
          <cell r="D2391">
            <v>15.456799</v>
          </cell>
          <cell r="E2391">
            <v>0</v>
          </cell>
        </row>
        <row r="2392">
          <cell r="C2392">
            <v>36935</v>
          </cell>
          <cell r="D2392">
            <v>17.388898999999999</v>
          </cell>
          <cell r="E2392">
            <v>2.5799999999999998E-4</v>
          </cell>
        </row>
        <row r="2393">
          <cell r="C2393">
            <v>36936</v>
          </cell>
          <cell r="D2393">
            <v>17.388898999999999</v>
          </cell>
          <cell r="E2393">
            <v>0</v>
          </cell>
        </row>
        <row r="2394">
          <cell r="C2394">
            <v>36937</v>
          </cell>
          <cell r="D2394">
            <v>17.388898999999999</v>
          </cell>
          <cell r="E2394">
            <v>0</v>
          </cell>
        </row>
        <row r="2395">
          <cell r="C2395">
            <v>36938</v>
          </cell>
          <cell r="D2395">
            <v>17.002479000000001</v>
          </cell>
          <cell r="E2395">
            <v>1.03E-4</v>
          </cell>
        </row>
        <row r="2396">
          <cell r="C2396">
            <v>36941</v>
          </cell>
          <cell r="D2396">
            <v>17.002479000000001</v>
          </cell>
          <cell r="E2396">
            <v>5.5999999999999999E-5</v>
          </cell>
        </row>
        <row r="2397">
          <cell r="C2397">
            <v>36942</v>
          </cell>
          <cell r="D2397">
            <v>17.002479000000001</v>
          </cell>
          <cell r="E2397">
            <v>0</v>
          </cell>
        </row>
        <row r="2398">
          <cell r="C2398">
            <v>36943</v>
          </cell>
          <cell r="D2398">
            <v>17.002479000000001</v>
          </cell>
          <cell r="E2398">
            <v>0</v>
          </cell>
        </row>
        <row r="2399">
          <cell r="C2399">
            <v>36944</v>
          </cell>
          <cell r="D2399">
            <v>17.002479000000001</v>
          </cell>
          <cell r="E2399">
            <v>0</v>
          </cell>
        </row>
        <row r="2400">
          <cell r="C2400">
            <v>36945</v>
          </cell>
          <cell r="D2400">
            <v>15.350534</v>
          </cell>
          <cell r="E2400">
            <v>8.2200000000000003E-4</v>
          </cell>
        </row>
        <row r="2401">
          <cell r="C2401">
            <v>36948</v>
          </cell>
          <cell r="D2401">
            <v>15.350534</v>
          </cell>
          <cell r="E2401">
            <v>0</v>
          </cell>
        </row>
        <row r="2402">
          <cell r="C2402">
            <v>36949</v>
          </cell>
          <cell r="D2402">
            <v>15.350534</v>
          </cell>
          <cell r="E2402">
            <v>0</v>
          </cell>
        </row>
        <row r="2403">
          <cell r="C2403">
            <v>36950</v>
          </cell>
          <cell r="D2403">
            <v>15.350534</v>
          </cell>
          <cell r="E2403">
            <v>0</v>
          </cell>
        </row>
        <row r="2404">
          <cell r="C2404">
            <v>36951</v>
          </cell>
          <cell r="D2404">
            <v>15.350534</v>
          </cell>
          <cell r="E2404">
            <v>0</v>
          </cell>
        </row>
        <row r="2405">
          <cell r="C2405">
            <v>36952</v>
          </cell>
          <cell r="D2405">
            <v>15.350534</v>
          </cell>
          <cell r="E2405">
            <v>0</v>
          </cell>
        </row>
        <row r="2406">
          <cell r="C2406">
            <v>36955</v>
          </cell>
          <cell r="D2406">
            <v>15.350534</v>
          </cell>
          <cell r="E2406">
            <v>0</v>
          </cell>
        </row>
        <row r="2407">
          <cell r="C2407">
            <v>36956</v>
          </cell>
          <cell r="D2407">
            <v>15.350534</v>
          </cell>
          <cell r="E2407">
            <v>0</v>
          </cell>
        </row>
        <row r="2408">
          <cell r="C2408">
            <v>36957</v>
          </cell>
          <cell r="D2408">
            <v>15.350534</v>
          </cell>
          <cell r="E2408">
            <v>0</v>
          </cell>
        </row>
        <row r="2409">
          <cell r="C2409">
            <v>36958</v>
          </cell>
          <cell r="D2409">
            <v>17.388898999999999</v>
          </cell>
          <cell r="E2409">
            <v>5.1699999999999999E-4</v>
          </cell>
        </row>
        <row r="2410">
          <cell r="C2410">
            <v>36959</v>
          </cell>
          <cell r="D2410">
            <v>17.388898999999999</v>
          </cell>
          <cell r="E2410">
            <v>0</v>
          </cell>
        </row>
        <row r="2411">
          <cell r="C2411">
            <v>36962</v>
          </cell>
          <cell r="D2411">
            <v>17.388898999999999</v>
          </cell>
          <cell r="E2411">
            <v>0</v>
          </cell>
        </row>
        <row r="2412">
          <cell r="C2412">
            <v>36963</v>
          </cell>
          <cell r="D2412">
            <v>17.388898999999999</v>
          </cell>
          <cell r="E2412">
            <v>0</v>
          </cell>
        </row>
        <row r="2413">
          <cell r="C2413">
            <v>36964</v>
          </cell>
          <cell r="D2413">
            <v>15.166983999999999</v>
          </cell>
          <cell r="E2413">
            <v>1.2899999999999999E-4</v>
          </cell>
        </row>
        <row r="2414">
          <cell r="C2414">
            <v>36965</v>
          </cell>
          <cell r="D2414">
            <v>15.166983999999999</v>
          </cell>
          <cell r="E2414">
            <v>0</v>
          </cell>
        </row>
        <row r="2415">
          <cell r="C2415">
            <v>36966</v>
          </cell>
          <cell r="D2415">
            <v>15.166983999999999</v>
          </cell>
          <cell r="E2415">
            <v>0</v>
          </cell>
        </row>
        <row r="2416">
          <cell r="C2416">
            <v>36969</v>
          </cell>
          <cell r="D2416">
            <v>15.166983999999999</v>
          </cell>
          <cell r="E2416">
            <v>0</v>
          </cell>
        </row>
        <row r="2417">
          <cell r="C2417">
            <v>36970</v>
          </cell>
          <cell r="D2417">
            <v>15.166983999999999</v>
          </cell>
          <cell r="E2417">
            <v>0</v>
          </cell>
        </row>
        <row r="2418">
          <cell r="C2418">
            <v>36971</v>
          </cell>
          <cell r="D2418">
            <v>15.166983999999999</v>
          </cell>
          <cell r="E2418">
            <v>0</v>
          </cell>
        </row>
        <row r="2419">
          <cell r="C2419">
            <v>36972</v>
          </cell>
          <cell r="D2419">
            <v>15.166983999999999</v>
          </cell>
          <cell r="E2419">
            <v>0</v>
          </cell>
        </row>
        <row r="2420">
          <cell r="C2420">
            <v>36973</v>
          </cell>
          <cell r="D2420">
            <v>15.166983999999999</v>
          </cell>
          <cell r="E2420">
            <v>0</v>
          </cell>
        </row>
        <row r="2421">
          <cell r="C2421">
            <v>36976</v>
          </cell>
          <cell r="D2421">
            <v>15.166983999999999</v>
          </cell>
          <cell r="E2421">
            <v>0</v>
          </cell>
        </row>
        <row r="2422">
          <cell r="C2422">
            <v>36977</v>
          </cell>
          <cell r="D2422">
            <v>15.166983999999999</v>
          </cell>
          <cell r="E2422">
            <v>0</v>
          </cell>
        </row>
        <row r="2423">
          <cell r="C2423">
            <v>36978</v>
          </cell>
          <cell r="D2423">
            <v>15.166983999999999</v>
          </cell>
          <cell r="E2423">
            <v>0</v>
          </cell>
        </row>
        <row r="2424">
          <cell r="C2424">
            <v>36979</v>
          </cell>
          <cell r="D2424">
            <v>15.166983999999999</v>
          </cell>
          <cell r="E2424">
            <v>0</v>
          </cell>
        </row>
        <row r="2425">
          <cell r="C2425">
            <v>36980</v>
          </cell>
          <cell r="D2425">
            <v>15.166983999999999</v>
          </cell>
          <cell r="E2425">
            <v>0</v>
          </cell>
        </row>
        <row r="2426">
          <cell r="C2426">
            <v>36983</v>
          </cell>
          <cell r="D2426">
            <v>15.166983999999999</v>
          </cell>
          <cell r="E2426">
            <v>0</v>
          </cell>
        </row>
        <row r="2427">
          <cell r="C2427">
            <v>36984</v>
          </cell>
          <cell r="D2427">
            <v>15.166983999999999</v>
          </cell>
          <cell r="E2427">
            <v>0</v>
          </cell>
        </row>
        <row r="2428">
          <cell r="C2428">
            <v>36985</v>
          </cell>
          <cell r="D2428">
            <v>17.002479000000001</v>
          </cell>
          <cell r="E2428">
            <v>7.7000000000000001E-5</v>
          </cell>
        </row>
        <row r="2429">
          <cell r="C2429">
            <v>36986</v>
          </cell>
          <cell r="D2429">
            <v>15.350534</v>
          </cell>
          <cell r="E2429">
            <v>2.5799999999999998E-4</v>
          </cell>
        </row>
        <row r="2430">
          <cell r="C2430">
            <v>36987</v>
          </cell>
          <cell r="D2430">
            <v>15.08004</v>
          </cell>
          <cell r="E2430">
            <v>3.3100000000000002E-4</v>
          </cell>
        </row>
        <row r="2431">
          <cell r="C2431">
            <v>36990</v>
          </cell>
          <cell r="D2431">
            <v>15.08004</v>
          </cell>
          <cell r="E2431">
            <v>0</v>
          </cell>
        </row>
        <row r="2432">
          <cell r="C2432">
            <v>36991</v>
          </cell>
          <cell r="D2432">
            <v>15.08004</v>
          </cell>
          <cell r="E2432">
            <v>0</v>
          </cell>
        </row>
        <row r="2433">
          <cell r="C2433">
            <v>36992</v>
          </cell>
          <cell r="D2433">
            <v>15.08004</v>
          </cell>
          <cell r="E2433">
            <v>0</v>
          </cell>
        </row>
        <row r="2434">
          <cell r="C2434">
            <v>36993</v>
          </cell>
          <cell r="D2434">
            <v>15.08004</v>
          </cell>
          <cell r="E2434">
            <v>0</v>
          </cell>
        </row>
        <row r="2435">
          <cell r="C2435">
            <v>36994</v>
          </cell>
          <cell r="D2435">
            <v>15.08004</v>
          </cell>
          <cell r="E2435">
            <v>0</v>
          </cell>
        </row>
        <row r="2436">
          <cell r="C2436">
            <v>36997</v>
          </cell>
          <cell r="D2436">
            <v>15.08004</v>
          </cell>
          <cell r="E2436">
            <v>0</v>
          </cell>
        </row>
        <row r="2437">
          <cell r="C2437">
            <v>36998</v>
          </cell>
          <cell r="D2437">
            <v>15.08004</v>
          </cell>
          <cell r="E2437">
            <v>0</v>
          </cell>
        </row>
        <row r="2438">
          <cell r="C2438">
            <v>36999</v>
          </cell>
          <cell r="D2438">
            <v>15.08004</v>
          </cell>
          <cell r="E2438">
            <v>0</v>
          </cell>
        </row>
        <row r="2439">
          <cell r="C2439">
            <v>37000</v>
          </cell>
          <cell r="D2439">
            <v>15.08004</v>
          </cell>
          <cell r="E2439">
            <v>0</v>
          </cell>
        </row>
        <row r="2440">
          <cell r="C2440">
            <v>37001</v>
          </cell>
          <cell r="D2440">
            <v>15.08004</v>
          </cell>
          <cell r="E2440">
            <v>0</v>
          </cell>
        </row>
        <row r="2441">
          <cell r="C2441">
            <v>37004</v>
          </cell>
          <cell r="D2441">
            <v>16.210318000000001</v>
          </cell>
          <cell r="E2441">
            <v>2.0699999999999999E-4</v>
          </cell>
        </row>
        <row r="2442">
          <cell r="C2442">
            <v>37005</v>
          </cell>
          <cell r="D2442">
            <v>17.195689000000002</v>
          </cell>
          <cell r="E2442">
            <v>2.0699999999999999E-4</v>
          </cell>
        </row>
        <row r="2443">
          <cell r="C2443">
            <v>37006</v>
          </cell>
          <cell r="D2443">
            <v>17.195689000000002</v>
          </cell>
          <cell r="E2443">
            <v>5.53E-4</v>
          </cell>
        </row>
        <row r="2444">
          <cell r="C2444">
            <v>37007</v>
          </cell>
          <cell r="D2444">
            <v>17.195689000000002</v>
          </cell>
          <cell r="E2444">
            <v>2.22E-4</v>
          </cell>
        </row>
        <row r="2445">
          <cell r="C2445">
            <v>37008</v>
          </cell>
          <cell r="D2445">
            <v>17.195689000000002</v>
          </cell>
          <cell r="E2445">
            <v>1.2899999999999999E-4</v>
          </cell>
        </row>
        <row r="2446">
          <cell r="C2446">
            <v>37011</v>
          </cell>
          <cell r="D2446">
            <v>17.176368</v>
          </cell>
          <cell r="E2446">
            <v>1.13E-4</v>
          </cell>
        </row>
        <row r="2447">
          <cell r="C2447">
            <v>37012</v>
          </cell>
          <cell r="D2447">
            <v>17.176368</v>
          </cell>
          <cell r="E2447">
            <v>0</v>
          </cell>
        </row>
        <row r="2448">
          <cell r="C2448">
            <v>37013</v>
          </cell>
          <cell r="D2448">
            <v>17.195689000000002</v>
          </cell>
          <cell r="E2448">
            <v>7.7000000000000001E-5</v>
          </cell>
        </row>
        <row r="2449">
          <cell r="C2449">
            <v>37014</v>
          </cell>
          <cell r="D2449">
            <v>17.195689000000002</v>
          </cell>
          <cell r="E2449">
            <v>0</v>
          </cell>
        </row>
        <row r="2450">
          <cell r="C2450">
            <v>37015</v>
          </cell>
          <cell r="D2450">
            <v>17.195689000000002</v>
          </cell>
          <cell r="E2450">
            <v>0</v>
          </cell>
        </row>
        <row r="2451">
          <cell r="C2451">
            <v>37018</v>
          </cell>
          <cell r="D2451">
            <v>17.195689000000002</v>
          </cell>
          <cell r="E2451">
            <v>7.2000000000000002E-5</v>
          </cell>
        </row>
        <row r="2452">
          <cell r="C2452">
            <v>37019</v>
          </cell>
          <cell r="D2452">
            <v>17.195689000000002</v>
          </cell>
          <cell r="E2452">
            <v>0</v>
          </cell>
        </row>
        <row r="2453">
          <cell r="C2453">
            <v>37020</v>
          </cell>
          <cell r="D2453">
            <v>17.195689000000002</v>
          </cell>
          <cell r="E2453">
            <v>0</v>
          </cell>
        </row>
        <row r="2454">
          <cell r="C2454">
            <v>37021</v>
          </cell>
          <cell r="D2454">
            <v>16.036428999999998</v>
          </cell>
          <cell r="E2454">
            <v>1.75E-4</v>
          </cell>
        </row>
        <row r="2455">
          <cell r="C2455">
            <v>37022</v>
          </cell>
          <cell r="D2455">
            <v>16.422848999999999</v>
          </cell>
          <cell r="E2455">
            <v>1.03E-4</v>
          </cell>
        </row>
        <row r="2456">
          <cell r="C2456">
            <v>37025</v>
          </cell>
          <cell r="D2456">
            <v>16.036428999999998</v>
          </cell>
          <cell r="E2456">
            <v>1.03E-4</v>
          </cell>
        </row>
        <row r="2457">
          <cell r="C2457">
            <v>37026</v>
          </cell>
          <cell r="D2457">
            <v>16.432510000000001</v>
          </cell>
          <cell r="E2457">
            <v>2.0000000000000002E-5</v>
          </cell>
        </row>
        <row r="2458">
          <cell r="C2458">
            <v>37027</v>
          </cell>
          <cell r="D2458">
            <v>16.036428999999998</v>
          </cell>
          <cell r="E2458">
            <v>6.78E-4</v>
          </cell>
        </row>
        <row r="2459">
          <cell r="C2459">
            <v>37028</v>
          </cell>
          <cell r="D2459">
            <v>16.616059</v>
          </cell>
          <cell r="E2459">
            <v>6.2000000000000003E-5</v>
          </cell>
        </row>
        <row r="2460">
          <cell r="C2460">
            <v>37029</v>
          </cell>
          <cell r="D2460">
            <v>17.195689000000002</v>
          </cell>
          <cell r="E2460">
            <v>5.2700000000000002E-4</v>
          </cell>
        </row>
        <row r="2461">
          <cell r="C2461">
            <v>37032</v>
          </cell>
          <cell r="D2461">
            <v>17.195689000000002</v>
          </cell>
          <cell r="E2461">
            <v>1.55E-4</v>
          </cell>
        </row>
        <row r="2462">
          <cell r="C2462">
            <v>37033</v>
          </cell>
          <cell r="D2462">
            <v>17.195689000000002</v>
          </cell>
          <cell r="E2462">
            <v>0</v>
          </cell>
        </row>
        <row r="2463">
          <cell r="C2463">
            <v>37034</v>
          </cell>
          <cell r="D2463">
            <v>17.195689000000002</v>
          </cell>
          <cell r="E2463">
            <v>0</v>
          </cell>
        </row>
        <row r="2464">
          <cell r="C2464">
            <v>37035</v>
          </cell>
          <cell r="D2464">
            <v>17.195689000000002</v>
          </cell>
          <cell r="E2464">
            <v>0</v>
          </cell>
        </row>
        <row r="2465">
          <cell r="C2465">
            <v>37036</v>
          </cell>
          <cell r="D2465">
            <v>17.195689000000002</v>
          </cell>
          <cell r="E2465">
            <v>2.32E-4</v>
          </cell>
        </row>
        <row r="2466">
          <cell r="C2466">
            <v>37039</v>
          </cell>
          <cell r="D2466">
            <v>17.195689000000002</v>
          </cell>
          <cell r="E2466">
            <v>5.1E-5</v>
          </cell>
        </row>
        <row r="2467">
          <cell r="C2467">
            <v>37040</v>
          </cell>
          <cell r="D2467">
            <v>17.195689000000002</v>
          </cell>
          <cell r="E2467">
            <v>0</v>
          </cell>
        </row>
        <row r="2468">
          <cell r="C2468">
            <v>37041</v>
          </cell>
          <cell r="D2468">
            <v>17.195689000000002</v>
          </cell>
          <cell r="E2468">
            <v>0</v>
          </cell>
        </row>
        <row r="2469">
          <cell r="C2469">
            <v>37042</v>
          </cell>
          <cell r="D2469">
            <v>17.002479000000001</v>
          </cell>
          <cell r="E2469">
            <v>2.0000000000000002E-5</v>
          </cell>
        </row>
        <row r="2470">
          <cell r="C2470">
            <v>37043</v>
          </cell>
          <cell r="D2470">
            <v>17.775319</v>
          </cell>
          <cell r="E2470">
            <v>2.5000000000000001E-5</v>
          </cell>
        </row>
        <row r="2471">
          <cell r="C2471">
            <v>37046</v>
          </cell>
          <cell r="D2471">
            <v>17.775319</v>
          </cell>
          <cell r="E2471">
            <v>0</v>
          </cell>
        </row>
        <row r="2472">
          <cell r="C2472">
            <v>37047</v>
          </cell>
          <cell r="D2472">
            <v>17.775319</v>
          </cell>
          <cell r="E2472">
            <v>3.6200000000000002E-4</v>
          </cell>
        </row>
        <row r="2473">
          <cell r="C2473">
            <v>37048</v>
          </cell>
          <cell r="D2473">
            <v>17.775319</v>
          </cell>
          <cell r="E2473">
            <v>0</v>
          </cell>
        </row>
        <row r="2474">
          <cell r="C2474">
            <v>37049</v>
          </cell>
          <cell r="D2474">
            <v>17.775319</v>
          </cell>
          <cell r="E2474">
            <v>1.2899999999999999E-4</v>
          </cell>
        </row>
        <row r="2475">
          <cell r="C2475">
            <v>37050</v>
          </cell>
          <cell r="D2475">
            <v>18.934578999999999</v>
          </cell>
          <cell r="E2475">
            <v>1.2899999999999999E-4</v>
          </cell>
        </row>
        <row r="2476">
          <cell r="C2476">
            <v>37053</v>
          </cell>
          <cell r="D2476">
            <v>18.934578999999999</v>
          </cell>
          <cell r="E2476">
            <v>0</v>
          </cell>
        </row>
        <row r="2477">
          <cell r="C2477">
            <v>37054</v>
          </cell>
          <cell r="D2477">
            <v>17.388898999999999</v>
          </cell>
          <cell r="E2477">
            <v>7.7000000000000001E-5</v>
          </cell>
        </row>
        <row r="2478">
          <cell r="C2478">
            <v>37055</v>
          </cell>
          <cell r="D2478">
            <v>18.934578999999999</v>
          </cell>
          <cell r="E2478">
            <v>1.0000000000000001E-5</v>
          </cell>
        </row>
        <row r="2479">
          <cell r="C2479">
            <v>37056</v>
          </cell>
          <cell r="D2479">
            <v>18.934578999999999</v>
          </cell>
          <cell r="E2479">
            <v>0</v>
          </cell>
        </row>
        <row r="2480">
          <cell r="C2480">
            <v>37057</v>
          </cell>
          <cell r="D2480">
            <v>18.934578999999999</v>
          </cell>
          <cell r="E2480">
            <v>0</v>
          </cell>
        </row>
        <row r="2481">
          <cell r="C2481">
            <v>37060</v>
          </cell>
          <cell r="D2481">
            <v>18.934578999999999</v>
          </cell>
          <cell r="E2481">
            <v>0</v>
          </cell>
        </row>
        <row r="2482">
          <cell r="C2482">
            <v>37061</v>
          </cell>
          <cell r="D2482">
            <v>18.934578999999999</v>
          </cell>
          <cell r="E2482">
            <v>4.6E-5</v>
          </cell>
        </row>
        <row r="2483">
          <cell r="C2483">
            <v>37062</v>
          </cell>
          <cell r="D2483">
            <v>18.934578999999999</v>
          </cell>
          <cell r="E2483">
            <v>0</v>
          </cell>
        </row>
        <row r="2484">
          <cell r="C2484">
            <v>37063</v>
          </cell>
          <cell r="D2484">
            <v>18.934578999999999</v>
          </cell>
          <cell r="E2484">
            <v>0</v>
          </cell>
        </row>
        <row r="2485">
          <cell r="C2485">
            <v>37064</v>
          </cell>
          <cell r="D2485">
            <v>18.934578999999999</v>
          </cell>
          <cell r="E2485">
            <v>0</v>
          </cell>
        </row>
        <row r="2486">
          <cell r="C2486">
            <v>37067</v>
          </cell>
          <cell r="D2486">
            <v>18.934578999999999</v>
          </cell>
          <cell r="E2486">
            <v>0</v>
          </cell>
        </row>
        <row r="2487">
          <cell r="C2487">
            <v>37068</v>
          </cell>
          <cell r="D2487">
            <v>18.934578999999999</v>
          </cell>
          <cell r="E2487">
            <v>0</v>
          </cell>
        </row>
        <row r="2488">
          <cell r="C2488">
            <v>37069</v>
          </cell>
          <cell r="D2488">
            <v>18.934578999999999</v>
          </cell>
          <cell r="E2488">
            <v>0</v>
          </cell>
        </row>
        <row r="2489">
          <cell r="C2489">
            <v>37070</v>
          </cell>
          <cell r="D2489">
            <v>18.934578999999999</v>
          </cell>
          <cell r="E2489">
            <v>0</v>
          </cell>
        </row>
        <row r="2490">
          <cell r="C2490">
            <v>37071</v>
          </cell>
          <cell r="D2490">
            <v>18.934578999999999</v>
          </cell>
          <cell r="E2490">
            <v>5.1E-5</v>
          </cell>
        </row>
        <row r="2491">
          <cell r="C2491">
            <v>37074</v>
          </cell>
          <cell r="D2491">
            <v>18.934578999999999</v>
          </cell>
          <cell r="E2491">
            <v>0</v>
          </cell>
        </row>
        <row r="2492">
          <cell r="C2492">
            <v>37075</v>
          </cell>
          <cell r="D2492">
            <v>18.934578999999999</v>
          </cell>
          <cell r="E2492">
            <v>0</v>
          </cell>
        </row>
        <row r="2493">
          <cell r="C2493">
            <v>37076</v>
          </cell>
          <cell r="D2493">
            <v>18.934578999999999</v>
          </cell>
          <cell r="E2493">
            <v>0</v>
          </cell>
        </row>
        <row r="2494">
          <cell r="C2494">
            <v>37077</v>
          </cell>
          <cell r="D2494">
            <v>18.934578999999999</v>
          </cell>
          <cell r="E2494">
            <v>0</v>
          </cell>
        </row>
        <row r="2495">
          <cell r="C2495">
            <v>37078</v>
          </cell>
          <cell r="D2495">
            <v>19.127789</v>
          </cell>
          <cell r="E2495">
            <v>1.13E-4</v>
          </cell>
        </row>
        <row r="2496">
          <cell r="C2496">
            <v>37081</v>
          </cell>
          <cell r="D2496">
            <v>18.934578999999999</v>
          </cell>
          <cell r="E2496">
            <v>7.7000000000000001E-5</v>
          </cell>
        </row>
        <row r="2497">
          <cell r="C2497">
            <v>37082</v>
          </cell>
          <cell r="D2497">
            <v>19.127789</v>
          </cell>
          <cell r="E2497">
            <v>1.5E-5</v>
          </cell>
        </row>
        <row r="2498">
          <cell r="C2498">
            <v>37083</v>
          </cell>
          <cell r="D2498">
            <v>19.127789</v>
          </cell>
          <cell r="E2498">
            <v>0</v>
          </cell>
        </row>
        <row r="2499">
          <cell r="C2499">
            <v>37084</v>
          </cell>
          <cell r="D2499">
            <v>20.287049</v>
          </cell>
          <cell r="E2499">
            <v>6.2000000000000003E-5</v>
          </cell>
        </row>
        <row r="2500">
          <cell r="C2500">
            <v>37085</v>
          </cell>
          <cell r="D2500">
            <v>18.354949000000001</v>
          </cell>
          <cell r="E2500">
            <v>4.6E-5</v>
          </cell>
        </row>
        <row r="2501">
          <cell r="C2501">
            <v>37088</v>
          </cell>
          <cell r="D2501">
            <v>18.354949000000001</v>
          </cell>
          <cell r="E2501">
            <v>0</v>
          </cell>
        </row>
        <row r="2502">
          <cell r="C2502">
            <v>37089</v>
          </cell>
          <cell r="D2502">
            <v>18.354949000000001</v>
          </cell>
          <cell r="E2502">
            <v>0</v>
          </cell>
        </row>
        <row r="2503">
          <cell r="C2503">
            <v>37090</v>
          </cell>
          <cell r="D2503">
            <v>18.354949000000001</v>
          </cell>
          <cell r="E2503">
            <v>3.1000000000000001E-5</v>
          </cell>
        </row>
        <row r="2504">
          <cell r="C2504">
            <v>37091</v>
          </cell>
          <cell r="D2504">
            <v>18.354949000000001</v>
          </cell>
          <cell r="E2504">
            <v>0</v>
          </cell>
        </row>
        <row r="2505">
          <cell r="C2505">
            <v>37092</v>
          </cell>
          <cell r="D2505">
            <v>18.354949000000001</v>
          </cell>
          <cell r="E2505">
            <v>0</v>
          </cell>
        </row>
        <row r="2506">
          <cell r="C2506">
            <v>37095</v>
          </cell>
          <cell r="D2506">
            <v>20.287049</v>
          </cell>
          <cell r="E2506">
            <v>7.7000000000000001E-5</v>
          </cell>
        </row>
        <row r="2507">
          <cell r="C2507">
            <v>37096</v>
          </cell>
          <cell r="D2507">
            <v>20.287049</v>
          </cell>
          <cell r="E2507">
            <v>0</v>
          </cell>
        </row>
        <row r="2508">
          <cell r="C2508">
            <v>37097</v>
          </cell>
          <cell r="D2508">
            <v>20.287049</v>
          </cell>
          <cell r="E2508">
            <v>0</v>
          </cell>
        </row>
        <row r="2509">
          <cell r="C2509">
            <v>37098</v>
          </cell>
          <cell r="D2509">
            <v>20.287049</v>
          </cell>
          <cell r="E2509">
            <v>0</v>
          </cell>
        </row>
        <row r="2510">
          <cell r="C2510">
            <v>37099</v>
          </cell>
          <cell r="D2510">
            <v>20.287049</v>
          </cell>
          <cell r="E2510">
            <v>0</v>
          </cell>
        </row>
        <row r="2511">
          <cell r="C2511">
            <v>37102</v>
          </cell>
          <cell r="D2511">
            <v>17.195689000000002</v>
          </cell>
          <cell r="E2511">
            <v>1.03E-4</v>
          </cell>
        </row>
        <row r="2512">
          <cell r="C2512">
            <v>37103</v>
          </cell>
          <cell r="D2512">
            <v>17.195689000000002</v>
          </cell>
          <cell r="E2512">
            <v>0</v>
          </cell>
        </row>
        <row r="2513">
          <cell r="C2513">
            <v>37104</v>
          </cell>
          <cell r="D2513">
            <v>17.195689000000002</v>
          </cell>
          <cell r="E2513">
            <v>0</v>
          </cell>
        </row>
        <row r="2514">
          <cell r="C2514">
            <v>37105</v>
          </cell>
          <cell r="D2514">
            <v>17.195689000000002</v>
          </cell>
          <cell r="E2514">
            <v>0</v>
          </cell>
        </row>
        <row r="2515">
          <cell r="C2515">
            <v>37106</v>
          </cell>
          <cell r="D2515">
            <v>17.195689000000002</v>
          </cell>
          <cell r="E2515">
            <v>0</v>
          </cell>
        </row>
        <row r="2516">
          <cell r="C2516">
            <v>37109</v>
          </cell>
          <cell r="D2516">
            <v>17.195689000000002</v>
          </cell>
          <cell r="E2516">
            <v>0</v>
          </cell>
        </row>
        <row r="2517">
          <cell r="C2517">
            <v>37110</v>
          </cell>
          <cell r="D2517">
            <v>17.195689000000002</v>
          </cell>
          <cell r="E2517">
            <v>0</v>
          </cell>
        </row>
        <row r="2518">
          <cell r="C2518">
            <v>37111</v>
          </cell>
          <cell r="D2518">
            <v>17.195689000000002</v>
          </cell>
          <cell r="E2518">
            <v>0</v>
          </cell>
        </row>
        <row r="2519">
          <cell r="C2519">
            <v>37112</v>
          </cell>
          <cell r="D2519">
            <v>18.354949000000001</v>
          </cell>
          <cell r="E2519">
            <v>5.1E-5</v>
          </cell>
        </row>
        <row r="2520">
          <cell r="C2520">
            <v>37113</v>
          </cell>
          <cell r="D2520">
            <v>17.195689000000002</v>
          </cell>
          <cell r="E2520">
            <v>7.2000000000000002E-5</v>
          </cell>
        </row>
        <row r="2521">
          <cell r="C2521">
            <v>37116</v>
          </cell>
          <cell r="D2521">
            <v>17.195689000000002</v>
          </cell>
          <cell r="E2521">
            <v>0</v>
          </cell>
        </row>
        <row r="2522">
          <cell r="C2522">
            <v>37117</v>
          </cell>
          <cell r="D2522">
            <v>17.195689000000002</v>
          </cell>
          <cell r="E2522">
            <v>0</v>
          </cell>
        </row>
        <row r="2523">
          <cell r="C2523">
            <v>37118</v>
          </cell>
          <cell r="D2523">
            <v>19.127789</v>
          </cell>
          <cell r="E2523">
            <v>1.0000000000000001E-5</v>
          </cell>
        </row>
        <row r="2524">
          <cell r="C2524">
            <v>37119</v>
          </cell>
          <cell r="D2524">
            <v>19.127789</v>
          </cell>
          <cell r="E2524">
            <v>0</v>
          </cell>
        </row>
        <row r="2525">
          <cell r="C2525">
            <v>37120</v>
          </cell>
          <cell r="D2525">
            <v>19.127789</v>
          </cell>
          <cell r="E2525">
            <v>0</v>
          </cell>
        </row>
        <row r="2526">
          <cell r="C2526">
            <v>37123</v>
          </cell>
          <cell r="D2526">
            <v>19.127789</v>
          </cell>
          <cell r="E2526">
            <v>0</v>
          </cell>
        </row>
        <row r="2527">
          <cell r="C2527">
            <v>37124</v>
          </cell>
          <cell r="D2527">
            <v>19.127789</v>
          </cell>
          <cell r="E2527">
            <v>0</v>
          </cell>
        </row>
        <row r="2528">
          <cell r="C2528">
            <v>37125</v>
          </cell>
          <cell r="D2528">
            <v>19.127789</v>
          </cell>
          <cell r="E2528">
            <v>0</v>
          </cell>
        </row>
        <row r="2529">
          <cell r="C2529">
            <v>37126</v>
          </cell>
          <cell r="D2529">
            <v>19.127789</v>
          </cell>
          <cell r="E2529">
            <v>0</v>
          </cell>
        </row>
        <row r="2530">
          <cell r="C2530">
            <v>37127</v>
          </cell>
          <cell r="D2530">
            <v>19.127789</v>
          </cell>
          <cell r="E2530">
            <v>0</v>
          </cell>
        </row>
        <row r="2531">
          <cell r="C2531">
            <v>37130</v>
          </cell>
          <cell r="D2531">
            <v>19.127789</v>
          </cell>
          <cell r="E2531">
            <v>0</v>
          </cell>
        </row>
        <row r="2532">
          <cell r="C2532">
            <v>37131</v>
          </cell>
          <cell r="D2532">
            <v>19.127789</v>
          </cell>
          <cell r="E2532">
            <v>0</v>
          </cell>
        </row>
        <row r="2533">
          <cell r="C2533">
            <v>37132</v>
          </cell>
          <cell r="D2533">
            <v>19.127789</v>
          </cell>
          <cell r="E2533">
            <v>0</v>
          </cell>
        </row>
        <row r="2534">
          <cell r="C2534">
            <v>37133</v>
          </cell>
          <cell r="D2534">
            <v>19.127789</v>
          </cell>
          <cell r="E2534">
            <v>0</v>
          </cell>
        </row>
        <row r="2535">
          <cell r="C2535">
            <v>37134</v>
          </cell>
          <cell r="D2535">
            <v>19.127789</v>
          </cell>
          <cell r="E2535">
            <v>1.03E-4</v>
          </cell>
        </row>
        <row r="2536">
          <cell r="C2536">
            <v>37137</v>
          </cell>
          <cell r="D2536">
            <v>19.320999</v>
          </cell>
          <cell r="E2536">
            <v>1.5E-5</v>
          </cell>
        </row>
        <row r="2537">
          <cell r="C2537">
            <v>37138</v>
          </cell>
          <cell r="D2537">
            <v>19.320999</v>
          </cell>
          <cell r="E2537">
            <v>3.1000000000000001E-5</v>
          </cell>
        </row>
        <row r="2538">
          <cell r="C2538">
            <v>37139</v>
          </cell>
          <cell r="D2538">
            <v>19.320999</v>
          </cell>
          <cell r="E2538">
            <v>2.5000000000000001E-5</v>
          </cell>
        </row>
        <row r="2539">
          <cell r="C2539">
            <v>37140</v>
          </cell>
          <cell r="D2539">
            <v>19.320999</v>
          </cell>
          <cell r="E2539">
            <v>0</v>
          </cell>
        </row>
        <row r="2540">
          <cell r="C2540">
            <v>37141</v>
          </cell>
          <cell r="D2540">
            <v>19.320999</v>
          </cell>
          <cell r="E2540">
            <v>5.1E-5</v>
          </cell>
        </row>
        <row r="2541">
          <cell r="C2541">
            <v>37144</v>
          </cell>
          <cell r="D2541">
            <v>19.320999</v>
          </cell>
          <cell r="E2541">
            <v>1.7000000000000001E-4</v>
          </cell>
        </row>
        <row r="2542">
          <cell r="C2542">
            <v>37145</v>
          </cell>
          <cell r="D2542">
            <v>19.320999</v>
          </cell>
          <cell r="E2542">
            <v>0</v>
          </cell>
        </row>
        <row r="2543">
          <cell r="C2543">
            <v>37146</v>
          </cell>
          <cell r="D2543">
            <v>19.320999</v>
          </cell>
          <cell r="E2543">
            <v>0</v>
          </cell>
        </row>
        <row r="2544">
          <cell r="C2544">
            <v>37147</v>
          </cell>
          <cell r="D2544">
            <v>19.320999</v>
          </cell>
          <cell r="E2544">
            <v>0</v>
          </cell>
        </row>
        <row r="2545">
          <cell r="C2545">
            <v>37148</v>
          </cell>
          <cell r="D2545">
            <v>19.320999</v>
          </cell>
          <cell r="E2545">
            <v>0</v>
          </cell>
        </row>
        <row r="2546">
          <cell r="C2546">
            <v>37151</v>
          </cell>
          <cell r="D2546">
            <v>19.320999</v>
          </cell>
          <cell r="E2546">
            <v>7.76E-4</v>
          </cell>
        </row>
        <row r="2547">
          <cell r="C2547">
            <v>37152</v>
          </cell>
          <cell r="D2547">
            <v>19.320999</v>
          </cell>
          <cell r="E2547">
            <v>0</v>
          </cell>
        </row>
        <row r="2548">
          <cell r="C2548">
            <v>37153</v>
          </cell>
          <cell r="D2548">
            <v>19.320999</v>
          </cell>
          <cell r="E2548">
            <v>0</v>
          </cell>
        </row>
        <row r="2549">
          <cell r="C2549">
            <v>37154</v>
          </cell>
          <cell r="D2549">
            <v>19.320999</v>
          </cell>
          <cell r="E2549">
            <v>0</v>
          </cell>
        </row>
        <row r="2550">
          <cell r="C2550">
            <v>37155</v>
          </cell>
          <cell r="D2550">
            <v>18.354949000000001</v>
          </cell>
          <cell r="E2550">
            <v>9.2999999999999997E-5</v>
          </cell>
        </row>
        <row r="2551">
          <cell r="C2551">
            <v>37158</v>
          </cell>
          <cell r="D2551">
            <v>19.224394</v>
          </cell>
          <cell r="E2551">
            <v>1.55E-4</v>
          </cell>
        </row>
        <row r="2552">
          <cell r="C2552">
            <v>37159</v>
          </cell>
          <cell r="D2552">
            <v>19.224394</v>
          </cell>
          <cell r="E2552">
            <v>2.5000000000000001E-5</v>
          </cell>
        </row>
        <row r="2553">
          <cell r="C2553">
            <v>37160</v>
          </cell>
          <cell r="D2553">
            <v>19.224394</v>
          </cell>
          <cell r="E2553">
            <v>0</v>
          </cell>
        </row>
        <row r="2554">
          <cell r="C2554">
            <v>37161</v>
          </cell>
          <cell r="D2554">
            <v>19.224394</v>
          </cell>
          <cell r="E2554">
            <v>0</v>
          </cell>
        </row>
        <row r="2555">
          <cell r="C2555">
            <v>37162</v>
          </cell>
          <cell r="D2555">
            <v>19.224394</v>
          </cell>
          <cell r="E2555">
            <v>1.55E-4</v>
          </cell>
        </row>
        <row r="2556">
          <cell r="C2556">
            <v>37165</v>
          </cell>
          <cell r="D2556">
            <v>19.224394</v>
          </cell>
          <cell r="E2556">
            <v>4.6999999999999999E-4</v>
          </cell>
        </row>
        <row r="2557">
          <cell r="C2557">
            <v>37166</v>
          </cell>
          <cell r="D2557">
            <v>19.224394</v>
          </cell>
          <cell r="E2557">
            <v>0</v>
          </cell>
        </row>
        <row r="2558">
          <cell r="C2558">
            <v>37167</v>
          </cell>
          <cell r="D2558">
            <v>19.214734</v>
          </cell>
          <cell r="E2558">
            <v>1.2400000000000001E-4</v>
          </cell>
        </row>
        <row r="2559">
          <cell r="C2559">
            <v>37168</v>
          </cell>
          <cell r="D2559">
            <v>19.214734</v>
          </cell>
          <cell r="E2559">
            <v>0</v>
          </cell>
        </row>
        <row r="2560">
          <cell r="C2560">
            <v>37169</v>
          </cell>
          <cell r="D2560">
            <v>19.214734</v>
          </cell>
          <cell r="E2560">
            <v>0</v>
          </cell>
        </row>
        <row r="2561">
          <cell r="C2561">
            <v>37172</v>
          </cell>
          <cell r="D2561">
            <v>19.214734</v>
          </cell>
          <cell r="E2561">
            <v>0</v>
          </cell>
        </row>
        <row r="2562">
          <cell r="C2562">
            <v>37173</v>
          </cell>
          <cell r="D2562">
            <v>15.572725</v>
          </cell>
          <cell r="E2562">
            <v>2.5799999999999998E-4</v>
          </cell>
        </row>
        <row r="2563">
          <cell r="C2563">
            <v>37174</v>
          </cell>
          <cell r="D2563">
            <v>15.572725</v>
          </cell>
          <cell r="E2563">
            <v>0</v>
          </cell>
        </row>
        <row r="2564">
          <cell r="C2564">
            <v>37175</v>
          </cell>
          <cell r="D2564">
            <v>15.572725</v>
          </cell>
          <cell r="E2564">
            <v>0</v>
          </cell>
        </row>
        <row r="2565">
          <cell r="C2565">
            <v>37176</v>
          </cell>
          <cell r="D2565">
            <v>15.572725</v>
          </cell>
          <cell r="E2565">
            <v>0</v>
          </cell>
        </row>
        <row r="2566">
          <cell r="C2566">
            <v>37179</v>
          </cell>
          <cell r="D2566">
            <v>15.572725</v>
          </cell>
          <cell r="E2566">
            <v>0</v>
          </cell>
        </row>
        <row r="2567">
          <cell r="C2567">
            <v>37180</v>
          </cell>
          <cell r="D2567">
            <v>15.572725</v>
          </cell>
          <cell r="E2567">
            <v>0</v>
          </cell>
        </row>
        <row r="2568">
          <cell r="C2568">
            <v>37181</v>
          </cell>
          <cell r="D2568">
            <v>15.572725</v>
          </cell>
          <cell r="E2568">
            <v>0</v>
          </cell>
        </row>
        <row r="2569">
          <cell r="C2569">
            <v>37182</v>
          </cell>
          <cell r="D2569">
            <v>15.572725</v>
          </cell>
          <cell r="E2569">
            <v>0</v>
          </cell>
        </row>
        <row r="2570">
          <cell r="C2570">
            <v>37183</v>
          </cell>
          <cell r="D2570">
            <v>15.572725</v>
          </cell>
          <cell r="E2570">
            <v>0</v>
          </cell>
        </row>
        <row r="2571">
          <cell r="C2571">
            <v>37186</v>
          </cell>
          <cell r="D2571">
            <v>15.572725</v>
          </cell>
          <cell r="E2571">
            <v>0</v>
          </cell>
        </row>
        <row r="2572">
          <cell r="C2572">
            <v>37187</v>
          </cell>
          <cell r="D2572">
            <v>15.572725</v>
          </cell>
          <cell r="E2572">
            <v>0</v>
          </cell>
        </row>
        <row r="2573">
          <cell r="C2573">
            <v>37188</v>
          </cell>
          <cell r="D2573">
            <v>19.320999</v>
          </cell>
          <cell r="E2573">
            <v>1.55E-4</v>
          </cell>
        </row>
        <row r="2574">
          <cell r="C2574">
            <v>37189</v>
          </cell>
          <cell r="D2574">
            <v>19.320999</v>
          </cell>
          <cell r="E2574">
            <v>0</v>
          </cell>
        </row>
        <row r="2575">
          <cell r="C2575">
            <v>37190</v>
          </cell>
          <cell r="D2575">
            <v>19.320999</v>
          </cell>
          <cell r="E2575">
            <v>0</v>
          </cell>
        </row>
        <row r="2576">
          <cell r="C2576">
            <v>37193</v>
          </cell>
          <cell r="D2576">
            <v>19.320999</v>
          </cell>
          <cell r="E2576">
            <v>0</v>
          </cell>
        </row>
        <row r="2577">
          <cell r="C2577">
            <v>37194</v>
          </cell>
          <cell r="D2577">
            <v>19.320999</v>
          </cell>
          <cell r="E2577">
            <v>0</v>
          </cell>
        </row>
        <row r="2578">
          <cell r="C2578">
            <v>37195</v>
          </cell>
          <cell r="D2578">
            <v>19.320999</v>
          </cell>
          <cell r="E2578">
            <v>0</v>
          </cell>
        </row>
        <row r="2579">
          <cell r="C2579">
            <v>37196</v>
          </cell>
          <cell r="D2579">
            <v>19.320999</v>
          </cell>
          <cell r="E2579">
            <v>0</v>
          </cell>
        </row>
        <row r="2580">
          <cell r="C2580">
            <v>37197</v>
          </cell>
          <cell r="D2580">
            <v>19.320999</v>
          </cell>
          <cell r="E2580">
            <v>0</v>
          </cell>
        </row>
        <row r="2581">
          <cell r="C2581">
            <v>37200</v>
          </cell>
          <cell r="D2581">
            <v>19.320999</v>
          </cell>
          <cell r="E2581">
            <v>0</v>
          </cell>
        </row>
        <row r="2582">
          <cell r="C2582">
            <v>37201</v>
          </cell>
          <cell r="D2582">
            <v>19.320999</v>
          </cell>
          <cell r="E2582">
            <v>0</v>
          </cell>
        </row>
        <row r="2583">
          <cell r="C2583">
            <v>37202</v>
          </cell>
          <cell r="D2583">
            <v>16.142695</v>
          </cell>
          <cell r="E2583">
            <v>1.03E-4</v>
          </cell>
        </row>
        <row r="2584">
          <cell r="C2584">
            <v>37203</v>
          </cell>
          <cell r="D2584">
            <v>16.142695</v>
          </cell>
          <cell r="E2584">
            <v>0</v>
          </cell>
        </row>
        <row r="2585">
          <cell r="C2585">
            <v>37204</v>
          </cell>
          <cell r="D2585">
            <v>16.142695</v>
          </cell>
          <cell r="E2585">
            <v>0</v>
          </cell>
        </row>
        <row r="2586">
          <cell r="C2586">
            <v>37207</v>
          </cell>
          <cell r="D2586">
            <v>16.142695</v>
          </cell>
          <cell r="E2586">
            <v>0</v>
          </cell>
        </row>
        <row r="2587">
          <cell r="C2587">
            <v>37208</v>
          </cell>
          <cell r="D2587">
            <v>16.142695</v>
          </cell>
          <cell r="E2587">
            <v>0</v>
          </cell>
        </row>
        <row r="2588">
          <cell r="C2588">
            <v>37209</v>
          </cell>
          <cell r="D2588">
            <v>21.059888999999998</v>
          </cell>
          <cell r="E2588">
            <v>7.1400000000000001E-4</v>
          </cell>
        </row>
        <row r="2589">
          <cell r="C2589">
            <v>37210</v>
          </cell>
          <cell r="D2589">
            <v>20.866679000000001</v>
          </cell>
          <cell r="E2589">
            <v>6.2000000000000003E-5</v>
          </cell>
        </row>
        <row r="2590">
          <cell r="C2590">
            <v>37211</v>
          </cell>
          <cell r="D2590">
            <v>20.866679000000001</v>
          </cell>
          <cell r="E2590">
            <v>0</v>
          </cell>
        </row>
        <row r="2591">
          <cell r="C2591">
            <v>37214</v>
          </cell>
          <cell r="D2591">
            <v>21.059888999999998</v>
          </cell>
          <cell r="E2591">
            <v>3.4600000000000001E-4</v>
          </cell>
        </row>
        <row r="2592">
          <cell r="C2592">
            <v>37215</v>
          </cell>
          <cell r="D2592">
            <v>21.059888999999998</v>
          </cell>
          <cell r="E2592">
            <v>0</v>
          </cell>
        </row>
        <row r="2593">
          <cell r="C2593">
            <v>37216</v>
          </cell>
          <cell r="D2593">
            <v>21.059888999999998</v>
          </cell>
          <cell r="E2593">
            <v>1.65E-4</v>
          </cell>
        </row>
        <row r="2594">
          <cell r="C2594">
            <v>37217</v>
          </cell>
          <cell r="D2594">
            <v>21.059888999999998</v>
          </cell>
          <cell r="E2594">
            <v>0</v>
          </cell>
        </row>
        <row r="2595">
          <cell r="C2595">
            <v>37218</v>
          </cell>
          <cell r="D2595">
            <v>21.059888999999998</v>
          </cell>
          <cell r="E2595">
            <v>0</v>
          </cell>
        </row>
        <row r="2596">
          <cell r="C2596">
            <v>37221</v>
          </cell>
          <cell r="D2596">
            <v>21.059888999999998</v>
          </cell>
          <cell r="E2596">
            <v>0</v>
          </cell>
        </row>
        <row r="2597">
          <cell r="C2597">
            <v>37222</v>
          </cell>
          <cell r="D2597">
            <v>21.059888999999998</v>
          </cell>
          <cell r="E2597">
            <v>0</v>
          </cell>
        </row>
        <row r="2598">
          <cell r="C2598">
            <v>37223</v>
          </cell>
          <cell r="D2598">
            <v>19.514209000000001</v>
          </cell>
          <cell r="E2598">
            <v>2.5799999999999998E-4</v>
          </cell>
        </row>
        <row r="2599">
          <cell r="C2599">
            <v>37224</v>
          </cell>
          <cell r="D2599">
            <v>19.514209000000001</v>
          </cell>
          <cell r="E2599">
            <v>0</v>
          </cell>
        </row>
        <row r="2600">
          <cell r="C2600">
            <v>37225</v>
          </cell>
          <cell r="D2600">
            <v>19.707419000000002</v>
          </cell>
          <cell r="E2600">
            <v>1.0000000000000001E-5</v>
          </cell>
        </row>
        <row r="2601">
          <cell r="C2601">
            <v>37228</v>
          </cell>
          <cell r="D2601">
            <v>19.707419000000002</v>
          </cell>
          <cell r="E2601">
            <v>2.0000000000000002E-5</v>
          </cell>
        </row>
        <row r="2602">
          <cell r="C2602">
            <v>37229</v>
          </cell>
          <cell r="D2602">
            <v>19.707419000000002</v>
          </cell>
          <cell r="E2602">
            <v>0</v>
          </cell>
        </row>
        <row r="2603">
          <cell r="C2603">
            <v>37230</v>
          </cell>
          <cell r="D2603">
            <v>20.866679000000001</v>
          </cell>
          <cell r="E2603">
            <v>1.5E-5</v>
          </cell>
        </row>
        <row r="2604">
          <cell r="C2604">
            <v>37231</v>
          </cell>
          <cell r="D2604">
            <v>20.866679000000001</v>
          </cell>
          <cell r="E2604">
            <v>1.5E-5</v>
          </cell>
        </row>
        <row r="2605">
          <cell r="C2605">
            <v>37232</v>
          </cell>
          <cell r="D2605">
            <v>20.866679000000001</v>
          </cell>
          <cell r="E2605">
            <v>1.0000000000000001E-5</v>
          </cell>
        </row>
        <row r="2606">
          <cell r="C2606">
            <v>37235</v>
          </cell>
          <cell r="D2606">
            <v>20.866679000000001</v>
          </cell>
          <cell r="E2606">
            <v>0</v>
          </cell>
        </row>
        <row r="2607">
          <cell r="C2607">
            <v>37236</v>
          </cell>
          <cell r="D2607">
            <v>20.750753</v>
          </cell>
          <cell r="E2607">
            <v>3.1E-4</v>
          </cell>
        </row>
        <row r="2608">
          <cell r="C2608">
            <v>37237</v>
          </cell>
          <cell r="D2608">
            <v>20.750753</v>
          </cell>
          <cell r="E2608">
            <v>1.2899999999999999E-4</v>
          </cell>
        </row>
        <row r="2609">
          <cell r="C2609">
            <v>37238</v>
          </cell>
          <cell r="D2609">
            <v>20.287049</v>
          </cell>
          <cell r="E2609">
            <v>1.03E-4</v>
          </cell>
        </row>
        <row r="2610">
          <cell r="C2610">
            <v>37239</v>
          </cell>
          <cell r="D2610">
            <v>20.287049</v>
          </cell>
          <cell r="E2610">
            <v>0</v>
          </cell>
        </row>
        <row r="2611">
          <cell r="C2611">
            <v>37242</v>
          </cell>
          <cell r="D2611">
            <v>20.306370000000001</v>
          </cell>
          <cell r="E2611">
            <v>2.5000000000000001E-5</v>
          </cell>
        </row>
        <row r="2612">
          <cell r="C2612">
            <v>37243</v>
          </cell>
          <cell r="D2612">
            <v>20.306370000000001</v>
          </cell>
          <cell r="E2612">
            <v>0</v>
          </cell>
        </row>
        <row r="2613">
          <cell r="C2613">
            <v>37244</v>
          </cell>
          <cell r="D2613">
            <v>20.306370000000001</v>
          </cell>
          <cell r="E2613">
            <v>0</v>
          </cell>
        </row>
        <row r="2614">
          <cell r="C2614">
            <v>37245</v>
          </cell>
          <cell r="D2614">
            <v>20.306370000000001</v>
          </cell>
          <cell r="E2614">
            <v>0</v>
          </cell>
        </row>
        <row r="2615">
          <cell r="C2615">
            <v>37246</v>
          </cell>
          <cell r="D2615">
            <v>20.306370000000001</v>
          </cell>
          <cell r="E2615">
            <v>0</v>
          </cell>
        </row>
        <row r="2616">
          <cell r="C2616">
            <v>37249</v>
          </cell>
          <cell r="D2616">
            <v>20.306370000000001</v>
          </cell>
          <cell r="E2616">
            <v>0</v>
          </cell>
        </row>
        <row r="2617">
          <cell r="C2617">
            <v>37250</v>
          </cell>
          <cell r="D2617">
            <v>20.306370000000001</v>
          </cell>
          <cell r="E2617">
            <v>0</v>
          </cell>
        </row>
        <row r="2618">
          <cell r="C2618">
            <v>37251</v>
          </cell>
          <cell r="D2618">
            <v>20.306370000000001</v>
          </cell>
          <cell r="E2618">
            <v>0</v>
          </cell>
        </row>
        <row r="2619">
          <cell r="C2619">
            <v>37252</v>
          </cell>
          <cell r="D2619">
            <v>20.306370000000001</v>
          </cell>
          <cell r="E2619">
            <v>0</v>
          </cell>
        </row>
        <row r="2620">
          <cell r="C2620">
            <v>37253</v>
          </cell>
          <cell r="D2620">
            <v>20.306370000000001</v>
          </cell>
          <cell r="E2620">
            <v>0</v>
          </cell>
        </row>
        <row r="2621">
          <cell r="C2621">
            <v>37256</v>
          </cell>
          <cell r="D2621">
            <v>20.306370000000001</v>
          </cell>
          <cell r="E2621">
            <v>0</v>
          </cell>
        </row>
        <row r="2622">
          <cell r="C2622">
            <v>37257</v>
          </cell>
          <cell r="D2622">
            <v>20.306370000000001</v>
          </cell>
          <cell r="E2622">
            <v>0</v>
          </cell>
        </row>
        <row r="2623">
          <cell r="C2623">
            <v>37258</v>
          </cell>
          <cell r="D2623">
            <v>20.750753</v>
          </cell>
          <cell r="E2623">
            <v>3.6000000000000001E-5</v>
          </cell>
        </row>
        <row r="2624">
          <cell r="C2624">
            <v>37259</v>
          </cell>
          <cell r="D2624">
            <v>20.770074000000001</v>
          </cell>
          <cell r="E2624">
            <v>6.7000000000000002E-5</v>
          </cell>
        </row>
        <row r="2625">
          <cell r="C2625">
            <v>37260</v>
          </cell>
          <cell r="D2625">
            <v>19.726739999999999</v>
          </cell>
          <cell r="E2625">
            <v>5.1E-5</v>
          </cell>
        </row>
        <row r="2626">
          <cell r="C2626">
            <v>37263</v>
          </cell>
          <cell r="D2626">
            <v>19.726739999999999</v>
          </cell>
          <cell r="E2626">
            <v>0</v>
          </cell>
        </row>
        <row r="2627">
          <cell r="C2627">
            <v>37264</v>
          </cell>
          <cell r="D2627">
            <v>20.287049</v>
          </cell>
          <cell r="E2627">
            <v>2.5000000000000001E-5</v>
          </cell>
        </row>
        <row r="2628">
          <cell r="C2628">
            <v>37265</v>
          </cell>
          <cell r="D2628">
            <v>20.287049</v>
          </cell>
          <cell r="E2628">
            <v>5.1E-5</v>
          </cell>
        </row>
        <row r="2629">
          <cell r="C2629">
            <v>37266</v>
          </cell>
          <cell r="D2629">
            <v>20.287049</v>
          </cell>
          <cell r="E2629">
            <v>0</v>
          </cell>
        </row>
        <row r="2630">
          <cell r="C2630">
            <v>37267</v>
          </cell>
          <cell r="D2630">
            <v>24.537669000000001</v>
          </cell>
          <cell r="E2630">
            <v>6.2000000000000003E-5</v>
          </cell>
        </row>
        <row r="2631">
          <cell r="C2631">
            <v>37270</v>
          </cell>
          <cell r="D2631">
            <v>24.151249</v>
          </cell>
          <cell r="E2631">
            <v>1.6000000000000001E-4</v>
          </cell>
        </row>
        <row r="2632">
          <cell r="C2632">
            <v>37271</v>
          </cell>
          <cell r="D2632">
            <v>24.151249</v>
          </cell>
          <cell r="E2632">
            <v>0</v>
          </cell>
        </row>
        <row r="2633">
          <cell r="C2633">
            <v>37272</v>
          </cell>
          <cell r="D2633">
            <v>24.151249</v>
          </cell>
          <cell r="E2633">
            <v>4.6500000000000003E-4</v>
          </cell>
        </row>
        <row r="2634">
          <cell r="C2634">
            <v>37273</v>
          </cell>
          <cell r="D2634">
            <v>24.151249</v>
          </cell>
          <cell r="E2634">
            <v>0</v>
          </cell>
        </row>
        <row r="2635">
          <cell r="C2635">
            <v>37274</v>
          </cell>
          <cell r="D2635">
            <v>24.151249</v>
          </cell>
          <cell r="E2635">
            <v>0</v>
          </cell>
        </row>
        <row r="2636">
          <cell r="C2636">
            <v>37277</v>
          </cell>
          <cell r="D2636">
            <v>23.571618999999998</v>
          </cell>
          <cell r="E2636">
            <v>1.03E-4</v>
          </cell>
        </row>
        <row r="2637">
          <cell r="C2637">
            <v>37278</v>
          </cell>
          <cell r="D2637">
            <v>24.537669000000001</v>
          </cell>
          <cell r="E2637">
            <v>3.6000000000000001E-5</v>
          </cell>
        </row>
        <row r="2638">
          <cell r="C2638">
            <v>37279</v>
          </cell>
          <cell r="D2638">
            <v>24.537669000000001</v>
          </cell>
          <cell r="E2638">
            <v>0</v>
          </cell>
        </row>
        <row r="2639">
          <cell r="C2639">
            <v>37280</v>
          </cell>
          <cell r="D2639">
            <v>22.083901999999998</v>
          </cell>
          <cell r="E2639">
            <v>2.0000000000000002E-5</v>
          </cell>
        </row>
        <row r="2640">
          <cell r="C2640">
            <v>37281</v>
          </cell>
          <cell r="D2640">
            <v>22.083901999999998</v>
          </cell>
          <cell r="E2640">
            <v>0</v>
          </cell>
        </row>
        <row r="2641">
          <cell r="C2641">
            <v>37284</v>
          </cell>
          <cell r="D2641">
            <v>22.083901999999998</v>
          </cell>
          <cell r="E2641">
            <v>0</v>
          </cell>
        </row>
        <row r="2642">
          <cell r="C2642">
            <v>37285</v>
          </cell>
          <cell r="D2642">
            <v>22.083901999999998</v>
          </cell>
          <cell r="E2642">
            <v>0</v>
          </cell>
        </row>
        <row r="2643">
          <cell r="C2643">
            <v>37286</v>
          </cell>
          <cell r="D2643">
            <v>24.537669000000001</v>
          </cell>
          <cell r="E2643">
            <v>1.0000000000000001E-5</v>
          </cell>
        </row>
        <row r="2644">
          <cell r="C2644">
            <v>37287</v>
          </cell>
          <cell r="D2644">
            <v>22.083901999999998</v>
          </cell>
          <cell r="E2644">
            <v>4.6E-5</v>
          </cell>
        </row>
        <row r="2645">
          <cell r="C2645">
            <v>37288</v>
          </cell>
          <cell r="D2645">
            <v>22.083901999999998</v>
          </cell>
          <cell r="E2645">
            <v>0</v>
          </cell>
        </row>
        <row r="2646">
          <cell r="C2646">
            <v>37291</v>
          </cell>
          <cell r="D2646">
            <v>22.083901999999998</v>
          </cell>
          <cell r="E2646">
            <v>0</v>
          </cell>
        </row>
        <row r="2647">
          <cell r="C2647">
            <v>37292</v>
          </cell>
          <cell r="D2647">
            <v>22.083901999999998</v>
          </cell>
          <cell r="E2647">
            <v>0</v>
          </cell>
        </row>
        <row r="2648">
          <cell r="C2648">
            <v>37293</v>
          </cell>
          <cell r="D2648">
            <v>22.083901999999998</v>
          </cell>
          <cell r="E2648">
            <v>0</v>
          </cell>
        </row>
        <row r="2649">
          <cell r="C2649">
            <v>37294</v>
          </cell>
          <cell r="D2649">
            <v>22.083901999999998</v>
          </cell>
          <cell r="E2649">
            <v>0</v>
          </cell>
        </row>
        <row r="2650">
          <cell r="C2650">
            <v>37295</v>
          </cell>
          <cell r="D2650">
            <v>22.083901999999998</v>
          </cell>
          <cell r="E2650">
            <v>0</v>
          </cell>
        </row>
        <row r="2651">
          <cell r="C2651">
            <v>37298</v>
          </cell>
          <cell r="D2651">
            <v>22.083901999999998</v>
          </cell>
          <cell r="E2651">
            <v>0</v>
          </cell>
        </row>
        <row r="2652">
          <cell r="C2652">
            <v>37299</v>
          </cell>
          <cell r="D2652">
            <v>22.083901999999998</v>
          </cell>
          <cell r="E2652">
            <v>0</v>
          </cell>
        </row>
        <row r="2653">
          <cell r="C2653">
            <v>37300</v>
          </cell>
          <cell r="D2653">
            <v>25.117298999999999</v>
          </cell>
          <cell r="E2653">
            <v>1.8100000000000001E-4</v>
          </cell>
        </row>
        <row r="2654">
          <cell r="C2654">
            <v>37301</v>
          </cell>
          <cell r="D2654">
            <v>25.117298999999999</v>
          </cell>
          <cell r="E2654">
            <v>0</v>
          </cell>
        </row>
        <row r="2655">
          <cell r="C2655">
            <v>37302</v>
          </cell>
          <cell r="D2655">
            <v>25.117298999999999</v>
          </cell>
          <cell r="E2655">
            <v>1.55E-4</v>
          </cell>
        </row>
        <row r="2656">
          <cell r="C2656">
            <v>37305</v>
          </cell>
          <cell r="D2656">
            <v>25.117298999999999</v>
          </cell>
          <cell r="E2656">
            <v>0</v>
          </cell>
        </row>
        <row r="2657">
          <cell r="C2657">
            <v>37306</v>
          </cell>
          <cell r="D2657">
            <v>25.117298999999999</v>
          </cell>
          <cell r="E2657">
            <v>0</v>
          </cell>
        </row>
        <row r="2658">
          <cell r="C2658">
            <v>37307</v>
          </cell>
          <cell r="D2658">
            <v>25.117298999999999</v>
          </cell>
          <cell r="E2658">
            <v>0</v>
          </cell>
        </row>
        <row r="2659">
          <cell r="C2659">
            <v>37308</v>
          </cell>
          <cell r="D2659">
            <v>25.117298999999999</v>
          </cell>
          <cell r="E2659">
            <v>0</v>
          </cell>
        </row>
        <row r="2660">
          <cell r="C2660">
            <v>37309</v>
          </cell>
          <cell r="D2660">
            <v>23.185199000000001</v>
          </cell>
          <cell r="E2660">
            <v>1.08E-4</v>
          </cell>
        </row>
        <row r="2661">
          <cell r="C2661">
            <v>37312</v>
          </cell>
          <cell r="D2661">
            <v>22.257791000000001</v>
          </cell>
          <cell r="E2661">
            <v>2.8400000000000002E-4</v>
          </cell>
        </row>
        <row r="2662">
          <cell r="C2662">
            <v>37313</v>
          </cell>
          <cell r="D2662">
            <v>22.257791000000001</v>
          </cell>
          <cell r="E2662">
            <v>0</v>
          </cell>
        </row>
        <row r="2663">
          <cell r="C2663">
            <v>37314</v>
          </cell>
          <cell r="D2663">
            <v>22.257791000000001</v>
          </cell>
          <cell r="E2663">
            <v>0</v>
          </cell>
        </row>
        <row r="2664">
          <cell r="C2664">
            <v>37315</v>
          </cell>
          <cell r="D2664">
            <v>22.257791000000001</v>
          </cell>
          <cell r="E2664">
            <v>0</v>
          </cell>
        </row>
        <row r="2665">
          <cell r="C2665">
            <v>37316</v>
          </cell>
          <cell r="D2665">
            <v>22.257791000000001</v>
          </cell>
          <cell r="E2665">
            <v>0</v>
          </cell>
        </row>
        <row r="2666">
          <cell r="C2666">
            <v>37319</v>
          </cell>
          <cell r="D2666">
            <v>22.257791000000001</v>
          </cell>
          <cell r="E2666">
            <v>0</v>
          </cell>
        </row>
        <row r="2667">
          <cell r="C2667">
            <v>37320</v>
          </cell>
          <cell r="D2667">
            <v>22.219149000000002</v>
          </cell>
          <cell r="E2667">
            <v>1.03E-4</v>
          </cell>
        </row>
        <row r="2668">
          <cell r="C2668">
            <v>37321</v>
          </cell>
          <cell r="D2668">
            <v>21.736124</v>
          </cell>
          <cell r="E2668">
            <v>1.03E-4</v>
          </cell>
        </row>
        <row r="2669">
          <cell r="C2669">
            <v>37322</v>
          </cell>
          <cell r="D2669">
            <v>21.736124</v>
          </cell>
          <cell r="E2669">
            <v>0</v>
          </cell>
        </row>
        <row r="2670">
          <cell r="C2670">
            <v>37323</v>
          </cell>
          <cell r="D2670">
            <v>21.736124</v>
          </cell>
          <cell r="E2670">
            <v>0</v>
          </cell>
        </row>
        <row r="2671">
          <cell r="C2671">
            <v>37326</v>
          </cell>
          <cell r="D2671">
            <v>22.122544000000001</v>
          </cell>
          <cell r="E2671">
            <v>1.2400000000000001E-4</v>
          </cell>
        </row>
        <row r="2672">
          <cell r="C2672">
            <v>37327</v>
          </cell>
          <cell r="D2672">
            <v>23.185199000000001</v>
          </cell>
          <cell r="E2672">
            <v>1.5E-5</v>
          </cell>
        </row>
        <row r="2673">
          <cell r="C2673">
            <v>37328</v>
          </cell>
          <cell r="D2673">
            <v>21.736124</v>
          </cell>
          <cell r="E2673">
            <v>3.9800000000000002E-4</v>
          </cell>
        </row>
        <row r="2674">
          <cell r="C2674">
            <v>37329</v>
          </cell>
          <cell r="D2674">
            <v>21.736124</v>
          </cell>
          <cell r="E2674">
            <v>0</v>
          </cell>
        </row>
        <row r="2675">
          <cell r="C2675">
            <v>37330</v>
          </cell>
          <cell r="D2675">
            <v>22.315753999999998</v>
          </cell>
          <cell r="E2675">
            <v>1.5E-5</v>
          </cell>
        </row>
        <row r="2676">
          <cell r="C2676">
            <v>37333</v>
          </cell>
          <cell r="D2676">
            <v>22.315753999999998</v>
          </cell>
          <cell r="E2676">
            <v>0</v>
          </cell>
        </row>
        <row r="2677">
          <cell r="C2677">
            <v>37334</v>
          </cell>
          <cell r="D2677">
            <v>22.315753999999998</v>
          </cell>
          <cell r="E2677">
            <v>0</v>
          </cell>
        </row>
        <row r="2678">
          <cell r="C2678">
            <v>37335</v>
          </cell>
          <cell r="D2678">
            <v>33.232118999999997</v>
          </cell>
          <cell r="E2678">
            <v>7.2400000000000003E-4</v>
          </cell>
        </row>
        <row r="2679">
          <cell r="C2679">
            <v>37336</v>
          </cell>
          <cell r="D2679">
            <v>33.232118999999997</v>
          </cell>
          <cell r="E2679">
            <v>0</v>
          </cell>
        </row>
        <row r="2680">
          <cell r="C2680">
            <v>37337</v>
          </cell>
          <cell r="D2680">
            <v>29.020140999999999</v>
          </cell>
          <cell r="E2680">
            <v>5.1E-5</v>
          </cell>
        </row>
        <row r="2681">
          <cell r="C2681">
            <v>37340</v>
          </cell>
          <cell r="D2681">
            <v>24.131927999999998</v>
          </cell>
          <cell r="E2681">
            <v>7.7000000000000001E-5</v>
          </cell>
        </row>
        <row r="2682">
          <cell r="C2682">
            <v>37341</v>
          </cell>
          <cell r="D2682">
            <v>24.151249</v>
          </cell>
          <cell r="E2682">
            <v>2.6899999999999998E-4</v>
          </cell>
        </row>
        <row r="2683">
          <cell r="C2683">
            <v>37342</v>
          </cell>
          <cell r="D2683">
            <v>24.151249</v>
          </cell>
          <cell r="E2683">
            <v>1.0000000000000001E-5</v>
          </cell>
        </row>
        <row r="2684">
          <cell r="C2684">
            <v>37343</v>
          </cell>
          <cell r="D2684">
            <v>22.335075</v>
          </cell>
          <cell r="E2684">
            <v>7.7000000000000001E-5</v>
          </cell>
        </row>
        <row r="2685">
          <cell r="C2685">
            <v>37344</v>
          </cell>
          <cell r="D2685">
            <v>22.335075</v>
          </cell>
          <cell r="E2685">
            <v>0</v>
          </cell>
        </row>
        <row r="2686">
          <cell r="C2686">
            <v>37347</v>
          </cell>
          <cell r="D2686">
            <v>22.335075</v>
          </cell>
          <cell r="E2686">
            <v>0</v>
          </cell>
        </row>
        <row r="2687">
          <cell r="C2687">
            <v>37348</v>
          </cell>
          <cell r="D2687">
            <v>23.185199000000001</v>
          </cell>
          <cell r="E2687">
            <v>5.1E-5</v>
          </cell>
        </row>
        <row r="2688">
          <cell r="C2688">
            <v>37349</v>
          </cell>
          <cell r="D2688">
            <v>27.725633999999999</v>
          </cell>
          <cell r="E2688">
            <v>1.03E-4</v>
          </cell>
        </row>
        <row r="2689">
          <cell r="C2689">
            <v>37350</v>
          </cell>
          <cell r="D2689">
            <v>27.435818999999999</v>
          </cell>
          <cell r="E2689">
            <v>5.1E-5</v>
          </cell>
        </row>
        <row r="2690">
          <cell r="C2690">
            <v>37351</v>
          </cell>
          <cell r="D2690">
            <v>27.435818999999999</v>
          </cell>
          <cell r="E2690">
            <v>0</v>
          </cell>
        </row>
        <row r="2691">
          <cell r="C2691">
            <v>37354</v>
          </cell>
          <cell r="D2691">
            <v>27.435818999999999</v>
          </cell>
          <cell r="E2691">
            <v>0</v>
          </cell>
        </row>
        <row r="2692">
          <cell r="C2692">
            <v>37355</v>
          </cell>
          <cell r="D2692">
            <v>27.435818999999999</v>
          </cell>
          <cell r="E2692">
            <v>0</v>
          </cell>
        </row>
        <row r="2693">
          <cell r="C2693">
            <v>37356</v>
          </cell>
          <cell r="D2693">
            <v>27.435818999999999</v>
          </cell>
          <cell r="E2693">
            <v>0</v>
          </cell>
        </row>
        <row r="2694">
          <cell r="C2694">
            <v>37357</v>
          </cell>
          <cell r="D2694">
            <v>27.435818999999999</v>
          </cell>
          <cell r="E2694">
            <v>0</v>
          </cell>
        </row>
        <row r="2695">
          <cell r="C2695">
            <v>37358</v>
          </cell>
          <cell r="D2695">
            <v>27.435818999999999</v>
          </cell>
          <cell r="E2695">
            <v>0</v>
          </cell>
        </row>
        <row r="2696">
          <cell r="C2696">
            <v>37361</v>
          </cell>
          <cell r="D2696">
            <v>27.435818999999999</v>
          </cell>
          <cell r="E2696">
            <v>0</v>
          </cell>
        </row>
        <row r="2697">
          <cell r="C2697">
            <v>37362</v>
          </cell>
          <cell r="D2697">
            <v>27.435818999999999</v>
          </cell>
          <cell r="E2697">
            <v>0</v>
          </cell>
        </row>
        <row r="2698">
          <cell r="C2698">
            <v>37363</v>
          </cell>
          <cell r="D2698">
            <v>27.435818999999999</v>
          </cell>
          <cell r="E2698">
            <v>0</v>
          </cell>
        </row>
        <row r="2699">
          <cell r="C2699">
            <v>37364</v>
          </cell>
          <cell r="D2699">
            <v>26.662979</v>
          </cell>
          <cell r="E2699">
            <v>5.1E-5</v>
          </cell>
        </row>
        <row r="2700">
          <cell r="C2700">
            <v>37365</v>
          </cell>
          <cell r="D2700">
            <v>26.662979</v>
          </cell>
          <cell r="E2700">
            <v>7.7000000000000001E-5</v>
          </cell>
        </row>
        <row r="2701">
          <cell r="C2701">
            <v>37368</v>
          </cell>
          <cell r="D2701">
            <v>26.662979</v>
          </cell>
          <cell r="E2701">
            <v>0</v>
          </cell>
        </row>
        <row r="2702">
          <cell r="C2702">
            <v>37369</v>
          </cell>
          <cell r="D2702">
            <v>26.662979</v>
          </cell>
          <cell r="E2702">
            <v>4.1E-5</v>
          </cell>
        </row>
        <row r="2703">
          <cell r="C2703">
            <v>37370</v>
          </cell>
          <cell r="D2703">
            <v>26.662979</v>
          </cell>
          <cell r="E2703">
            <v>3.6000000000000001E-5</v>
          </cell>
        </row>
        <row r="2704">
          <cell r="C2704">
            <v>37371</v>
          </cell>
          <cell r="D2704">
            <v>26.662979</v>
          </cell>
          <cell r="E2704">
            <v>0</v>
          </cell>
        </row>
        <row r="2705">
          <cell r="C2705">
            <v>37372</v>
          </cell>
          <cell r="D2705">
            <v>26.662979</v>
          </cell>
          <cell r="E2705">
            <v>0</v>
          </cell>
        </row>
        <row r="2706">
          <cell r="C2706">
            <v>37375</v>
          </cell>
          <cell r="D2706">
            <v>26.469768999999999</v>
          </cell>
          <cell r="E2706">
            <v>8.2000000000000001E-5</v>
          </cell>
        </row>
        <row r="2707">
          <cell r="C2707">
            <v>37376</v>
          </cell>
          <cell r="D2707">
            <v>26.469768999999999</v>
          </cell>
          <cell r="E2707">
            <v>0</v>
          </cell>
        </row>
        <row r="2708">
          <cell r="C2708">
            <v>37377</v>
          </cell>
          <cell r="D2708">
            <v>26.469768999999999</v>
          </cell>
          <cell r="E2708">
            <v>0</v>
          </cell>
        </row>
        <row r="2709">
          <cell r="C2709">
            <v>37378</v>
          </cell>
          <cell r="D2709">
            <v>26.469768999999999</v>
          </cell>
          <cell r="E2709">
            <v>0</v>
          </cell>
        </row>
        <row r="2710">
          <cell r="C2710">
            <v>37379</v>
          </cell>
          <cell r="D2710">
            <v>23.861433999999999</v>
          </cell>
          <cell r="E2710">
            <v>7.7000000000000001E-5</v>
          </cell>
        </row>
        <row r="2711">
          <cell r="C2711">
            <v>37382</v>
          </cell>
          <cell r="D2711">
            <v>23.861433999999999</v>
          </cell>
          <cell r="E2711">
            <v>0</v>
          </cell>
        </row>
        <row r="2712">
          <cell r="C2712">
            <v>37383</v>
          </cell>
          <cell r="D2712">
            <v>23.861433999999999</v>
          </cell>
          <cell r="E2712">
            <v>0</v>
          </cell>
        </row>
        <row r="2713">
          <cell r="C2713">
            <v>37384</v>
          </cell>
          <cell r="D2713">
            <v>26.662979</v>
          </cell>
          <cell r="E2713">
            <v>5.3799999999999996E-4</v>
          </cell>
        </row>
        <row r="2714">
          <cell r="C2714">
            <v>37385</v>
          </cell>
          <cell r="D2714">
            <v>28.305264000000001</v>
          </cell>
          <cell r="E2714">
            <v>2.5000000000000001E-5</v>
          </cell>
        </row>
        <row r="2715">
          <cell r="C2715">
            <v>37386</v>
          </cell>
          <cell r="D2715">
            <v>30.797673</v>
          </cell>
          <cell r="E2715">
            <v>1.03E-4</v>
          </cell>
        </row>
        <row r="2716">
          <cell r="C2716">
            <v>37389</v>
          </cell>
          <cell r="D2716">
            <v>30.797673</v>
          </cell>
          <cell r="E2716">
            <v>0</v>
          </cell>
        </row>
        <row r="2717">
          <cell r="C2717">
            <v>37390</v>
          </cell>
          <cell r="D2717">
            <v>30.527179</v>
          </cell>
          <cell r="E2717">
            <v>1.7000000000000001E-4</v>
          </cell>
        </row>
        <row r="2718">
          <cell r="C2718">
            <v>37391</v>
          </cell>
          <cell r="D2718">
            <v>30.527179</v>
          </cell>
          <cell r="E2718">
            <v>3.6200000000000002E-4</v>
          </cell>
        </row>
        <row r="2719">
          <cell r="C2719">
            <v>37392</v>
          </cell>
          <cell r="D2719">
            <v>30.527179</v>
          </cell>
          <cell r="E2719">
            <v>2.5000000000000001E-5</v>
          </cell>
        </row>
        <row r="2720">
          <cell r="C2720">
            <v>37393</v>
          </cell>
          <cell r="D2720">
            <v>30.527179</v>
          </cell>
          <cell r="E2720">
            <v>0</v>
          </cell>
        </row>
        <row r="2721">
          <cell r="C2721">
            <v>37396</v>
          </cell>
          <cell r="D2721">
            <v>30.527179</v>
          </cell>
          <cell r="E2721">
            <v>0</v>
          </cell>
        </row>
        <row r="2722">
          <cell r="C2722">
            <v>37397</v>
          </cell>
          <cell r="D2722">
            <v>30.507857999999999</v>
          </cell>
          <cell r="E2722">
            <v>1.2400000000000001E-4</v>
          </cell>
        </row>
        <row r="2723">
          <cell r="C2723">
            <v>37398</v>
          </cell>
          <cell r="D2723">
            <v>30.507857999999999</v>
          </cell>
          <cell r="E2723">
            <v>0</v>
          </cell>
        </row>
        <row r="2724">
          <cell r="C2724">
            <v>37399</v>
          </cell>
          <cell r="D2724">
            <v>30.507857999999999</v>
          </cell>
          <cell r="E2724">
            <v>0</v>
          </cell>
        </row>
        <row r="2725">
          <cell r="C2725">
            <v>37400</v>
          </cell>
          <cell r="D2725">
            <v>30.507857999999999</v>
          </cell>
          <cell r="E2725">
            <v>4.6500000000000003E-4</v>
          </cell>
        </row>
        <row r="2726">
          <cell r="C2726">
            <v>37403</v>
          </cell>
          <cell r="D2726">
            <v>30.507857999999999</v>
          </cell>
          <cell r="E2726">
            <v>0</v>
          </cell>
        </row>
        <row r="2727">
          <cell r="C2727">
            <v>37404</v>
          </cell>
          <cell r="D2727">
            <v>30.507857999999999</v>
          </cell>
          <cell r="E2727">
            <v>0</v>
          </cell>
        </row>
        <row r="2728">
          <cell r="C2728">
            <v>37405</v>
          </cell>
          <cell r="D2728">
            <v>30.507857999999999</v>
          </cell>
          <cell r="E2728">
            <v>0</v>
          </cell>
        </row>
        <row r="2729">
          <cell r="C2729">
            <v>37406</v>
          </cell>
          <cell r="D2729">
            <v>30.527179</v>
          </cell>
          <cell r="E2729">
            <v>7.2000000000000002E-5</v>
          </cell>
        </row>
        <row r="2730">
          <cell r="C2730">
            <v>37407</v>
          </cell>
          <cell r="D2730">
            <v>30.527179</v>
          </cell>
          <cell r="E2730">
            <v>0</v>
          </cell>
        </row>
        <row r="2731">
          <cell r="C2731">
            <v>37410</v>
          </cell>
          <cell r="D2731">
            <v>31.860327999999999</v>
          </cell>
          <cell r="E2731">
            <v>5.1E-5</v>
          </cell>
        </row>
        <row r="2732">
          <cell r="C2732">
            <v>37411</v>
          </cell>
          <cell r="D2732">
            <v>32.826377999999998</v>
          </cell>
          <cell r="E2732">
            <v>1.9599999999999999E-4</v>
          </cell>
        </row>
        <row r="2733">
          <cell r="C2733">
            <v>37412</v>
          </cell>
          <cell r="D2733">
            <v>32.266069000000002</v>
          </cell>
          <cell r="E2733">
            <v>3.1000000000000001E-5</v>
          </cell>
        </row>
        <row r="2734">
          <cell r="C2734">
            <v>37413</v>
          </cell>
          <cell r="D2734">
            <v>31.879649000000001</v>
          </cell>
          <cell r="E2734">
            <v>6.2000000000000003E-5</v>
          </cell>
        </row>
        <row r="2735">
          <cell r="C2735">
            <v>37414</v>
          </cell>
          <cell r="D2735">
            <v>31.879649000000001</v>
          </cell>
          <cell r="E2735">
            <v>0</v>
          </cell>
        </row>
        <row r="2736">
          <cell r="C2736">
            <v>37417</v>
          </cell>
          <cell r="D2736">
            <v>31.879649000000001</v>
          </cell>
          <cell r="E2736">
            <v>3.1000000000000001E-5</v>
          </cell>
        </row>
        <row r="2737">
          <cell r="C2737">
            <v>37418</v>
          </cell>
          <cell r="D2737">
            <v>31.879649000000001</v>
          </cell>
          <cell r="E2737">
            <v>0</v>
          </cell>
        </row>
        <row r="2738">
          <cell r="C2738">
            <v>37419</v>
          </cell>
          <cell r="D2738">
            <v>31.879649000000001</v>
          </cell>
          <cell r="E2738">
            <v>0</v>
          </cell>
        </row>
        <row r="2739">
          <cell r="C2739">
            <v>37420</v>
          </cell>
          <cell r="D2739">
            <v>31.879649000000001</v>
          </cell>
          <cell r="E2739">
            <v>0</v>
          </cell>
        </row>
        <row r="2740">
          <cell r="C2740">
            <v>37421</v>
          </cell>
          <cell r="D2740">
            <v>30.913599000000001</v>
          </cell>
          <cell r="E2740">
            <v>5.1E-5</v>
          </cell>
        </row>
        <row r="2741">
          <cell r="C2741">
            <v>37424</v>
          </cell>
          <cell r="D2741">
            <v>30.913599000000001</v>
          </cell>
          <cell r="E2741">
            <v>0</v>
          </cell>
        </row>
        <row r="2742">
          <cell r="C2742">
            <v>37425</v>
          </cell>
          <cell r="D2742">
            <v>31.879649000000001</v>
          </cell>
          <cell r="E2742">
            <v>3.1000000000000001E-5</v>
          </cell>
        </row>
        <row r="2743">
          <cell r="C2743">
            <v>37426</v>
          </cell>
          <cell r="D2743">
            <v>37.096319000000001</v>
          </cell>
          <cell r="E2743">
            <v>1.03E-4</v>
          </cell>
        </row>
        <row r="2744">
          <cell r="C2744">
            <v>37427</v>
          </cell>
          <cell r="D2744">
            <v>37.096319000000001</v>
          </cell>
          <cell r="E2744">
            <v>0</v>
          </cell>
        </row>
        <row r="2745">
          <cell r="C2745">
            <v>37428</v>
          </cell>
          <cell r="D2745">
            <v>30.913599000000001</v>
          </cell>
          <cell r="E2745">
            <v>6.2000000000000003E-5</v>
          </cell>
        </row>
        <row r="2746">
          <cell r="C2746">
            <v>37431</v>
          </cell>
          <cell r="D2746">
            <v>33.773107000000003</v>
          </cell>
          <cell r="E2746">
            <v>1.03E-4</v>
          </cell>
        </row>
        <row r="2747">
          <cell r="C2747">
            <v>37432</v>
          </cell>
          <cell r="D2747">
            <v>33.773107000000003</v>
          </cell>
          <cell r="E2747">
            <v>1.1900000000000001E-4</v>
          </cell>
        </row>
        <row r="2748">
          <cell r="C2748">
            <v>37433</v>
          </cell>
          <cell r="D2748">
            <v>33.773107000000003</v>
          </cell>
          <cell r="E2748">
            <v>1.03E-4</v>
          </cell>
        </row>
        <row r="2749">
          <cell r="C2749">
            <v>37434</v>
          </cell>
          <cell r="D2749">
            <v>33.773107000000003</v>
          </cell>
          <cell r="E2749">
            <v>1.8599999999999999E-4</v>
          </cell>
        </row>
        <row r="2750">
          <cell r="C2750">
            <v>37435</v>
          </cell>
          <cell r="D2750">
            <v>36.497368000000002</v>
          </cell>
          <cell r="E2750">
            <v>1.5E-5</v>
          </cell>
        </row>
        <row r="2751">
          <cell r="C2751">
            <v>37438</v>
          </cell>
          <cell r="D2751">
            <v>39.588728000000003</v>
          </cell>
          <cell r="E2751">
            <v>2.5000000000000001E-5</v>
          </cell>
        </row>
        <row r="2752">
          <cell r="C2752">
            <v>37439</v>
          </cell>
          <cell r="D2752">
            <v>38.545394000000002</v>
          </cell>
          <cell r="E2752">
            <v>1.55E-4</v>
          </cell>
        </row>
        <row r="2753">
          <cell r="C2753">
            <v>37440</v>
          </cell>
          <cell r="D2753">
            <v>38.332863000000003</v>
          </cell>
          <cell r="E2753">
            <v>2.0699999999999999E-4</v>
          </cell>
        </row>
        <row r="2754">
          <cell r="C2754">
            <v>37441</v>
          </cell>
          <cell r="D2754">
            <v>38.332863000000003</v>
          </cell>
          <cell r="E2754">
            <v>0</v>
          </cell>
        </row>
        <row r="2755">
          <cell r="C2755">
            <v>37442</v>
          </cell>
          <cell r="D2755">
            <v>38.332863000000003</v>
          </cell>
          <cell r="E2755">
            <v>0</v>
          </cell>
        </row>
        <row r="2756">
          <cell r="C2756">
            <v>37445</v>
          </cell>
          <cell r="D2756">
            <v>35.743848999999997</v>
          </cell>
          <cell r="E2756">
            <v>2.5000000000000001E-5</v>
          </cell>
        </row>
        <row r="2757">
          <cell r="C2757">
            <v>37446</v>
          </cell>
          <cell r="D2757">
            <v>31.879649000000001</v>
          </cell>
          <cell r="E2757">
            <v>5.1E-5</v>
          </cell>
        </row>
        <row r="2758">
          <cell r="C2758">
            <v>37447</v>
          </cell>
          <cell r="D2758">
            <v>31.879649000000001</v>
          </cell>
          <cell r="E2758">
            <v>0</v>
          </cell>
        </row>
        <row r="2759">
          <cell r="C2759">
            <v>37448</v>
          </cell>
          <cell r="D2759">
            <v>31.879649000000001</v>
          </cell>
          <cell r="E2759">
            <v>0</v>
          </cell>
        </row>
        <row r="2760">
          <cell r="C2760">
            <v>37449</v>
          </cell>
          <cell r="D2760">
            <v>31.879649000000001</v>
          </cell>
          <cell r="E2760">
            <v>0</v>
          </cell>
        </row>
        <row r="2761">
          <cell r="C2761">
            <v>37452</v>
          </cell>
          <cell r="D2761">
            <v>33.811748999999999</v>
          </cell>
          <cell r="E2761">
            <v>2.5799999999999998E-4</v>
          </cell>
        </row>
        <row r="2762">
          <cell r="C2762">
            <v>37453</v>
          </cell>
          <cell r="D2762">
            <v>33.811748999999999</v>
          </cell>
          <cell r="E2762">
            <v>0</v>
          </cell>
        </row>
        <row r="2763">
          <cell r="C2763">
            <v>37454</v>
          </cell>
          <cell r="D2763">
            <v>33.811748999999999</v>
          </cell>
          <cell r="E2763">
            <v>7.7000000000000001E-5</v>
          </cell>
        </row>
        <row r="2764">
          <cell r="C2764">
            <v>37455</v>
          </cell>
          <cell r="D2764">
            <v>34.391379000000001</v>
          </cell>
          <cell r="E2764">
            <v>5.1E-5</v>
          </cell>
        </row>
        <row r="2765">
          <cell r="C2765">
            <v>37456</v>
          </cell>
          <cell r="D2765">
            <v>36.613294000000003</v>
          </cell>
          <cell r="E2765">
            <v>9.2999999999999997E-5</v>
          </cell>
        </row>
        <row r="2766">
          <cell r="C2766">
            <v>37459</v>
          </cell>
          <cell r="D2766">
            <v>36.613294000000003</v>
          </cell>
          <cell r="E2766">
            <v>0</v>
          </cell>
        </row>
        <row r="2767">
          <cell r="C2767">
            <v>37460</v>
          </cell>
          <cell r="D2767">
            <v>36.613294000000003</v>
          </cell>
          <cell r="E2767">
            <v>0</v>
          </cell>
        </row>
        <row r="2768">
          <cell r="C2768">
            <v>37461</v>
          </cell>
          <cell r="D2768">
            <v>36.613294000000003</v>
          </cell>
          <cell r="E2768">
            <v>0</v>
          </cell>
        </row>
        <row r="2769">
          <cell r="C2769">
            <v>37462</v>
          </cell>
          <cell r="D2769">
            <v>36.613294000000003</v>
          </cell>
          <cell r="E2769">
            <v>0</v>
          </cell>
        </row>
        <row r="2770">
          <cell r="C2770">
            <v>37463</v>
          </cell>
          <cell r="D2770">
            <v>36.613294000000003</v>
          </cell>
          <cell r="E2770">
            <v>0</v>
          </cell>
        </row>
        <row r="2771">
          <cell r="C2771">
            <v>37466</v>
          </cell>
          <cell r="D2771">
            <v>36.613294000000003</v>
          </cell>
          <cell r="E2771">
            <v>0</v>
          </cell>
        </row>
        <row r="2772">
          <cell r="C2772">
            <v>37467</v>
          </cell>
          <cell r="D2772">
            <v>36.613294000000003</v>
          </cell>
          <cell r="E2772">
            <v>5.1E-5</v>
          </cell>
        </row>
        <row r="2773">
          <cell r="C2773">
            <v>37468</v>
          </cell>
          <cell r="D2773">
            <v>36.613294000000003</v>
          </cell>
          <cell r="E2773">
            <v>0</v>
          </cell>
        </row>
        <row r="2774">
          <cell r="C2774">
            <v>37469</v>
          </cell>
          <cell r="D2774">
            <v>36.613294000000003</v>
          </cell>
          <cell r="E2774">
            <v>0</v>
          </cell>
        </row>
        <row r="2775">
          <cell r="C2775">
            <v>37470</v>
          </cell>
          <cell r="D2775">
            <v>36.613294000000003</v>
          </cell>
          <cell r="E2775">
            <v>0</v>
          </cell>
        </row>
        <row r="2776">
          <cell r="C2776">
            <v>37473</v>
          </cell>
          <cell r="D2776">
            <v>29.754339000000002</v>
          </cell>
          <cell r="E2776">
            <v>9.2999999999999997E-5</v>
          </cell>
        </row>
        <row r="2777">
          <cell r="C2777">
            <v>37474</v>
          </cell>
          <cell r="D2777">
            <v>29.754339000000002</v>
          </cell>
          <cell r="E2777">
            <v>0</v>
          </cell>
        </row>
        <row r="2778">
          <cell r="C2778">
            <v>37475</v>
          </cell>
          <cell r="D2778">
            <v>29.754339000000002</v>
          </cell>
          <cell r="E2778">
            <v>0</v>
          </cell>
        </row>
        <row r="2779">
          <cell r="C2779">
            <v>37476</v>
          </cell>
          <cell r="D2779">
            <v>29.754339000000002</v>
          </cell>
          <cell r="E2779">
            <v>0</v>
          </cell>
        </row>
        <row r="2780">
          <cell r="C2780">
            <v>37477</v>
          </cell>
          <cell r="D2780">
            <v>29.754339000000002</v>
          </cell>
          <cell r="E2780">
            <v>0</v>
          </cell>
        </row>
        <row r="2781">
          <cell r="C2781">
            <v>37480</v>
          </cell>
          <cell r="D2781">
            <v>29.754339000000002</v>
          </cell>
          <cell r="E2781">
            <v>0</v>
          </cell>
        </row>
        <row r="2782">
          <cell r="C2782">
            <v>37481</v>
          </cell>
          <cell r="D2782">
            <v>29.754339000000002</v>
          </cell>
          <cell r="E2782">
            <v>0</v>
          </cell>
        </row>
        <row r="2783">
          <cell r="C2783">
            <v>37482</v>
          </cell>
          <cell r="D2783">
            <v>35.937058999999998</v>
          </cell>
          <cell r="E2783">
            <v>2.5000000000000001E-5</v>
          </cell>
        </row>
        <row r="2784">
          <cell r="C2784">
            <v>37483</v>
          </cell>
          <cell r="D2784">
            <v>35.937058999999998</v>
          </cell>
          <cell r="E2784">
            <v>0</v>
          </cell>
        </row>
        <row r="2785">
          <cell r="C2785">
            <v>37484</v>
          </cell>
          <cell r="D2785">
            <v>35.937058999999998</v>
          </cell>
          <cell r="E2785">
            <v>0</v>
          </cell>
        </row>
        <row r="2786">
          <cell r="C2786">
            <v>37487</v>
          </cell>
          <cell r="D2786">
            <v>35.898417000000002</v>
          </cell>
          <cell r="E2786">
            <v>7.7000000000000001E-5</v>
          </cell>
        </row>
        <row r="2787">
          <cell r="C2787">
            <v>37488</v>
          </cell>
          <cell r="D2787">
            <v>35.898417000000002</v>
          </cell>
          <cell r="E2787">
            <v>0</v>
          </cell>
        </row>
        <row r="2788">
          <cell r="C2788">
            <v>37489</v>
          </cell>
          <cell r="D2788">
            <v>35.898417000000002</v>
          </cell>
          <cell r="E2788">
            <v>0</v>
          </cell>
        </row>
        <row r="2789">
          <cell r="C2789">
            <v>37490</v>
          </cell>
          <cell r="D2789">
            <v>36.323478999999999</v>
          </cell>
          <cell r="E2789">
            <v>1.2899999999999999E-4</v>
          </cell>
        </row>
        <row r="2790">
          <cell r="C2790">
            <v>37491</v>
          </cell>
          <cell r="D2790">
            <v>32.865020000000001</v>
          </cell>
          <cell r="E2790">
            <v>3.6000000000000001E-5</v>
          </cell>
        </row>
        <row r="2791">
          <cell r="C2791">
            <v>37494</v>
          </cell>
          <cell r="D2791">
            <v>36.420084000000003</v>
          </cell>
          <cell r="E2791">
            <v>1.2899999999999999E-4</v>
          </cell>
        </row>
        <row r="2792">
          <cell r="C2792">
            <v>37495</v>
          </cell>
          <cell r="D2792">
            <v>36.420084000000003</v>
          </cell>
          <cell r="E2792">
            <v>0</v>
          </cell>
        </row>
        <row r="2793">
          <cell r="C2793">
            <v>37496</v>
          </cell>
          <cell r="D2793">
            <v>35.937058999999998</v>
          </cell>
          <cell r="E2793">
            <v>2.5000000000000001E-5</v>
          </cell>
        </row>
        <row r="2794">
          <cell r="C2794">
            <v>37497</v>
          </cell>
          <cell r="D2794">
            <v>35.937058999999998</v>
          </cell>
          <cell r="E2794">
            <v>0</v>
          </cell>
        </row>
        <row r="2795">
          <cell r="C2795">
            <v>37498</v>
          </cell>
          <cell r="D2795">
            <v>35.550638999999997</v>
          </cell>
          <cell r="E2795">
            <v>1.65E-4</v>
          </cell>
        </row>
        <row r="2796">
          <cell r="C2796">
            <v>37501</v>
          </cell>
          <cell r="D2796">
            <v>35.550638999999997</v>
          </cell>
          <cell r="E2796">
            <v>0</v>
          </cell>
        </row>
        <row r="2797">
          <cell r="C2797">
            <v>37502</v>
          </cell>
          <cell r="D2797">
            <v>35.550638999999997</v>
          </cell>
          <cell r="E2797">
            <v>0</v>
          </cell>
        </row>
        <row r="2798">
          <cell r="C2798">
            <v>37503</v>
          </cell>
          <cell r="D2798">
            <v>29.947548999999999</v>
          </cell>
          <cell r="E2798">
            <v>5.5800000000000001E-4</v>
          </cell>
        </row>
        <row r="2799">
          <cell r="C2799">
            <v>37504</v>
          </cell>
          <cell r="D2799">
            <v>32.845699000000003</v>
          </cell>
          <cell r="E2799">
            <v>2.5000000000000001E-5</v>
          </cell>
        </row>
        <row r="2800">
          <cell r="C2800">
            <v>37505</v>
          </cell>
          <cell r="D2800">
            <v>31.106808999999998</v>
          </cell>
          <cell r="E2800">
            <v>3.6000000000000001E-5</v>
          </cell>
        </row>
        <row r="2801">
          <cell r="C2801">
            <v>37508</v>
          </cell>
          <cell r="D2801">
            <v>31.106808999999998</v>
          </cell>
          <cell r="E2801">
            <v>4.1E-5</v>
          </cell>
        </row>
        <row r="2802">
          <cell r="C2802">
            <v>37509</v>
          </cell>
          <cell r="D2802">
            <v>31.106808999999998</v>
          </cell>
          <cell r="E2802">
            <v>0</v>
          </cell>
        </row>
        <row r="2803">
          <cell r="C2803">
            <v>37510</v>
          </cell>
          <cell r="D2803">
            <v>31.106808999999998</v>
          </cell>
          <cell r="E2803">
            <v>0</v>
          </cell>
        </row>
        <row r="2804">
          <cell r="C2804">
            <v>37511</v>
          </cell>
          <cell r="D2804">
            <v>30.140758999999999</v>
          </cell>
          <cell r="E2804">
            <v>3.3100000000000002E-4</v>
          </cell>
        </row>
        <row r="2805">
          <cell r="C2805">
            <v>37512</v>
          </cell>
          <cell r="D2805">
            <v>31.493228999999999</v>
          </cell>
          <cell r="E2805">
            <v>2.5799999999999998E-4</v>
          </cell>
        </row>
        <row r="2806">
          <cell r="C2806">
            <v>37515</v>
          </cell>
          <cell r="D2806">
            <v>31.493228999999999</v>
          </cell>
          <cell r="E2806">
            <v>0</v>
          </cell>
        </row>
        <row r="2807">
          <cell r="C2807">
            <v>37516</v>
          </cell>
          <cell r="D2807">
            <v>31.493228999999999</v>
          </cell>
          <cell r="E2807">
            <v>0</v>
          </cell>
        </row>
        <row r="2808">
          <cell r="C2808">
            <v>37517</v>
          </cell>
          <cell r="D2808">
            <v>31.493228999999999</v>
          </cell>
          <cell r="E2808">
            <v>0</v>
          </cell>
        </row>
        <row r="2809">
          <cell r="C2809">
            <v>37518</v>
          </cell>
          <cell r="D2809">
            <v>31.493228999999999</v>
          </cell>
          <cell r="E2809">
            <v>0</v>
          </cell>
        </row>
        <row r="2810">
          <cell r="C2810">
            <v>37519</v>
          </cell>
          <cell r="D2810">
            <v>31.473908000000002</v>
          </cell>
          <cell r="E2810">
            <v>8.0699999999999999E-4</v>
          </cell>
        </row>
        <row r="2811">
          <cell r="C2811">
            <v>37522</v>
          </cell>
          <cell r="D2811">
            <v>31.473908000000002</v>
          </cell>
          <cell r="E2811">
            <v>0</v>
          </cell>
        </row>
        <row r="2812">
          <cell r="C2812">
            <v>37523</v>
          </cell>
          <cell r="D2812">
            <v>30.333969</v>
          </cell>
          <cell r="E2812">
            <v>4.6E-5</v>
          </cell>
        </row>
        <row r="2813">
          <cell r="C2813">
            <v>37524</v>
          </cell>
          <cell r="D2813">
            <v>31.106808999999998</v>
          </cell>
          <cell r="E2813">
            <v>3.6000000000000001E-5</v>
          </cell>
        </row>
        <row r="2814">
          <cell r="C2814">
            <v>37525</v>
          </cell>
          <cell r="D2814">
            <v>31.300018999999999</v>
          </cell>
          <cell r="E2814">
            <v>1.0000000000000001E-5</v>
          </cell>
        </row>
        <row r="2815">
          <cell r="C2815">
            <v>37526</v>
          </cell>
          <cell r="D2815">
            <v>31.300018999999999</v>
          </cell>
          <cell r="E2815">
            <v>0</v>
          </cell>
        </row>
        <row r="2816">
          <cell r="C2816">
            <v>37529</v>
          </cell>
          <cell r="D2816">
            <v>33.811748999999999</v>
          </cell>
          <cell r="E2816">
            <v>7.7000000000000001E-5</v>
          </cell>
        </row>
        <row r="2817">
          <cell r="C2817">
            <v>37530</v>
          </cell>
          <cell r="D2817">
            <v>33.811748999999999</v>
          </cell>
          <cell r="E2817">
            <v>0</v>
          </cell>
        </row>
        <row r="2818">
          <cell r="C2818">
            <v>37531</v>
          </cell>
          <cell r="D2818">
            <v>33.811748999999999</v>
          </cell>
          <cell r="E2818">
            <v>0</v>
          </cell>
        </row>
        <row r="2819">
          <cell r="C2819">
            <v>37532</v>
          </cell>
          <cell r="D2819">
            <v>33.811748999999999</v>
          </cell>
          <cell r="E2819">
            <v>0</v>
          </cell>
        </row>
        <row r="2820">
          <cell r="C2820">
            <v>37533</v>
          </cell>
          <cell r="D2820">
            <v>31.106808999999998</v>
          </cell>
          <cell r="E2820">
            <v>1.9100000000000001E-4</v>
          </cell>
        </row>
        <row r="2821">
          <cell r="C2821">
            <v>37536</v>
          </cell>
          <cell r="D2821">
            <v>33.811748999999999</v>
          </cell>
          <cell r="E2821">
            <v>7.2000000000000002E-5</v>
          </cell>
        </row>
        <row r="2822">
          <cell r="C2822">
            <v>37537</v>
          </cell>
          <cell r="D2822">
            <v>33.811748999999999</v>
          </cell>
          <cell r="E2822">
            <v>0</v>
          </cell>
        </row>
        <row r="2823">
          <cell r="C2823">
            <v>37538</v>
          </cell>
          <cell r="D2823">
            <v>33.521934000000002</v>
          </cell>
          <cell r="E2823">
            <v>5.1E-5</v>
          </cell>
        </row>
        <row r="2824">
          <cell r="C2824">
            <v>37539</v>
          </cell>
          <cell r="D2824">
            <v>33.521934000000002</v>
          </cell>
          <cell r="E2824">
            <v>0</v>
          </cell>
        </row>
        <row r="2825">
          <cell r="C2825">
            <v>37540</v>
          </cell>
          <cell r="D2825">
            <v>33.521934000000002</v>
          </cell>
          <cell r="E2825">
            <v>0</v>
          </cell>
        </row>
        <row r="2826">
          <cell r="C2826">
            <v>37543</v>
          </cell>
          <cell r="D2826">
            <v>31.106808999999998</v>
          </cell>
          <cell r="E2826">
            <v>6.7000000000000002E-5</v>
          </cell>
        </row>
        <row r="2827">
          <cell r="C2827">
            <v>37544</v>
          </cell>
          <cell r="D2827">
            <v>31.106808999999998</v>
          </cell>
          <cell r="E2827">
            <v>0</v>
          </cell>
        </row>
        <row r="2828">
          <cell r="C2828">
            <v>37545</v>
          </cell>
          <cell r="D2828">
            <v>31.106808999999998</v>
          </cell>
          <cell r="E2828">
            <v>0</v>
          </cell>
        </row>
        <row r="2829">
          <cell r="C2829">
            <v>37546</v>
          </cell>
          <cell r="D2829">
            <v>31.106808999999998</v>
          </cell>
          <cell r="E2829">
            <v>0</v>
          </cell>
        </row>
        <row r="2830">
          <cell r="C2830">
            <v>37547</v>
          </cell>
          <cell r="D2830">
            <v>30.469215999999999</v>
          </cell>
          <cell r="E2830">
            <v>6.7000000000000002E-5</v>
          </cell>
        </row>
        <row r="2831">
          <cell r="C2831">
            <v>37550</v>
          </cell>
          <cell r="D2831">
            <v>31.879649000000001</v>
          </cell>
          <cell r="E2831">
            <v>2.0699999999999999E-4</v>
          </cell>
        </row>
        <row r="2832">
          <cell r="C2832">
            <v>37551</v>
          </cell>
          <cell r="D2832">
            <v>31.879649000000001</v>
          </cell>
          <cell r="E2832">
            <v>0</v>
          </cell>
        </row>
        <row r="2833">
          <cell r="C2833">
            <v>37552</v>
          </cell>
          <cell r="D2833">
            <v>31.879649000000001</v>
          </cell>
          <cell r="E2833">
            <v>0</v>
          </cell>
        </row>
        <row r="2834">
          <cell r="C2834">
            <v>37553</v>
          </cell>
          <cell r="D2834">
            <v>31.879649000000001</v>
          </cell>
          <cell r="E2834">
            <v>1.0000000000000001E-5</v>
          </cell>
        </row>
        <row r="2835">
          <cell r="C2835">
            <v>37554</v>
          </cell>
          <cell r="D2835">
            <v>31.879649000000001</v>
          </cell>
          <cell r="E2835">
            <v>0</v>
          </cell>
        </row>
        <row r="2836">
          <cell r="C2836">
            <v>37557</v>
          </cell>
          <cell r="D2836">
            <v>31.879649000000001</v>
          </cell>
          <cell r="E2836">
            <v>0</v>
          </cell>
        </row>
        <row r="2837">
          <cell r="C2837">
            <v>37558</v>
          </cell>
          <cell r="D2837">
            <v>31.879649000000001</v>
          </cell>
          <cell r="E2837">
            <v>0</v>
          </cell>
        </row>
        <row r="2838">
          <cell r="C2838">
            <v>37559</v>
          </cell>
          <cell r="D2838">
            <v>31.879649000000001</v>
          </cell>
          <cell r="E2838">
            <v>0</v>
          </cell>
        </row>
        <row r="2839">
          <cell r="C2839">
            <v>37560</v>
          </cell>
          <cell r="D2839">
            <v>31.879649000000001</v>
          </cell>
          <cell r="E2839">
            <v>0</v>
          </cell>
        </row>
        <row r="2840">
          <cell r="C2840">
            <v>37561</v>
          </cell>
          <cell r="D2840">
            <v>31.879649000000001</v>
          </cell>
          <cell r="E2840">
            <v>0</v>
          </cell>
        </row>
        <row r="2841">
          <cell r="C2841">
            <v>37564</v>
          </cell>
          <cell r="D2841">
            <v>31.879649000000001</v>
          </cell>
          <cell r="E2841">
            <v>0</v>
          </cell>
        </row>
        <row r="2842">
          <cell r="C2842">
            <v>37565</v>
          </cell>
          <cell r="D2842">
            <v>31.493228999999999</v>
          </cell>
          <cell r="E2842">
            <v>4.1E-5</v>
          </cell>
        </row>
        <row r="2843">
          <cell r="C2843">
            <v>37566</v>
          </cell>
          <cell r="D2843">
            <v>31.300018999999999</v>
          </cell>
          <cell r="E2843">
            <v>4.1E-5</v>
          </cell>
        </row>
        <row r="2844">
          <cell r="C2844">
            <v>37567</v>
          </cell>
          <cell r="D2844">
            <v>31.300018999999999</v>
          </cell>
          <cell r="E2844">
            <v>0</v>
          </cell>
        </row>
        <row r="2845">
          <cell r="C2845">
            <v>37568</v>
          </cell>
          <cell r="D2845">
            <v>31.300018999999999</v>
          </cell>
          <cell r="E2845">
            <v>0</v>
          </cell>
        </row>
        <row r="2846">
          <cell r="C2846">
            <v>37571</v>
          </cell>
          <cell r="D2846">
            <v>31.300018999999999</v>
          </cell>
          <cell r="E2846">
            <v>0</v>
          </cell>
        </row>
        <row r="2847">
          <cell r="C2847">
            <v>37572</v>
          </cell>
          <cell r="D2847">
            <v>31.300018999999999</v>
          </cell>
          <cell r="E2847">
            <v>0</v>
          </cell>
        </row>
        <row r="2848">
          <cell r="C2848">
            <v>37573</v>
          </cell>
          <cell r="D2848">
            <v>31.300018999999999</v>
          </cell>
          <cell r="E2848">
            <v>0</v>
          </cell>
        </row>
        <row r="2849">
          <cell r="C2849">
            <v>37574</v>
          </cell>
          <cell r="D2849">
            <v>31.300018999999999</v>
          </cell>
          <cell r="E2849">
            <v>0</v>
          </cell>
        </row>
        <row r="2850">
          <cell r="C2850">
            <v>37575</v>
          </cell>
          <cell r="D2850">
            <v>31.12613</v>
          </cell>
          <cell r="E2850">
            <v>5.1E-5</v>
          </cell>
        </row>
        <row r="2851">
          <cell r="C2851">
            <v>37578</v>
          </cell>
          <cell r="D2851">
            <v>31.12613</v>
          </cell>
          <cell r="E2851">
            <v>0</v>
          </cell>
        </row>
        <row r="2852">
          <cell r="C2852">
            <v>37579</v>
          </cell>
          <cell r="D2852">
            <v>30.913599000000001</v>
          </cell>
          <cell r="E2852">
            <v>9.2999999999999997E-5</v>
          </cell>
        </row>
        <row r="2853">
          <cell r="C2853">
            <v>37580</v>
          </cell>
          <cell r="D2853">
            <v>30.913599000000001</v>
          </cell>
          <cell r="E2853">
            <v>0</v>
          </cell>
        </row>
        <row r="2854">
          <cell r="C2854">
            <v>37581</v>
          </cell>
          <cell r="D2854">
            <v>30.913599000000001</v>
          </cell>
          <cell r="E2854">
            <v>0</v>
          </cell>
        </row>
        <row r="2855">
          <cell r="C2855">
            <v>37582</v>
          </cell>
          <cell r="D2855">
            <v>31.879649000000001</v>
          </cell>
          <cell r="E2855">
            <v>5.1E-5</v>
          </cell>
        </row>
        <row r="2856">
          <cell r="C2856">
            <v>37585</v>
          </cell>
          <cell r="D2856">
            <v>31.879649000000001</v>
          </cell>
          <cell r="E2856">
            <v>0</v>
          </cell>
        </row>
        <row r="2857">
          <cell r="C2857">
            <v>37586</v>
          </cell>
          <cell r="D2857">
            <v>31.879649000000001</v>
          </cell>
          <cell r="E2857">
            <v>0</v>
          </cell>
        </row>
        <row r="2858">
          <cell r="C2858">
            <v>37587</v>
          </cell>
          <cell r="D2858">
            <v>31.879649000000001</v>
          </cell>
          <cell r="E2858">
            <v>0</v>
          </cell>
        </row>
        <row r="2859">
          <cell r="C2859">
            <v>37588</v>
          </cell>
          <cell r="D2859">
            <v>31.879649000000001</v>
          </cell>
          <cell r="E2859">
            <v>0</v>
          </cell>
        </row>
        <row r="2860">
          <cell r="C2860">
            <v>37589</v>
          </cell>
          <cell r="D2860">
            <v>31.879649000000001</v>
          </cell>
          <cell r="E2860">
            <v>0</v>
          </cell>
        </row>
        <row r="2861">
          <cell r="C2861">
            <v>37592</v>
          </cell>
          <cell r="D2861">
            <v>30.913599000000001</v>
          </cell>
          <cell r="E2861">
            <v>1.2899999999999999E-4</v>
          </cell>
        </row>
        <row r="2862">
          <cell r="C2862">
            <v>37593</v>
          </cell>
          <cell r="D2862">
            <v>31.879649000000001</v>
          </cell>
          <cell r="E2862">
            <v>2.32E-4</v>
          </cell>
        </row>
        <row r="2863">
          <cell r="C2863">
            <v>37594</v>
          </cell>
          <cell r="D2863">
            <v>31.879649000000001</v>
          </cell>
          <cell r="E2863">
            <v>2.0000000000000002E-5</v>
          </cell>
        </row>
        <row r="2864">
          <cell r="C2864">
            <v>37595</v>
          </cell>
          <cell r="D2864">
            <v>31.879649000000001</v>
          </cell>
          <cell r="E2864">
            <v>0</v>
          </cell>
        </row>
        <row r="2865">
          <cell r="C2865">
            <v>37596</v>
          </cell>
          <cell r="D2865">
            <v>31.879649000000001</v>
          </cell>
          <cell r="E2865">
            <v>0</v>
          </cell>
        </row>
        <row r="2866">
          <cell r="C2866">
            <v>37599</v>
          </cell>
          <cell r="D2866">
            <v>31.879649000000001</v>
          </cell>
          <cell r="E2866">
            <v>1.2899999999999999E-4</v>
          </cell>
        </row>
        <row r="2867">
          <cell r="C2867">
            <v>37600</v>
          </cell>
          <cell r="D2867">
            <v>31.879649000000001</v>
          </cell>
          <cell r="E2867">
            <v>0</v>
          </cell>
        </row>
        <row r="2868">
          <cell r="C2868">
            <v>37601</v>
          </cell>
          <cell r="D2868">
            <v>31.879649000000001</v>
          </cell>
          <cell r="E2868">
            <v>0</v>
          </cell>
        </row>
        <row r="2869">
          <cell r="C2869">
            <v>37602</v>
          </cell>
          <cell r="D2869">
            <v>31.667117999999999</v>
          </cell>
          <cell r="E2869">
            <v>2.5799999999999998E-4</v>
          </cell>
        </row>
        <row r="2870">
          <cell r="C2870">
            <v>37603</v>
          </cell>
          <cell r="D2870">
            <v>31.667117999999999</v>
          </cell>
          <cell r="E2870">
            <v>0</v>
          </cell>
        </row>
        <row r="2871">
          <cell r="C2871">
            <v>37606</v>
          </cell>
          <cell r="D2871">
            <v>31.667117999999999</v>
          </cell>
          <cell r="E2871">
            <v>0</v>
          </cell>
        </row>
        <row r="2872">
          <cell r="C2872">
            <v>37607</v>
          </cell>
          <cell r="D2872">
            <v>27.242609000000002</v>
          </cell>
          <cell r="E2872">
            <v>1.8100000000000001E-4</v>
          </cell>
        </row>
        <row r="2873">
          <cell r="C2873">
            <v>37608</v>
          </cell>
          <cell r="D2873">
            <v>27.242609000000002</v>
          </cell>
          <cell r="E2873">
            <v>0</v>
          </cell>
        </row>
        <row r="2874">
          <cell r="C2874">
            <v>37609</v>
          </cell>
          <cell r="D2874">
            <v>26.856189000000001</v>
          </cell>
          <cell r="E2874">
            <v>5.5999999999999999E-5</v>
          </cell>
        </row>
        <row r="2875">
          <cell r="C2875">
            <v>37610</v>
          </cell>
          <cell r="D2875">
            <v>26.856189000000001</v>
          </cell>
          <cell r="E2875">
            <v>0</v>
          </cell>
        </row>
        <row r="2876">
          <cell r="C2876">
            <v>37613</v>
          </cell>
          <cell r="D2876">
            <v>26.856189000000001</v>
          </cell>
          <cell r="E2876">
            <v>0</v>
          </cell>
        </row>
        <row r="2877">
          <cell r="C2877">
            <v>37614</v>
          </cell>
          <cell r="D2877">
            <v>26.856189000000001</v>
          </cell>
          <cell r="E2877">
            <v>0</v>
          </cell>
        </row>
        <row r="2878">
          <cell r="C2878">
            <v>37615</v>
          </cell>
          <cell r="D2878">
            <v>26.856189000000001</v>
          </cell>
          <cell r="E2878">
            <v>0</v>
          </cell>
        </row>
        <row r="2879">
          <cell r="C2879">
            <v>37616</v>
          </cell>
          <cell r="D2879">
            <v>26.856189000000001</v>
          </cell>
          <cell r="E2879">
            <v>0</v>
          </cell>
        </row>
        <row r="2880">
          <cell r="C2880">
            <v>37617</v>
          </cell>
          <cell r="D2880">
            <v>26.856189000000001</v>
          </cell>
          <cell r="E2880">
            <v>0</v>
          </cell>
        </row>
        <row r="2881">
          <cell r="C2881">
            <v>37620</v>
          </cell>
          <cell r="D2881">
            <v>28.981498999999999</v>
          </cell>
          <cell r="E2881">
            <v>4.08E-4</v>
          </cell>
        </row>
        <row r="2882">
          <cell r="C2882">
            <v>37621</v>
          </cell>
          <cell r="D2882">
            <v>28.981498999999999</v>
          </cell>
          <cell r="E2882">
            <v>0</v>
          </cell>
        </row>
        <row r="2883">
          <cell r="C2883">
            <v>37622</v>
          </cell>
          <cell r="D2883">
            <v>28.981498999999999</v>
          </cell>
          <cell r="E2883">
            <v>0</v>
          </cell>
        </row>
        <row r="2884">
          <cell r="C2884">
            <v>37623</v>
          </cell>
          <cell r="D2884">
            <v>26.856189000000001</v>
          </cell>
          <cell r="E2884">
            <v>8.2000000000000001E-5</v>
          </cell>
        </row>
        <row r="2885">
          <cell r="C2885">
            <v>37624</v>
          </cell>
          <cell r="D2885">
            <v>26.856189000000001</v>
          </cell>
          <cell r="E2885">
            <v>0</v>
          </cell>
        </row>
        <row r="2886">
          <cell r="C2886">
            <v>37627</v>
          </cell>
          <cell r="D2886">
            <v>27.435818999999999</v>
          </cell>
          <cell r="E2886">
            <v>5.1E-5</v>
          </cell>
        </row>
        <row r="2887">
          <cell r="C2887">
            <v>37628</v>
          </cell>
          <cell r="D2887">
            <v>27.435818999999999</v>
          </cell>
          <cell r="E2887">
            <v>0</v>
          </cell>
        </row>
        <row r="2888">
          <cell r="C2888">
            <v>37629</v>
          </cell>
          <cell r="D2888">
            <v>27.435818999999999</v>
          </cell>
          <cell r="E2888">
            <v>0</v>
          </cell>
        </row>
        <row r="2889">
          <cell r="C2889">
            <v>37630</v>
          </cell>
          <cell r="D2889">
            <v>27.435818999999999</v>
          </cell>
          <cell r="E2889">
            <v>0</v>
          </cell>
        </row>
        <row r="2890">
          <cell r="C2890">
            <v>37631</v>
          </cell>
          <cell r="D2890">
            <v>27.435818999999999</v>
          </cell>
          <cell r="E2890">
            <v>0</v>
          </cell>
        </row>
        <row r="2891">
          <cell r="C2891">
            <v>37634</v>
          </cell>
          <cell r="D2891">
            <v>27.435818999999999</v>
          </cell>
          <cell r="E2891">
            <v>0</v>
          </cell>
        </row>
        <row r="2892">
          <cell r="C2892">
            <v>37635</v>
          </cell>
          <cell r="D2892">
            <v>27.435818999999999</v>
          </cell>
          <cell r="E2892">
            <v>0</v>
          </cell>
        </row>
        <row r="2893">
          <cell r="C2893">
            <v>37636</v>
          </cell>
          <cell r="D2893">
            <v>27.435818999999999</v>
          </cell>
          <cell r="E2893">
            <v>0</v>
          </cell>
        </row>
        <row r="2894">
          <cell r="C2894">
            <v>37637</v>
          </cell>
          <cell r="D2894">
            <v>27.435818999999999</v>
          </cell>
          <cell r="E2894">
            <v>0</v>
          </cell>
        </row>
        <row r="2895">
          <cell r="C2895">
            <v>37638</v>
          </cell>
          <cell r="D2895">
            <v>27.435818999999999</v>
          </cell>
          <cell r="E2895">
            <v>0</v>
          </cell>
        </row>
        <row r="2896">
          <cell r="C2896">
            <v>37641</v>
          </cell>
          <cell r="D2896">
            <v>27.435818999999999</v>
          </cell>
          <cell r="E2896">
            <v>0</v>
          </cell>
        </row>
        <row r="2897">
          <cell r="C2897">
            <v>37642</v>
          </cell>
          <cell r="D2897">
            <v>27.435818999999999</v>
          </cell>
          <cell r="E2897">
            <v>0</v>
          </cell>
        </row>
        <row r="2898">
          <cell r="C2898">
            <v>37643</v>
          </cell>
          <cell r="D2898">
            <v>27.435818999999999</v>
          </cell>
          <cell r="E2898">
            <v>0</v>
          </cell>
        </row>
        <row r="2899">
          <cell r="C2899">
            <v>37644</v>
          </cell>
          <cell r="D2899">
            <v>27.435818999999999</v>
          </cell>
          <cell r="E2899">
            <v>0</v>
          </cell>
        </row>
        <row r="2900">
          <cell r="C2900">
            <v>37645</v>
          </cell>
          <cell r="D2900">
            <v>27.435818999999999</v>
          </cell>
          <cell r="E2900">
            <v>0</v>
          </cell>
        </row>
        <row r="2901">
          <cell r="C2901">
            <v>37648</v>
          </cell>
          <cell r="D2901">
            <v>27.435818999999999</v>
          </cell>
          <cell r="E2901">
            <v>0</v>
          </cell>
        </row>
        <row r="2902">
          <cell r="C2902">
            <v>37649</v>
          </cell>
          <cell r="D2902">
            <v>28.942857</v>
          </cell>
          <cell r="E2902">
            <v>9.7999999999999997E-5</v>
          </cell>
        </row>
        <row r="2903">
          <cell r="C2903">
            <v>37650</v>
          </cell>
          <cell r="D2903">
            <v>28.942857</v>
          </cell>
          <cell r="E2903">
            <v>0</v>
          </cell>
        </row>
        <row r="2904">
          <cell r="C2904">
            <v>37651</v>
          </cell>
          <cell r="D2904">
            <v>28.015449</v>
          </cell>
          <cell r="E2904">
            <v>3.1000000000000001E-5</v>
          </cell>
        </row>
        <row r="2905">
          <cell r="C2905">
            <v>37652</v>
          </cell>
          <cell r="D2905">
            <v>27.242609000000002</v>
          </cell>
          <cell r="E2905">
            <v>3.3100000000000002E-4</v>
          </cell>
        </row>
        <row r="2906">
          <cell r="C2906">
            <v>37655</v>
          </cell>
          <cell r="D2906">
            <v>26.662979</v>
          </cell>
          <cell r="E2906">
            <v>2.32E-4</v>
          </cell>
        </row>
        <row r="2907">
          <cell r="C2907">
            <v>37656</v>
          </cell>
          <cell r="D2907">
            <v>31.879649000000001</v>
          </cell>
          <cell r="E2907">
            <v>1.2899999999999999E-4</v>
          </cell>
        </row>
        <row r="2908">
          <cell r="C2908">
            <v>37657</v>
          </cell>
          <cell r="D2908">
            <v>31.879649000000001</v>
          </cell>
          <cell r="E2908">
            <v>0</v>
          </cell>
        </row>
        <row r="2909">
          <cell r="C2909">
            <v>37658</v>
          </cell>
          <cell r="D2909">
            <v>27.26193</v>
          </cell>
          <cell r="E2909">
            <v>1.5E-5</v>
          </cell>
        </row>
        <row r="2910">
          <cell r="C2910">
            <v>37659</v>
          </cell>
          <cell r="D2910">
            <v>27.26193</v>
          </cell>
          <cell r="E2910">
            <v>0</v>
          </cell>
        </row>
        <row r="2911">
          <cell r="C2911">
            <v>37662</v>
          </cell>
          <cell r="D2911">
            <v>27.26193</v>
          </cell>
          <cell r="E2911">
            <v>0</v>
          </cell>
        </row>
        <row r="2912">
          <cell r="C2912">
            <v>37663</v>
          </cell>
          <cell r="D2912">
            <v>28.015449</v>
          </cell>
          <cell r="E2912">
            <v>5.1E-5</v>
          </cell>
        </row>
        <row r="2913">
          <cell r="C2913">
            <v>37664</v>
          </cell>
          <cell r="D2913">
            <v>28.015449</v>
          </cell>
          <cell r="E2913">
            <v>0</v>
          </cell>
        </row>
        <row r="2914">
          <cell r="C2914">
            <v>37665</v>
          </cell>
          <cell r="D2914">
            <v>28.015449</v>
          </cell>
          <cell r="E2914">
            <v>0</v>
          </cell>
        </row>
        <row r="2915">
          <cell r="C2915">
            <v>37666</v>
          </cell>
          <cell r="D2915">
            <v>28.015449</v>
          </cell>
          <cell r="E2915">
            <v>0</v>
          </cell>
        </row>
        <row r="2916">
          <cell r="C2916">
            <v>37669</v>
          </cell>
          <cell r="D2916">
            <v>28.015449</v>
          </cell>
          <cell r="E2916">
            <v>0</v>
          </cell>
        </row>
        <row r="2917">
          <cell r="C2917">
            <v>37670</v>
          </cell>
          <cell r="D2917">
            <v>28.015449</v>
          </cell>
          <cell r="E2917">
            <v>0</v>
          </cell>
        </row>
        <row r="2918">
          <cell r="C2918">
            <v>37671</v>
          </cell>
          <cell r="D2918">
            <v>27.435818999999999</v>
          </cell>
          <cell r="E2918">
            <v>1.2899999999999999E-4</v>
          </cell>
        </row>
        <row r="2919">
          <cell r="C2919">
            <v>37672</v>
          </cell>
          <cell r="D2919">
            <v>27.435818999999999</v>
          </cell>
          <cell r="E2919">
            <v>0</v>
          </cell>
        </row>
        <row r="2920">
          <cell r="C2920">
            <v>37673</v>
          </cell>
          <cell r="D2920">
            <v>27.493781999999999</v>
          </cell>
          <cell r="E2920">
            <v>1.2400000000000001E-4</v>
          </cell>
        </row>
        <row r="2921">
          <cell r="C2921">
            <v>37676</v>
          </cell>
          <cell r="D2921">
            <v>27.493781999999999</v>
          </cell>
          <cell r="E2921">
            <v>0</v>
          </cell>
        </row>
        <row r="2922">
          <cell r="C2922">
            <v>37677</v>
          </cell>
          <cell r="D2922">
            <v>28.015449</v>
          </cell>
          <cell r="E2922">
            <v>1.75E-4</v>
          </cell>
        </row>
        <row r="2923">
          <cell r="C2923">
            <v>37678</v>
          </cell>
          <cell r="D2923">
            <v>28.015449</v>
          </cell>
          <cell r="E2923">
            <v>0</v>
          </cell>
        </row>
        <row r="2924">
          <cell r="C2924">
            <v>37679</v>
          </cell>
          <cell r="D2924">
            <v>28.015449</v>
          </cell>
          <cell r="E2924">
            <v>0</v>
          </cell>
        </row>
        <row r="2925">
          <cell r="C2925">
            <v>37680</v>
          </cell>
          <cell r="D2925">
            <v>28.034770000000002</v>
          </cell>
          <cell r="E2925">
            <v>2.12E-4</v>
          </cell>
        </row>
        <row r="2926">
          <cell r="C2926">
            <v>37683</v>
          </cell>
          <cell r="D2926">
            <v>30.913599000000001</v>
          </cell>
          <cell r="E2926">
            <v>6.2000000000000003E-5</v>
          </cell>
        </row>
        <row r="2927">
          <cell r="C2927">
            <v>37684</v>
          </cell>
          <cell r="D2927">
            <v>30.913599000000001</v>
          </cell>
          <cell r="E2927">
            <v>0</v>
          </cell>
        </row>
        <row r="2928">
          <cell r="C2928">
            <v>37685</v>
          </cell>
          <cell r="D2928">
            <v>28.054091</v>
          </cell>
          <cell r="E2928">
            <v>5.0000000000000004E-6</v>
          </cell>
        </row>
        <row r="2929">
          <cell r="C2929">
            <v>37686</v>
          </cell>
          <cell r="D2929">
            <v>28.054091</v>
          </cell>
          <cell r="E2929">
            <v>0</v>
          </cell>
        </row>
        <row r="2930">
          <cell r="C2930">
            <v>37687</v>
          </cell>
          <cell r="D2930">
            <v>28.054091</v>
          </cell>
          <cell r="E2930">
            <v>0</v>
          </cell>
        </row>
        <row r="2931">
          <cell r="C2931">
            <v>37690</v>
          </cell>
          <cell r="D2931">
            <v>28.054091</v>
          </cell>
          <cell r="E2931">
            <v>0</v>
          </cell>
        </row>
        <row r="2932">
          <cell r="C2932">
            <v>37691</v>
          </cell>
          <cell r="D2932">
            <v>28.015449</v>
          </cell>
          <cell r="E2932">
            <v>1.7000000000000001E-4</v>
          </cell>
        </row>
        <row r="2933">
          <cell r="C2933">
            <v>37692</v>
          </cell>
          <cell r="D2933">
            <v>27.26193</v>
          </cell>
          <cell r="E2933">
            <v>4.6E-5</v>
          </cell>
        </row>
        <row r="2934">
          <cell r="C2934">
            <v>37693</v>
          </cell>
          <cell r="D2934">
            <v>28.015449</v>
          </cell>
          <cell r="E2934">
            <v>1.03E-4</v>
          </cell>
        </row>
        <row r="2935">
          <cell r="C2935">
            <v>37694</v>
          </cell>
          <cell r="D2935">
            <v>28.595078999999998</v>
          </cell>
          <cell r="E2935">
            <v>1.5E-5</v>
          </cell>
        </row>
        <row r="2936">
          <cell r="C2936">
            <v>37697</v>
          </cell>
          <cell r="D2936">
            <v>28.653041999999999</v>
          </cell>
          <cell r="E2936">
            <v>8.7000000000000001E-5</v>
          </cell>
        </row>
        <row r="2937">
          <cell r="C2937">
            <v>37698</v>
          </cell>
          <cell r="D2937">
            <v>28.653041999999999</v>
          </cell>
          <cell r="E2937">
            <v>1.03E-4</v>
          </cell>
        </row>
        <row r="2938">
          <cell r="C2938">
            <v>37699</v>
          </cell>
          <cell r="D2938">
            <v>28.653041999999999</v>
          </cell>
          <cell r="E2938">
            <v>1.8100000000000001E-4</v>
          </cell>
        </row>
        <row r="2939">
          <cell r="C2939">
            <v>37700</v>
          </cell>
          <cell r="D2939">
            <v>28.653041999999999</v>
          </cell>
          <cell r="E2939">
            <v>0</v>
          </cell>
        </row>
        <row r="2940">
          <cell r="C2940">
            <v>37701</v>
          </cell>
          <cell r="D2940">
            <v>28.653041999999999</v>
          </cell>
          <cell r="E2940">
            <v>0</v>
          </cell>
        </row>
        <row r="2941">
          <cell r="C2941">
            <v>37704</v>
          </cell>
          <cell r="D2941">
            <v>28.653041999999999</v>
          </cell>
          <cell r="E2941">
            <v>0</v>
          </cell>
        </row>
        <row r="2942">
          <cell r="C2942">
            <v>37705</v>
          </cell>
          <cell r="D2942">
            <v>28.653041999999999</v>
          </cell>
          <cell r="E2942">
            <v>0</v>
          </cell>
        </row>
        <row r="2943">
          <cell r="C2943">
            <v>37706</v>
          </cell>
          <cell r="D2943">
            <v>26.121991000000001</v>
          </cell>
          <cell r="E2943">
            <v>1.75E-4</v>
          </cell>
        </row>
        <row r="2944">
          <cell r="C2944">
            <v>37707</v>
          </cell>
          <cell r="D2944">
            <v>26.121991000000001</v>
          </cell>
          <cell r="E2944">
            <v>0</v>
          </cell>
        </row>
        <row r="2945">
          <cell r="C2945">
            <v>37708</v>
          </cell>
          <cell r="D2945">
            <v>26.276558999999999</v>
          </cell>
          <cell r="E2945">
            <v>4.1E-5</v>
          </cell>
        </row>
        <row r="2946">
          <cell r="C2946">
            <v>37711</v>
          </cell>
          <cell r="D2946">
            <v>26.276558999999999</v>
          </cell>
          <cell r="E2946">
            <v>0</v>
          </cell>
        </row>
        <row r="2947">
          <cell r="C2947">
            <v>37712</v>
          </cell>
          <cell r="D2947">
            <v>26.276558999999999</v>
          </cell>
          <cell r="E2947">
            <v>0</v>
          </cell>
        </row>
        <row r="2948">
          <cell r="C2948">
            <v>37713</v>
          </cell>
          <cell r="D2948">
            <v>26.276558999999999</v>
          </cell>
          <cell r="E2948">
            <v>5.1E-5</v>
          </cell>
        </row>
        <row r="2949">
          <cell r="C2949">
            <v>37714</v>
          </cell>
          <cell r="D2949">
            <v>26.276558999999999</v>
          </cell>
          <cell r="E2949">
            <v>0</v>
          </cell>
        </row>
        <row r="2950">
          <cell r="C2950">
            <v>37715</v>
          </cell>
          <cell r="D2950">
            <v>26.276558999999999</v>
          </cell>
          <cell r="E2950">
            <v>0</v>
          </cell>
        </row>
        <row r="2951">
          <cell r="C2951">
            <v>37718</v>
          </cell>
          <cell r="D2951">
            <v>26.276558999999999</v>
          </cell>
          <cell r="E2951">
            <v>0</v>
          </cell>
        </row>
        <row r="2952">
          <cell r="C2952">
            <v>37719</v>
          </cell>
          <cell r="D2952">
            <v>26.276558999999999</v>
          </cell>
          <cell r="E2952">
            <v>0</v>
          </cell>
        </row>
        <row r="2953">
          <cell r="C2953">
            <v>37720</v>
          </cell>
          <cell r="D2953">
            <v>26.276558999999999</v>
          </cell>
          <cell r="E2953">
            <v>0</v>
          </cell>
        </row>
        <row r="2954">
          <cell r="C2954">
            <v>37721</v>
          </cell>
          <cell r="D2954">
            <v>26.276558999999999</v>
          </cell>
          <cell r="E2954">
            <v>0</v>
          </cell>
        </row>
        <row r="2955">
          <cell r="C2955">
            <v>37722</v>
          </cell>
          <cell r="D2955">
            <v>26.276558999999999</v>
          </cell>
          <cell r="E2955">
            <v>0</v>
          </cell>
        </row>
        <row r="2956">
          <cell r="C2956">
            <v>37725</v>
          </cell>
          <cell r="D2956">
            <v>26.276558999999999</v>
          </cell>
          <cell r="E2956">
            <v>0</v>
          </cell>
        </row>
        <row r="2957">
          <cell r="C2957">
            <v>37726</v>
          </cell>
          <cell r="D2957">
            <v>26.508410999999999</v>
          </cell>
          <cell r="E2957">
            <v>4.6000000000000001E-4</v>
          </cell>
        </row>
        <row r="2958">
          <cell r="C2958">
            <v>37727</v>
          </cell>
          <cell r="D2958">
            <v>26.450448000000002</v>
          </cell>
          <cell r="E2958">
            <v>2.9500000000000001E-4</v>
          </cell>
        </row>
        <row r="2959">
          <cell r="C2959">
            <v>37728</v>
          </cell>
          <cell r="D2959">
            <v>25.890139000000001</v>
          </cell>
          <cell r="E2959">
            <v>1.0000000000000001E-5</v>
          </cell>
        </row>
        <row r="2960">
          <cell r="C2960">
            <v>37729</v>
          </cell>
          <cell r="D2960">
            <v>25.890139000000001</v>
          </cell>
          <cell r="E2960">
            <v>0</v>
          </cell>
        </row>
        <row r="2961">
          <cell r="C2961">
            <v>37732</v>
          </cell>
          <cell r="D2961">
            <v>25.890139000000001</v>
          </cell>
          <cell r="E2961">
            <v>0</v>
          </cell>
        </row>
        <row r="2962">
          <cell r="C2962">
            <v>37733</v>
          </cell>
          <cell r="D2962">
            <v>25.890139000000001</v>
          </cell>
          <cell r="E2962">
            <v>0</v>
          </cell>
        </row>
        <row r="2963">
          <cell r="C2963">
            <v>37734</v>
          </cell>
          <cell r="D2963">
            <v>25.890139000000001</v>
          </cell>
          <cell r="E2963">
            <v>0</v>
          </cell>
        </row>
        <row r="2964">
          <cell r="C2964">
            <v>37735</v>
          </cell>
          <cell r="D2964">
            <v>37.675949000000003</v>
          </cell>
          <cell r="E2964">
            <v>1.242E-3</v>
          </cell>
        </row>
        <row r="2965">
          <cell r="C2965">
            <v>37736</v>
          </cell>
          <cell r="D2965">
            <v>37.675949000000003</v>
          </cell>
          <cell r="E2965">
            <v>0</v>
          </cell>
        </row>
        <row r="2966">
          <cell r="C2966">
            <v>37739</v>
          </cell>
          <cell r="D2966">
            <v>37.675949000000003</v>
          </cell>
          <cell r="E2966">
            <v>0</v>
          </cell>
        </row>
        <row r="2967">
          <cell r="C2967">
            <v>37740</v>
          </cell>
          <cell r="D2967">
            <v>37.675949000000003</v>
          </cell>
          <cell r="E2967">
            <v>0</v>
          </cell>
        </row>
        <row r="2968">
          <cell r="C2968">
            <v>37741</v>
          </cell>
          <cell r="D2968">
            <v>37.675949000000003</v>
          </cell>
          <cell r="E2968">
            <v>0</v>
          </cell>
        </row>
        <row r="2969">
          <cell r="C2969">
            <v>37742</v>
          </cell>
          <cell r="D2969">
            <v>37.675949000000003</v>
          </cell>
          <cell r="E2969">
            <v>0</v>
          </cell>
        </row>
        <row r="2970">
          <cell r="C2970">
            <v>37743</v>
          </cell>
          <cell r="D2970">
            <v>37.675949000000003</v>
          </cell>
          <cell r="E2970">
            <v>0</v>
          </cell>
        </row>
        <row r="2971">
          <cell r="C2971">
            <v>37746</v>
          </cell>
          <cell r="D2971">
            <v>37.675949000000003</v>
          </cell>
          <cell r="E2971">
            <v>0</v>
          </cell>
        </row>
        <row r="2972">
          <cell r="C2972">
            <v>37747</v>
          </cell>
          <cell r="D2972">
            <v>36.709899</v>
          </cell>
          <cell r="E2972">
            <v>2.0699999999999999E-4</v>
          </cell>
        </row>
        <row r="2973">
          <cell r="C2973">
            <v>37748</v>
          </cell>
          <cell r="D2973">
            <v>36.709899</v>
          </cell>
          <cell r="E2973">
            <v>0</v>
          </cell>
        </row>
        <row r="2974">
          <cell r="C2974">
            <v>37749</v>
          </cell>
          <cell r="D2974">
            <v>36.709899</v>
          </cell>
          <cell r="E2974">
            <v>0</v>
          </cell>
        </row>
        <row r="2975">
          <cell r="C2975">
            <v>37750</v>
          </cell>
          <cell r="D2975">
            <v>36.709899</v>
          </cell>
          <cell r="E2975">
            <v>0</v>
          </cell>
        </row>
        <row r="2976">
          <cell r="C2976">
            <v>37753</v>
          </cell>
          <cell r="D2976">
            <v>30.140758999999999</v>
          </cell>
          <cell r="E2976">
            <v>1.03E-4</v>
          </cell>
        </row>
        <row r="2977">
          <cell r="C2977">
            <v>37754</v>
          </cell>
          <cell r="D2977">
            <v>30.140758999999999</v>
          </cell>
          <cell r="E2977">
            <v>0</v>
          </cell>
        </row>
        <row r="2978">
          <cell r="C2978">
            <v>37755</v>
          </cell>
          <cell r="D2978">
            <v>28.788288999999999</v>
          </cell>
          <cell r="E2978">
            <v>3.1E-4</v>
          </cell>
        </row>
        <row r="2979">
          <cell r="C2979">
            <v>37756</v>
          </cell>
          <cell r="D2979">
            <v>28.788288999999999</v>
          </cell>
          <cell r="E2979">
            <v>0</v>
          </cell>
        </row>
        <row r="2980">
          <cell r="C2980">
            <v>37757</v>
          </cell>
          <cell r="D2980">
            <v>28.788288999999999</v>
          </cell>
          <cell r="E2980">
            <v>0</v>
          </cell>
        </row>
        <row r="2981">
          <cell r="C2981">
            <v>37760</v>
          </cell>
          <cell r="D2981">
            <v>28.788288999999999</v>
          </cell>
          <cell r="E2981">
            <v>0</v>
          </cell>
        </row>
        <row r="2982">
          <cell r="C2982">
            <v>37761</v>
          </cell>
          <cell r="D2982">
            <v>28.788288999999999</v>
          </cell>
          <cell r="E2982">
            <v>0</v>
          </cell>
        </row>
        <row r="2983">
          <cell r="C2983">
            <v>37762</v>
          </cell>
          <cell r="D2983">
            <v>28.788288999999999</v>
          </cell>
          <cell r="E2983">
            <v>0</v>
          </cell>
        </row>
        <row r="2984">
          <cell r="C2984">
            <v>37763</v>
          </cell>
          <cell r="D2984">
            <v>28.788288999999999</v>
          </cell>
          <cell r="E2984">
            <v>0</v>
          </cell>
        </row>
        <row r="2985">
          <cell r="C2985">
            <v>37764</v>
          </cell>
          <cell r="D2985">
            <v>28.788288999999999</v>
          </cell>
          <cell r="E2985">
            <v>0</v>
          </cell>
        </row>
        <row r="2986">
          <cell r="C2986">
            <v>37767</v>
          </cell>
          <cell r="D2986">
            <v>28.788288999999999</v>
          </cell>
          <cell r="E2986">
            <v>0</v>
          </cell>
        </row>
        <row r="2987">
          <cell r="C2987">
            <v>37768</v>
          </cell>
          <cell r="D2987">
            <v>27.068719999999999</v>
          </cell>
          <cell r="E2987">
            <v>3.6200000000000002E-4</v>
          </cell>
        </row>
        <row r="2988">
          <cell r="C2988">
            <v>37769</v>
          </cell>
          <cell r="D2988">
            <v>27.068719999999999</v>
          </cell>
          <cell r="E2988">
            <v>0</v>
          </cell>
        </row>
        <row r="2989">
          <cell r="C2989">
            <v>37770</v>
          </cell>
          <cell r="D2989">
            <v>27.068719999999999</v>
          </cell>
          <cell r="E2989">
            <v>0</v>
          </cell>
        </row>
        <row r="2990">
          <cell r="C2990">
            <v>37771</v>
          </cell>
          <cell r="D2990">
            <v>27.068719999999999</v>
          </cell>
          <cell r="E2990">
            <v>0</v>
          </cell>
        </row>
        <row r="2991">
          <cell r="C2991">
            <v>37774</v>
          </cell>
          <cell r="D2991">
            <v>28.981498999999999</v>
          </cell>
          <cell r="E2991">
            <v>3.1000000000000001E-5</v>
          </cell>
        </row>
        <row r="2992">
          <cell r="C2992">
            <v>37775</v>
          </cell>
          <cell r="D2992">
            <v>28.981498999999999</v>
          </cell>
          <cell r="E2992">
            <v>0</v>
          </cell>
        </row>
        <row r="2993">
          <cell r="C2993">
            <v>37776</v>
          </cell>
          <cell r="D2993">
            <v>28.981498999999999</v>
          </cell>
          <cell r="E2993">
            <v>0</v>
          </cell>
        </row>
        <row r="2994">
          <cell r="C2994">
            <v>37777</v>
          </cell>
          <cell r="D2994">
            <v>28.981498999999999</v>
          </cell>
          <cell r="E2994">
            <v>0</v>
          </cell>
        </row>
        <row r="2995">
          <cell r="C2995">
            <v>37778</v>
          </cell>
          <cell r="D2995">
            <v>31.686439</v>
          </cell>
          <cell r="E2995">
            <v>5.0000000000000004E-6</v>
          </cell>
        </row>
        <row r="2996">
          <cell r="C2996">
            <v>37781</v>
          </cell>
          <cell r="D2996">
            <v>31.686439</v>
          </cell>
          <cell r="E2996">
            <v>0</v>
          </cell>
        </row>
        <row r="2997">
          <cell r="C2997">
            <v>37782</v>
          </cell>
          <cell r="D2997">
            <v>31.686439</v>
          </cell>
          <cell r="E2997">
            <v>0</v>
          </cell>
        </row>
        <row r="2998">
          <cell r="C2998">
            <v>37783</v>
          </cell>
          <cell r="D2998">
            <v>31.686439</v>
          </cell>
          <cell r="E2998">
            <v>0</v>
          </cell>
        </row>
        <row r="2999">
          <cell r="C2999">
            <v>37784</v>
          </cell>
          <cell r="D2999">
            <v>30.913599000000001</v>
          </cell>
          <cell r="E2999">
            <v>3.6000000000000001E-5</v>
          </cell>
        </row>
        <row r="3000">
          <cell r="C3000">
            <v>37785</v>
          </cell>
          <cell r="D3000">
            <v>30.913599000000001</v>
          </cell>
          <cell r="E3000">
            <v>0</v>
          </cell>
        </row>
        <row r="3001">
          <cell r="C3001">
            <v>37788</v>
          </cell>
          <cell r="D3001">
            <v>32.633167999999998</v>
          </cell>
          <cell r="E3001">
            <v>1.55E-4</v>
          </cell>
        </row>
        <row r="3002">
          <cell r="C3002">
            <v>37789</v>
          </cell>
          <cell r="D3002">
            <v>32.633167999999998</v>
          </cell>
          <cell r="E3002">
            <v>0</v>
          </cell>
        </row>
        <row r="3003">
          <cell r="C3003">
            <v>37790</v>
          </cell>
          <cell r="D3003">
            <v>29.000820000000001</v>
          </cell>
          <cell r="E3003">
            <v>2.32E-4</v>
          </cell>
        </row>
        <row r="3004">
          <cell r="C3004">
            <v>37791</v>
          </cell>
          <cell r="D3004">
            <v>29.020140999999999</v>
          </cell>
          <cell r="E3004">
            <v>2.2699999999999999E-4</v>
          </cell>
        </row>
        <row r="3005">
          <cell r="C3005">
            <v>37792</v>
          </cell>
          <cell r="D3005">
            <v>31.879649000000001</v>
          </cell>
          <cell r="E3005">
            <v>2.43E-4</v>
          </cell>
        </row>
        <row r="3006">
          <cell r="C3006">
            <v>37795</v>
          </cell>
          <cell r="D3006">
            <v>31.879649000000001</v>
          </cell>
          <cell r="E3006">
            <v>0</v>
          </cell>
        </row>
        <row r="3007">
          <cell r="C3007">
            <v>37796</v>
          </cell>
          <cell r="D3007">
            <v>31.879649000000001</v>
          </cell>
          <cell r="E3007">
            <v>0</v>
          </cell>
        </row>
        <row r="3008">
          <cell r="C3008">
            <v>37797</v>
          </cell>
          <cell r="D3008">
            <v>28.517795</v>
          </cell>
          <cell r="E3008">
            <v>2.7399999999999999E-4</v>
          </cell>
        </row>
        <row r="3009">
          <cell r="C3009">
            <v>37798</v>
          </cell>
          <cell r="D3009">
            <v>31.357982</v>
          </cell>
          <cell r="E3009">
            <v>5.0000000000000004E-6</v>
          </cell>
        </row>
        <row r="3010">
          <cell r="C3010">
            <v>37799</v>
          </cell>
          <cell r="D3010">
            <v>31.357982</v>
          </cell>
          <cell r="E3010">
            <v>0</v>
          </cell>
        </row>
        <row r="3011">
          <cell r="C3011">
            <v>37802</v>
          </cell>
          <cell r="D3011">
            <v>31.357982</v>
          </cell>
          <cell r="E3011">
            <v>0</v>
          </cell>
        </row>
        <row r="3012">
          <cell r="C3012">
            <v>37803</v>
          </cell>
          <cell r="D3012">
            <v>31.357982</v>
          </cell>
          <cell r="E3012">
            <v>0</v>
          </cell>
        </row>
        <row r="3013">
          <cell r="C3013">
            <v>37804</v>
          </cell>
          <cell r="D3013">
            <v>31.686439</v>
          </cell>
          <cell r="E3013">
            <v>5.0000000000000004E-6</v>
          </cell>
        </row>
        <row r="3014">
          <cell r="C3014">
            <v>37805</v>
          </cell>
          <cell r="D3014">
            <v>31.686439</v>
          </cell>
          <cell r="E3014">
            <v>0</v>
          </cell>
        </row>
        <row r="3015">
          <cell r="C3015">
            <v>37806</v>
          </cell>
          <cell r="D3015">
            <v>31.686439</v>
          </cell>
          <cell r="E3015">
            <v>0</v>
          </cell>
        </row>
        <row r="3016">
          <cell r="C3016">
            <v>37809</v>
          </cell>
          <cell r="D3016">
            <v>28.981498999999999</v>
          </cell>
          <cell r="E3016">
            <v>5.1699999999999999E-4</v>
          </cell>
        </row>
        <row r="3017">
          <cell r="C3017">
            <v>37810</v>
          </cell>
          <cell r="D3017">
            <v>27.068719999999999</v>
          </cell>
          <cell r="E3017">
            <v>2.0100000000000001E-4</v>
          </cell>
        </row>
        <row r="3018">
          <cell r="C3018">
            <v>37811</v>
          </cell>
          <cell r="D3018">
            <v>29.77366</v>
          </cell>
          <cell r="E3018">
            <v>5.1E-5</v>
          </cell>
        </row>
        <row r="3019">
          <cell r="C3019">
            <v>37812</v>
          </cell>
          <cell r="D3019">
            <v>29.77366</v>
          </cell>
          <cell r="E3019">
            <v>0</v>
          </cell>
        </row>
        <row r="3020">
          <cell r="C3020">
            <v>37813</v>
          </cell>
          <cell r="D3020">
            <v>29.77366</v>
          </cell>
          <cell r="E3020">
            <v>0</v>
          </cell>
        </row>
        <row r="3021">
          <cell r="C3021">
            <v>37816</v>
          </cell>
          <cell r="D3021">
            <v>31.860327999999999</v>
          </cell>
          <cell r="E3021">
            <v>4.6E-5</v>
          </cell>
        </row>
        <row r="3022">
          <cell r="C3022">
            <v>37817</v>
          </cell>
          <cell r="D3022">
            <v>31.860327999999999</v>
          </cell>
          <cell r="E3022">
            <v>0</v>
          </cell>
        </row>
        <row r="3023">
          <cell r="C3023">
            <v>37818</v>
          </cell>
          <cell r="D3023">
            <v>31.860327999999999</v>
          </cell>
          <cell r="E3023">
            <v>0</v>
          </cell>
        </row>
        <row r="3024">
          <cell r="C3024">
            <v>37819</v>
          </cell>
          <cell r="D3024">
            <v>31.860327999999999</v>
          </cell>
          <cell r="E3024">
            <v>0</v>
          </cell>
        </row>
        <row r="3025">
          <cell r="C3025">
            <v>37820</v>
          </cell>
          <cell r="D3025">
            <v>31.860327999999999</v>
          </cell>
          <cell r="E3025">
            <v>0</v>
          </cell>
        </row>
        <row r="3026">
          <cell r="C3026">
            <v>37823</v>
          </cell>
          <cell r="D3026">
            <v>31.860327999999999</v>
          </cell>
          <cell r="E3026">
            <v>0</v>
          </cell>
        </row>
        <row r="3027">
          <cell r="C3027">
            <v>37824</v>
          </cell>
          <cell r="D3027">
            <v>31.860327999999999</v>
          </cell>
          <cell r="E3027">
            <v>0</v>
          </cell>
        </row>
        <row r="3028">
          <cell r="C3028">
            <v>37825</v>
          </cell>
          <cell r="D3028">
            <v>31.860327999999999</v>
          </cell>
          <cell r="E3028">
            <v>0</v>
          </cell>
        </row>
        <row r="3029">
          <cell r="C3029">
            <v>37826</v>
          </cell>
          <cell r="D3029">
            <v>29.754339000000002</v>
          </cell>
          <cell r="E3029">
            <v>1.0399999999999999E-3</v>
          </cell>
        </row>
        <row r="3030">
          <cell r="C3030">
            <v>37827</v>
          </cell>
          <cell r="D3030">
            <v>29.754339000000002</v>
          </cell>
          <cell r="E3030">
            <v>0</v>
          </cell>
        </row>
        <row r="3031">
          <cell r="C3031">
            <v>37830</v>
          </cell>
          <cell r="D3031">
            <v>28.015449</v>
          </cell>
          <cell r="E3031">
            <v>7.2000000000000002E-5</v>
          </cell>
        </row>
        <row r="3032">
          <cell r="C3032">
            <v>37831</v>
          </cell>
          <cell r="D3032">
            <v>29.348597999999999</v>
          </cell>
          <cell r="E3032">
            <v>5.0000000000000004E-6</v>
          </cell>
        </row>
        <row r="3033">
          <cell r="C3033">
            <v>37832</v>
          </cell>
          <cell r="D3033">
            <v>29.348597999999999</v>
          </cell>
          <cell r="E3033">
            <v>0</v>
          </cell>
        </row>
        <row r="3034">
          <cell r="C3034">
            <v>37833</v>
          </cell>
          <cell r="D3034">
            <v>30.778352000000002</v>
          </cell>
          <cell r="E3034">
            <v>4.08E-4</v>
          </cell>
        </row>
        <row r="3035">
          <cell r="C3035">
            <v>37834</v>
          </cell>
          <cell r="D3035">
            <v>28.208659000000001</v>
          </cell>
          <cell r="E3035">
            <v>1.2899999999999999E-4</v>
          </cell>
        </row>
        <row r="3036">
          <cell r="C3036">
            <v>37837</v>
          </cell>
          <cell r="D3036">
            <v>28.208659000000001</v>
          </cell>
          <cell r="E3036">
            <v>0</v>
          </cell>
        </row>
        <row r="3037">
          <cell r="C3037">
            <v>37838</v>
          </cell>
          <cell r="D3037">
            <v>28.208659000000001</v>
          </cell>
          <cell r="E3037">
            <v>0</v>
          </cell>
        </row>
        <row r="3038">
          <cell r="C3038">
            <v>37839</v>
          </cell>
          <cell r="D3038">
            <v>28.981498999999999</v>
          </cell>
          <cell r="E3038">
            <v>6.7000000000000002E-5</v>
          </cell>
        </row>
        <row r="3039">
          <cell r="C3039">
            <v>37840</v>
          </cell>
          <cell r="D3039">
            <v>28.981498999999999</v>
          </cell>
          <cell r="E3039">
            <v>0</v>
          </cell>
        </row>
        <row r="3040">
          <cell r="C3040">
            <v>37841</v>
          </cell>
          <cell r="D3040">
            <v>28.981498999999999</v>
          </cell>
          <cell r="E3040">
            <v>2.5000000000000001E-5</v>
          </cell>
        </row>
        <row r="3041">
          <cell r="C3041">
            <v>37844</v>
          </cell>
          <cell r="D3041">
            <v>28.981498999999999</v>
          </cell>
          <cell r="E3041">
            <v>0</v>
          </cell>
        </row>
        <row r="3042">
          <cell r="C3042">
            <v>37845</v>
          </cell>
          <cell r="D3042">
            <v>28.981498999999999</v>
          </cell>
          <cell r="E3042">
            <v>0</v>
          </cell>
        </row>
        <row r="3043">
          <cell r="C3043">
            <v>37846</v>
          </cell>
          <cell r="D3043">
            <v>28.981498999999999</v>
          </cell>
          <cell r="E3043">
            <v>0</v>
          </cell>
        </row>
        <row r="3044">
          <cell r="C3044">
            <v>37847</v>
          </cell>
          <cell r="D3044">
            <v>28.981498999999999</v>
          </cell>
          <cell r="E3044">
            <v>5.1E-5</v>
          </cell>
        </row>
        <row r="3045">
          <cell r="C3045">
            <v>37848</v>
          </cell>
          <cell r="D3045">
            <v>31.763722999999999</v>
          </cell>
          <cell r="E3045">
            <v>1.0000000000000001E-5</v>
          </cell>
        </row>
        <row r="3046">
          <cell r="C3046">
            <v>37851</v>
          </cell>
          <cell r="D3046">
            <v>29.000820000000001</v>
          </cell>
          <cell r="E3046">
            <v>5.1E-5</v>
          </cell>
        </row>
        <row r="3047">
          <cell r="C3047">
            <v>37852</v>
          </cell>
          <cell r="D3047">
            <v>29.000820000000001</v>
          </cell>
          <cell r="E3047">
            <v>0</v>
          </cell>
        </row>
        <row r="3048">
          <cell r="C3048">
            <v>37853</v>
          </cell>
          <cell r="D3048">
            <v>28.981498999999999</v>
          </cell>
          <cell r="E3048">
            <v>2.5799999999999998E-4</v>
          </cell>
        </row>
        <row r="3049">
          <cell r="C3049">
            <v>37854</v>
          </cell>
          <cell r="D3049">
            <v>28.981498999999999</v>
          </cell>
          <cell r="E3049">
            <v>0</v>
          </cell>
        </row>
        <row r="3050">
          <cell r="C3050">
            <v>37855</v>
          </cell>
          <cell r="D3050">
            <v>28.981498999999999</v>
          </cell>
          <cell r="E3050">
            <v>7.7000000000000001E-5</v>
          </cell>
        </row>
        <row r="3051">
          <cell r="C3051">
            <v>37858</v>
          </cell>
          <cell r="D3051">
            <v>31.725080999999999</v>
          </cell>
          <cell r="E3051">
            <v>1.08E-4</v>
          </cell>
        </row>
        <row r="3052">
          <cell r="C3052">
            <v>37859</v>
          </cell>
          <cell r="D3052">
            <v>31.725080999999999</v>
          </cell>
          <cell r="E3052">
            <v>0</v>
          </cell>
        </row>
        <row r="3053">
          <cell r="C3053">
            <v>37860</v>
          </cell>
          <cell r="D3053">
            <v>31.725080999999999</v>
          </cell>
          <cell r="E3053">
            <v>0</v>
          </cell>
        </row>
        <row r="3054">
          <cell r="C3054">
            <v>37861</v>
          </cell>
          <cell r="D3054">
            <v>31.725080999999999</v>
          </cell>
          <cell r="E3054">
            <v>0</v>
          </cell>
        </row>
        <row r="3055">
          <cell r="C3055">
            <v>37862</v>
          </cell>
          <cell r="D3055">
            <v>31.725080999999999</v>
          </cell>
          <cell r="E3055">
            <v>0</v>
          </cell>
        </row>
        <row r="3056">
          <cell r="C3056">
            <v>37865</v>
          </cell>
          <cell r="D3056">
            <v>31.725080999999999</v>
          </cell>
          <cell r="E3056">
            <v>0</v>
          </cell>
        </row>
        <row r="3057">
          <cell r="C3057">
            <v>37866</v>
          </cell>
          <cell r="D3057">
            <v>30.913599000000001</v>
          </cell>
          <cell r="E3057">
            <v>4.1E-5</v>
          </cell>
        </row>
        <row r="3058">
          <cell r="C3058">
            <v>37867</v>
          </cell>
          <cell r="D3058">
            <v>30.913599000000001</v>
          </cell>
          <cell r="E3058">
            <v>0</v>
          </cell>
        </row>
        <row r="3059">
          <cell r="C3059">
            <v>37868</v>
          </cell>
          <cell r="D3059">
            <v>30.913599000000001</v>
          </cell>
          <cell r="E3059">
            <v>0</v>
          </cell>
        </row>
        <row r="3060">
          <cell r="C3060">
            <v>37869</v>
          </cell>
          <cell r="D3060">
            <v>30.874956999999998</v>
          </cell>
          <cell r="E3060">
            <v>6.2100000000000002E-4</v>
          </cell>
        </row>
        <row r="3061">
          <cell r="C3061">
            <v>37872</v>
          </cell>
          <cell r="D3061">
            <v>29.561129000000001</v>
          </cell>
          <cell r="E3061">
            <v>1.03E-4</v>
          </cell>
        </row>
        <row r="3062">
          <cell r="C3062">
            <v>37873</v>
          </cell>
          <cell r="D3062">
            <v>31.667117999999999</v>
          </cell>
          <cell r="E3062">
            <v>1.2899999999999999E-4</v>
          </cell>
        </row>
        <row r="3063">
          <cell r="C3063">
            <v>37874</v>
          </cell>
          <cell r="D3063">
            <v>29.367919000000001</v>
          </cell>
          <cell r="E3063">
            <v>1.7000000000000001E-4</v>
          </cell>
        </row>
        <row r="3064">
          <cell r="C3064">
            <v>37875</v>
          </cell>
          <cell r="D3064">
            <v>29.367919000000001</v>
          </cell>
          <cell r="E3064">
            <v>0</v>
          </cell>
        </row>
        <row r="3065">
          <cell r="C3065">
            <v>37876</v>
          </cell>
          <cell r="D3065">
            <v>31.589834</v>
          </cell>
          <cell r="E3065">
            <v>5.0000000000000004E-6</v>
          </cell>
        </row>
        <row r="3066">
          <cell r="C3066">
            <v>37879</v>
          </cell>
          <cell r="D3066">
            <v>29.96687</v>
          </cell>
          <cell r="E3066">
            <v>5.0000000000000004E-6</v>
          </cell>
        </row>
        <row r="3067">
          <cell r="C3067">
            <v>37880</v>
          </cell>
          <cell r="D3067">
            <v>31.589834</v>
          </cell>
          <cell r="E3067">
            <v>5.0000000000000004E-6</v>
          </cell>
        </row>
        <row r="3068">
          <cell r="C3068">
            <v>37881</v>
          </cell>
          <cell r="D3068">
            <v>31.589834</v>
          </cell>
          <cell r="E3068">
            <v>0</v>
          </cell>
        </row>
        <row r="3069">
          <cell r="C3069">
            <v>37882</v>
          </cell>
          <cell r="D3069">
            <v>31.589834</v>
          </cell>
          <cell r="E3069">
            <v>0</v>
          </cell>
        </row>
        <row r="3070">
          <cell r="C3070">
            <v>37883</v>
          </cell>
          <cell r="D3070">
            <v>32.652489000000003</v>
          </cell>
          <cell r="E3070">
            <v>1.55E-4</v>
          </cell>
        </row>
        <row r="3071">
          <cell r="C3071">
            <v>37886</v>
          </cell>
          <cell r="D3071">
            <v>32.652489000000003</v>
          </cell>
          <cell r="E3071">
            <v>0</v>
          </cell>
        </row>
        <row r="3072">
          <cell r="C3072">
            <v>37887</v>
          </cell>
          <cell r="D3072">
            <v>33.811748999999999</v>
          </cell>
          <cell r="E3072">
            <v>1.03E-4</v>
          </cell>
        </row>
        <row r="3073">
          <cell r="C3073">
            <v>37888</v>
          </cell>
          <cell r="D3073">
            <v>32.749093999999999</v>
          </cell>
          <cell r="E3073">
            <v>4.1E-5</v>
          </cell>
        </row>
        <row r="3074">
          <cell r="C3074">
            <v>37889</v>
          </cell>
          <cell r="D3074">
            <v>30.527179</v>
          </cell>
          <cell r="E3074">
            <v>5.0000000000000004E-6</v>
          </cell>
        </row>
        <row r="3075">
          <cell r="C3075">
            <v>37890</v>
          </cell>
          <cell r="D3075">
            <v>30.527179</v>
          </cell>
          <cell r="E3075">
            <v>0</v>
          </cell>
        </row>
        <row r="3076">
          <cell r="C3076">
            <v>37893</v>
          </cell>
          <cell r="D3076">
            <v>30.527179</v>
          </cell>
          <cell r="E3076">
            <v>0</v>
          </cell>
        </row>
        <row r="3077">
          <cell r="C3077">
            <v>37894</v>
          </cell>
          <cell r="D3077">
            <v>30.527179</v>
          </cell>
          <cell r="E3077">
            <v>0</v>
          </cell>
        </row>
        <row r="3078">
          <cell r="C3078">
            <v>37895</v>
          </cell>
          <cell r="D3078">
            <v>30.527179</v>
          </cell>
          <cell r="E3078">
            <v>0</v>
          </cell>
        </row>
        <row r="3079">
          <cell r="C3079">
            <v>37896</v>
          </cell>
          <cell r="D3079">
            <v>31.879649000000001</v>
          </cell>
          <cell r="E3079">
            <v>5.1E-5</v>
          </cell>
        </row>
        <row r="3080">
          <cell r="C3080">
            <v>37897</v>
          </cell>
          <cell r="D3080">
            <v>31.879649000000001</v>
          </cell>
          <cell r="E3080">
            <v>0</v>
          </cell>
        </row>
        <row r="3081">
          <cell r="C3081">
            <v>37900</v>
          </cell>
          <cell r="D3081">
            <v>32.845699000000003</v>
          </cell>
          <cell r="E3081">
            <v>4.6E-5</v>
          </cell>
        </row>
        <row r="3082">
          <cell r="C3082">
            <v>37901</v>
          </cell>
          <cell r="D3082">
            <v>31.493228999999999</v>
          </cell>
          <cell r="E3082">
            <v>1.34E-4</v>
          </cell>
        </row>
        <row r="3083">
          <cell r="C3083">
            <v>37902</v>
          </cell>
          <cell r="D3083">
            <v>31.493228999999999</v>
          </cell>
          <cell r="E3083">
            <v>0</v>
          </cell>
        </row>
        <row r="3084">
          <cell r="C3084">
            <v>37903</v>
          </cell>
          <cell r="D3084">
            <v>33.811748999999999</v>
          </cell>
          <cell r="E3084">
            <v>5.1E-5</v>
          </cell>
        </row>
        <row r="3085">
          <cell r="C3085">
            <v>37904</v>
          </cell>
          <cell r="D3085">
            <v>33.811748999999999</v>
          </cell>
          <cell r="E3085">
            <v>0</v>
          </cell>
        </row>
        <row r="3086">
          <cell r="C3086">
            <v>37907</v>
          </cell>
          <cell r="D3086">
            <v>33.811748999999999</v>
          </cell>
          <cell r="E3086">
            <v>0</v>
          </cell>
        </row>
        <row r="3087">
          <cell r="C3087">
            <v>37908</v>
          </cell>
          <cell r="D3087">
            <v>33.811748999999999</v>
          </cell>
          <cell r="E3087">
            <v>0</v>
          </cell>
        </row>
        <row r="3088">
          <cell r="C3088">
            <v>37909</v>
          </cell>
          <cell r="D3088">
            <v>33.811748999999999</v>
          </cell>
          <cell r="E3088">
            <v>0</v>
          </cell>
        </row>
        <row r="3089">
          <cell r="C3089">
            <v>37910</v>
          </cell>
          <cell r="D3089">
            <v>33.811748999999999</v>
          </cell>
          <cell r="E3089">
            <v>0</v>
          </cell>
        </row>
        <row r="3090">
          <cell r="C3090">
            <v>37911</v>
          </cell>
          <cell r="D3090">
            <v>34.198169</v>
          </cell>
          <cell r="E3090">
            <v>2.5000000000000001E-5</v>
          </cell>
        </row>
        <row r="3091">
          <cell r="C3091">
            <v>37914</v>
          </cell>
          <cell r="D3091">
            <v>34.198169</v>
          </cell>
          <cell r="E3091">
            <v>0</v>
          </cell>
        </row>
        <row r="3092">
          <cell r="C3092">
            <v>37915</v>
          </cell>
          <cell r="D3092">
            <v>34.198169</v>
          </cell>
          <cell r="E3092">
            <v>0</v>
          </cell>
        </row>
        <row r="3093">
          <cell r="C3093">
            <v>37916</v>
          </cell>
          <cell r="D3093">
            <v>34.198169</v>
          </cell>
          <cell r="E3093">
            <v>0</v>
          </cell>
        </row>
        <row r="3094">
          <cell r="C3094">
            <v>37917</v>
          </cell>
          <cell r="D3094">
            <v>34.198169</v>
          </cell>
          <cell r="E3094">
            <v>0</v>
          </cell>
        </row>
        <row r="3095">
          <cell r="C3095">
            <v>37918</v>
          </cell>
          <cell r="D3095">
            <v>34.198169</v>
          </cell>
          <cell r="E3095">
            <v>0</v>
          </cell>
        </row>
        <row r="3096">
          <cell r="C3096">
            <v>37921</v>
          </cell>
          <cell r="D3096">
            <v>34.198169</v>
          </cell>
          <cell r="E3096">
            <v>0</v>
          </cell>
        </row>
        <row r="3097">
          <cell r="C3097">
            <v>37922</v>
          </cell>
          <cell r="D3097">
            <v>34.198169</v>
          </cell>
          <cell r="E3097">
            <v>0</v>
          </cell>
        </row>
        <row r="3098">
          <cell r="C3098">
            <v>37923</v>
          </cell>
          <cell r="D3098">
            <v>34.198169</v>
          </cell>
          <cell r="E3098">
            <v>0</v>
          </cell>
        </row>
        <row r="3099">
          <cell r="C3099">
            <v>37924</v>
          </cell>
          <cell r="D3099">
            <v>30.952241000000001</v>
          </cell>
          <cell r="E3099">
            <v>6.8300000000000001E-4</v>
          </cell>
        </row>
        <row r="3100">
          <cell r="C3100">
            <v>37925</v>
          </cell>
          <cell r="D3100">
            <v>31.841007000000001</v>
          </cell>
          <cell r="E3100">
            <v>2.5000000000000001E-5</v>
          </cell>
        </row>
        <row r="3101">
          <cell r="C3101">
            <v>37928</v>
          </cell>
          <cell r="D3101">
            <v>31.898969999999998</v>
          </cell>
          <cell r="E3101">
            <v>9.2999999999999997E-5</v>
          </cell>
        </row>
        <row r="3102">
          <cell r="C3102">
            <v>37929</v>
          </cell>
          <cell r="D3102">
            <v>31.898969999999998</v>
          </cell>
          <cell r="E3102">
            <v>0</v>
          </cell>
        </row>
        <row r="3103">
          <cell r="C3103">
            <v>37930</v>
          </cell>
          <cell r="D3103">
            <v>32.420636999999999</v>
          </cell>
          <cell r="E3103">
            <v>5.1E-5</v>
          </cell>
        </row>
        <row r="3104">
          <cell r="C3104">
            <v>37931</v>
          </cell>
          <cell r="D3104">
            <v>32.420636999999999</v>
          </cell>
          <cell r="E3104">
            <v>0</v>
          </cell>
        </row>
        <row r="3105">
          <cell r="C3105">
            <v>37932</v>
          </cell>
          <cell r="D3105">
            <v>31.222735</v>
          </cell>
          <cell r="E3105">
            <v>2.2699999999999999E-4</v>
          </cell>
        </row>
        <row r="3106">
          <cell r="C3106">
            <v>37935</v>
          </cell>
          <cell r="D3106">
            <v>33.579897000000003</v>
          </cell>
          <cell r="E3106">
            <v>5.1E-5</v>
          </cell>
        </row>
        <row r="3107">
          <cell r="C3107">
            <v>37936</v>
          </cell>
          <cell r="D3107">
            <v>33.579897000000003</v>
          </cell>
          <cell r="E3107">
            <v>0</v>
          </cell>
        </row>
        <row r="3108">
          <cell r="C3108">
            <v>37937</v>
          </cell>
          <cell r="D3108">
            <v>36.690578000000002</v>
          </cell>
          <cell r="E3108">
            <v>7.76E-4</v>
          </cell>
        </row>
        <row r="3109">
          <cell r="C3109">
            <v>37938</v>
          </cell>
          <cell r="D3109">
            <v>36.690578000000002</v>
          </cell>
          <cell r="E3109">
            <v>0</v>
          </cell>
        </row>
        <row r="3110">
          <cell r="C3110">
            <v>37939</v>
          </cell>
          <cell r="D3110">
            <v>31.918291</v>
          </cell>
          <cell r="E3110">
            <v>2.1699999999999999E-4</v>
          </cell>
        </row>
        <row r="3111">
          <cell r="C3111">
            <v>37942</v>
          </cell>
          <cell r="D3111">
            <v>35.067613999999999</v>
          </cell>
          <cell r="E3111">
            <v>5.0000000000000004E-6</v>
          </cell>
        </row>
        <row r="3112">
          <cell r="C3112">
            <v>37943</v>
          </cell>
          <cell r="D3112">
            <v>35.067613999999999</v>
          </cell>
          <cell r="E3112">
            <v>0</v>
          </cell>
        </row>
        <row r="3113">
          <cell r="C3113">
            <v>37944</v>
          </cell>
          <cell r="D3113">
            <v>35.067613999999999</v>
          </cell>
          <cell r="E3113">
            <v>0</v>
          </cell>
        </row>
        <row r="3114">
          <cell r="C3114">
            <v>37945</v>
          </cell>
          <cell r="D3114">
            <v>35.067613999999999</v>
          </cell>
          <cell r="E3114">
            <v>0</v>
          </cell>
        </row>
        <row r="3115">
          <cell r="C3115">
            <v>37946</v>
          </cell>
          <cell r="D3115">
            <v>34.198169</v>
          </cell>
          <cell r="E3115">
            <v>5.1E-5</v>
          </cell>
        </row>
        <row r="3116">
          <cell r="C3116">
            <v>37949</v>
          </cell>
          <cell r="D3116">
            <v>34.198169</v>
          </cell>
          <cell r="E3116">
            <v>2.5000000000000001E-5</v>
          </cell>
        </row>
        <row r="3117">
          <cell r="C3117">
            <v>37950</v>
          </cell>
          <cell r="D3117">
            <v>34.758477999999997</v>
          </cell>
          <cell r="E3117">
            <v>5.1E-5</v>
          </cell>
        </row>
        <row r="3118">
          <cell r="C3118">
            <v>37951</v>
          </cell>
          <cell r="D3118">
            <v>34.545946999999998</v>
          </cell>
          <cell r="E3118">
            <v>1.03E-4</v>
          </cell>
        </row>
        <row r="3119">
          <cell r="C3119">
            <v>37952</v>
          </cell>
          <cell r="D3119">
            <v>34.545946999999998</v>
          </cell>
          <cell r="E3119">
            <v>0</v>
          </cell>
        </row>
        <row r="3120">
          <cell r="C3120">
            <v>37953</v>
          </cell>
          <cell r="D3120">
            <v>34.391379000000001</v>
          </cell>
          <cell r="E3120">
            <v>2.5000000000000001E-5</v>
          </cell>
        </row>
        <row r="3121">
          <cell r="C3121">
            <v>37956</v>
          </cell>
          <cell r="D3121">
            <v>34.391379000000001</v>
          </cell>
          <cell r="E3121">
            <v>0</v>
          </cell>
        </row>
        <row r="3122">
          <cell r="C3122">
            <v>37957</v>
          </cell>
          <cell r="D3122">
            <v>34.391379000000001</v>
          </cell>
          <cell r="E3122">
            <v>2.5000000000000001E-5</v>
          </cell>
        </row>
        <row r="3123">
          <cell r="C3123">
            <v>37958</v>
          </cell>
          <cell r="D3123">
            <v>34.198169</v>
          </cell>
          <cell r="E3123">
            <v>3.77E-4</v>
          </cell>
        </row>
        <row r="3124">
          <cell r="C3124">
            <v>37959</v>
          </cell>
          <cell r="D3124">
            <v>34.584589000000001</v>
          </cell>
          <cell r="E3124">
            <v>3.77E-4</v>
          </cell>
        </row>
        <row r="3125">
          <cell r="C3125">
            <v>37960</v>
          </cell>
          <cell r="D3125">
            <v>34.777799000000002</v>
          </cell>
          <cell r="E3125">
            <v>4.1E-5</v>
          </cell>
        </row>
        <row r="3126">
          <cell r="C3126">
            <v>37963</v>
          </cell>
          <cell r="D3126">
            <v>35.743848999999997</v>
          </cell>
          <cell r="E3126">
            <v>5.1699999999999999E-4</v>
          </cell>
        </row>
        <row r="3127">
          <cell r="C3127">
            <v>37964</v>
          </cell>
          <cell r="D3127">
            <v>35.647244000000001</v>
          </cell>
          <cell r="E3127">
            <v>2.5000000000000001E-5</v>
          </cell>
        </row>
        <row r="3128">
          <cell r="C3128">
            <v>37965</v>
          </cell>
          <cell r="D3128">
            <v>34.004958999999999</v>
          </cell>
          <cell r="E3128">
            <v>3.9300000000000001E-4</v>
          </cell>
        </row>
        <row r="3129">
          <cell r="C3129">
            <v>37966</v>
          </cell>
          <cell r="D3129">
            <v>36.323478999999999</v>
          </cell>
          <cell r="E3129">
            <v>3.1E-4</v>
          </cell>
        </row>
        <row r="3130">
          <cell r="C3130">
            <v>37967</v>
          </cell>
          <cell r="D3130">
            <v>34.004958999999999</v>
          </cell>
          <cell r="E3130">
            <v>3.1E-4</v>
          </cell>
        </row>
        <row r="3131">
          <cell r="C3131">
            <v>37970</v>
          </cell>
          <cell r="D3131">
            <v>34.584589000000001</v>
          </cell>
          <cell r="E3131">
            <v>3.1000000000000001E-5</v>
          </cell>
        </row>
        <row r="3132">
          <cell r="C3132">
            <v>37971</v>
          </cell>
          <cell r="D3132">
            <v>34.004958999999999</v>
          </cell>
          <cell r="E3132">
            <v>5.5999999999999999E-5</v>
          </cell>
        </row>
        <row r="3133">
          <cell r="C3133">
            <v>37972</v>
          </cell>
          <cell r="D3133">
            <v>34.004958999999999</v>
          </cell>
          <cell r="E3133">
            <v>5.7899999999999998E-4</v>
          </cell>
        </row>
        <row r="3134">
          <cell r="C3134">
            <v>37973</v>
          </cell>
          <cell r="D3134">
            <v>34.004958999999999</v>
          </cell>
          <cell r="E3134">
            <v>0</v>
          </cell>
        </row>
        <row r="3135">
          <cell r="C3135">
            <v>37974</v>
          </cell>
          <cell r="D3135">
            <v>33.831069999999997</v>
          </cell>
          <cell r="E3135">
            <v>5.1E-5</v>
          </cell>
        </row>
        <row r="3136">
          <cell r="C3136">
            <v>37977</v>
          </cell>
          <cell r="D3136">
            <v>33.908354000000003</v>
          </cell>
          <cell r="E3136">
            <v>6.7000000000000002E-5</v>
          </cell>
        </row>
        <row r="3137">
          <cell r="C3137">
            <v>37978</v>
          </cell>
          <cell r="D3137">
            <v>33.831069999999997</v>
          </cell>
          <cell r="E3137">
            <v>3.9300000000000001E-4</v>
          </cell>
        </row>
        <row r="3138">
          <cell r="C3138">
            <v>37979</v>
          </cell>
          <cell r="D3138">
            <v>33.831069999999997</v>
          </cell>
          <cell r="E3138">
            <v>5.5999999999999999E-5</v>
          </cell>
        </row>
        <row r="3139">
          <cell r="C3139">
            <v>37980</v>
          </cell>
          <cell r="D3139">
            <v>33.831069999999997</v>
          </cell>
          <cell r="E3139">
            <v>0</v>
          </cell>
        </row>
        <row r="3140">
          <cell r="C3140">
            <v>37981</v>
          </cell>
          <cell r="D3140">
            <v>33.831069999999997</v>
          </cell>
          <cell r="E3140">
            <v>0</v>
          </cell>
        </row>
        <row r="3141">
          <cell r="C3141">
            <v>37984</v>
          </cell>
          <cell r="D3141">
            <v>33.811748999999999</v>
          </cell>
          <cell r="E3141">
            <v>3.3100000000000002E-4</v>
          </cell>
        </row>
        <row r="3142">
          <cell r="C3142">
            <v>37985</v>
          </cell>
          <cell r="D3142">
            <v>33.058230000000002</v>
          </cell>
          <cell r="E3142">
            <v>1.8599999999999999E-4</v>
          </cell>
        </row>
        <row r="3143">
          <cell r="C3143">
            <v>37986</v>
          </cell>
          <cell r="D3143">
            <v>33.058230000000002</v>
          </cell>
          <cell r="E3143">
            <v>0</v>
          </cell>
        </row>
        <row r="3144">
          <cell r="C3144">
            <v>37987</v>
          </cell>
          <cell r="D3144">
            <v>33.058230000000002</v>
          </cell>
          <cell r="E3144">
            <v>0</v>
          </cell>
        </row>
        <row r="3145">
          <cell r="C3145">
            <v>37988</v>
          </cell>
          <cell r="D3145">
            <v>35.164219000000003</v>
          </cell>
          <cell r="E3145">
            <v>1.5E-5</v>
          </cell>
        </row>
        <row r="3146">
          <cell r="C3146">
            <v>37991</v>
          </cell>
          <cell r="D3146">
            <v>34.584589000000001</v>
          </cell>
          <cell r="E3146">
            <v>1.0000000000000001E-5</v>
          </cell>
        </row>
        <row r="3147">
          <cell r="C3147">
            <v>37992</v>
          </cell>
          <cell r="D3147">
            <v>34.487983999999997</v>
          </cell>
          <cell r="E3147">
            <v>6.7000000000000002E-5</v>
          </cell>
        </row>
        <row r="3148">
          <cell r="C3148">
            <v>37993</v>
          </cell>
          <cell r="D3148">
            <v>34.487983999999997</v>
          </cell>
          <cell r="E3148">
            <v>0</v>
          </cell>
        </row>
        <row r="3149">
          <cell r="C3149">
            <v>37994</v>
          </cell>
          <cell r="D3149">
            <v>34.487983999999997</v>
          </cell>
          <cell r="E3149">
            <v>0</v>
          </cell>
        </row>
        <row r="3150">
          <cell r="C3150">
            <v>37995</v>
          </cell>
          <cell r="D3150">
            <v>33.831069999999997</v>
          </cell>
          <cell r="E3150">
            <v>5.1E-5</v>
          </cell>
        </row>
        <row r="3151">
          <cell r="C3151">
            <v>37998</v>
          </cell>
          <cell r="D3151">
            <v>34.487983999999997</v>
          </cell>
          <cell r="E3151">
            <v>3.1000000000000001E-5</v>
          </cell>
        </row>
        <row r="3152">
          <cell r="C3152">
            <v>37999</v>
          </cell>
          <cell r="D3152">
            <v>34.487983999999997</v>
          </cell>
          <cell r="E3152">
            <v>0</v>
          </cell>
        </row>
        <row r="3153">
          <cell r="C3153">
            <v>38000</v>
          </cell>
          <cell r="D3153">
            <v>34.004958999999999</v>
          </cell>
          <cell r="E3153">
            <v>1.1900000000000001E-4</v>
          </cell>
        </row>
        <row r="3154">
          <cell r="C3154">
            <v>38001</v>
          </cell>
          <cell r="D3154">
            <v>34.198169</v>
          </cell>
          <cell r="E3154">
            <v>7.7000000000000001E-5</v>
          </cell>
        </row>
        <row r="3155">
          <cell r="C3155">
            <v>38002</v>
          </cell>
          <cell r="D3155">
            <v>34.004958999999999</v>
          </cell>
          <cell r="E3155">
            <v>0</v>
          </cell>
        </row>
        <row r="3156">
          <cell r="C3156">
            <v>38005</v>
          </cell>
          <cell r="D3156">
            <v>34.004958999999999</v>
          </cell>
          <cell r="E3156">
            <v>0</v>
          </cell>
        </row>
        <row r="3157">
          <cell r="C3157">
            <v>38006</v>
          </cell>
          <cell r="D3157">
            <v>34.004958999999999</v>
          </cell>
          <cell r="E3157">
            <v>5.1E-5</v>
          </cell>
        </row>
        <row r="3158">
          <cell r="C3158">
            <v>38007</v>
          </cell>
          <cell r="D3158">
            <v>34.004958999999999</v>
          </cell>
          <cell r="E3158">
            <v>0</v>
          </cell>
        </row>
        <row r="3159">
          <cell r="C3159">
            <v>38008</v>
          </cell>
          <cell r="D3159">
            <v>34.004958999999999</v>
          </cell>
          <cell r="E3159">
            <v>0</v>
          </cell>
        </row>
        <row r="3160">
          <cell r="C3160">
            <v>38009</v>
          </cell>
          <cell r="D3160">
            <v>34.004958999999999</v>
          </cell>
          <cell r="E3160">
            <v>0</v>
          </cell>
        </row>
        <row r="3161">
          <cell r="C3161">
            <v>38012</v>
          </cell>
          <cell r="D3161">
            <v>34.004958999999999</v>
          </cell>
          <cell r="E3161">
            <v>0</v>
          </cell>
        </row>
        <row r="3162">
          <cell r="C3162">
            <v>38013</v>
          </cell>
          <cell r="D3162">
            <v>34.391379000000001</v>
          </cell>
          <cell r="E3162">
            <v>2.0000000000000002E-5</v>
          </cell>
        </row>
        <row r="3163">
          <cell r="C3163">
            <v>38014</v>
          </cell>
          <cell r="D3163">
            <v>34.004958999999999</v>
          </cell>
          <cell r="E3163">
            <v>5.0000000000000004E-6</v>
          </cell>
        </row>
        <row r="3164">
          <cell r="C3164">
            <v>38015</v>
          </cell>
          <cell r="D3164">
            <v>34.004958999999999</v>
          </cell>
          <cell r="E3164">
            <v>4.6E-5</v>
          </cell>
        </row>
        <row r="3165">
          <cell r="C3165">
            <v>38016</v>
          </cell>
          <cell r="D3165">
            <v>34.487983999999997</v>
          </cell>
          <cell r="E3165">
            <v>5.1E-5</v>
          </cell>
        </row>
        <row r="3166">
          <cell r="C3166">
            <v>38019</v>
          </cell>
          <cell r="D3166">
            <v>34.487983999999997</v>
          </cell>
          <cell r="E3166">
            <v>0</v>
          </cell>
        </row>
        <row r="3167">
          <cell r="C3167">
            <v>38020</v>
          </cell>
          <cell r="D3167">
            <v>34.487983999999997</v>
          </cell>
          <cell r="E3167">
            <v>0</v>
          </cell>
        </row>
        <row r="3168">
          <cell r="C3168">
            <v>38021</v>
          </cell>
          <cell r="D3168">
            <v>34.487983999999997</v>
          </cell>
          <cell r="E3168">
            <v>4.1E-5</v>
          </cell>
        </row>
        <row r="3169">
          <cell r="C3169">
            <v>38022</v>
          </cell>
          <cell r="D3169">
            <v>34.487983999999997</v>
          </cell>
          <cell r="E3169">
            <v>0</v>
          </cell>
        </row>
        <row r="3170">
          <cell r="C3170">
            <v>38023</v>
          </cell>
          <cell r="D3170">
            <v>34.487983999999997</v>
          </cell>
          <cell r="E3170">
            <v>0</v>
          </cell>
        </row>
        <row r="3171">
          <cell r="C3171">
            <v>38026</v>
          </cell>
          <cell r="D3171">
            <v>34.777799000000002</v>
          </cell>
          <cell r="E3171">
            <v>3.77E-4</v>
          </cell>
        </row>
        <row r="3172">
          <cell r="C3172">
            <v>38027</v>
          </cell>
          <cell r="D3172">
            <v>34.777799000000002</v>
          </cell>
          <cell r="E3172">
            <v>9.7999999999999997E-5</v>
          </cell>
        </row>
        <row r="3173">
          <cell r="C3173">
            <v>38028</v>
          </cell>
          <cell r="D3173">
            <v>34.487983999999997</v>
          </cell>
          <cell r="E3173">
            <v>5.5999999999999999E-5</v>
          </cell>
        </row>
        <row r="3174">
          <cell r="C3174">
            <v>38029</v>
          </cell>
          <cell r="D3174">
            <v>37.869159000000003</v>
          </cell>
          <cell r="E3174">
            <v>1.3450000000000001E-3</v>
          </cell>
        </row>
        <row r="3175">
          <cell r="C3175">
            <v>38030</v>
          </cell>
          <cell r="D3175">
            <v>37.675949000000003</v>
          </cell>
          <cell r="E3175">
            <v>8.7000000000000001E-5</v>
          </cell>
        </row>
        <row r="3176">
          <cell r="C3176">
            <v>38033</v>
          </cell>
          <cell r="D3176">
            <v>37.675949000000003</v>
          </cell>
          <cell r="E3176">
            <v>0</v>
          </cell>
        </row>
        <row r="3177">
          <cell r="C3177">
            <v>38034</v>
          </cell>
          <cell r="D3177">
            <v>36.903109000000001</v>
          </cell>
          <cell r="E3177">
            <v>5.0000000000000004E-6</v>
          </cell>
        </row>
        <row r="3178">
          <cell r="C3178">
            <v>38035</v>
          </cell>
          <cell r="D3178">
            <v>36.903109000000001</v>
          </cell>
          <cell r="E3178">
            <v>0</v>
          </cell>
        </row>
        <row r="3179">
          <cell r="C3179">
            <v>38036</v>
          </cell>
          <cell r="D3179">
            <v>37.869159000000003</v>
          </cell>
          <cell r="E3179">
            <v>1.7000000000000001E-4</v>
          </cell>
        </row>
        <row r="3180">
          <cell r="C3180">
            <v>38037</v>
          </cell>
          <cell r="D3180">
            <v>37.849837999999998</v>
          </cell>
          <cell r="E3180">
            <v>7.7000000000000001E-5</v>
          </cell>
        </row>
        <row r="3181">
          <cell r="C3181">
            <v>38040</v>
          </cell>
          <cell r="D3181">
            <v>37.869159000000003</v>
          </cell>
          <cell r="E3181">
            <v>7.2900000000000005E-4</v>
          </cell>
        </row>
        <row r="3182">
          <cell r="C3182">
            <v>38041</v>
          </cell>
          <cell r="D3182">
            <v>37.830517</v>
          </cell>
          <cell r="E3182">
            <v>5.0000000000000004E-6</v>
          </cell>
        </row>
        <row r="3183">
          <cell r="C3183">
            <v>38042</v>
          </cell>
          <cell r="D3183">
            <v>37.869159000000003</v>
          </cell>
          <cell r="E3183">
            <v>1.1900000000000001E-4</v>
          </cell>
        </row>
        <row r="3184">
          <cell r="C3184">
            <v>38043</v>
          </cell>
          <cell r="D3184">
            <v>37.869159000000003</v>
          </cell>
          <cell r="E3184">
            <v>8.2000000000000001E-5</v>
          </cell>
        </row>
        <row r="3185">
          <cell r="C3185">
            <v>38044</v>
          </cell>
          <cell r="D3185">
            <v>36.709899</v>
          </cell>
          <cell r="E3185">
            <v>4.6E-5</v>
          </cell>
        </row>
        <row r="3186">
          <cell r="C3186">
            <v>38047</v>
          </cell>
          <cell r="D3186">
            <v>37.482739000000002</v>
          </cell>
          <cell r="E3186">
            <v>5.5999999999999999E-5</v>
          </cell>
        </row>
        <row r="3187">
          <cell r="C3187">
            <v>38048</v>
          </cell>
          <cell r="D3187">
            <v>35.743848999999997</v>
          </cell>
          <cell r="E3187">
            <v>1.2899999999999999E-4</v>
          </cell>
        </row>
        <row r="3188">
          <cell r="C3188">
            <v>38049</v>
          </cell>
          <cell r="D3188">
            <v>37.366813</v>
          </cell>
          <cell r="E3188">
            <v>8.7000000000000001E-5</v>
          </cell>
        </row>
        <row r="3189">
          <cell r="C3189">
            <v>38050</v>
          </cell>
          <cell r="D3189">
            <v>37.482739000000002</v>
          </cell>
          <cell r="E3189">
            <v>2.8899999999999998E-4</v>
          </cell>
        </row>
        <row r="3190">
          <cell r="C3190">
            <v>38051</v>
          </cell>
          <cell r="D3190">
            <v>37.482739000000002</v>
          </cell>
          <cell r="E3190">
            <v>0</v>
          </cell>
        </row>
        <row r="3191">
          <cell r="C3191">
            <v>38054</v>
          </cell>
          <cell r="D3191">
            <v>36.709899</v>
          </cell>
          <cell r="E3191">
            <v>1.2899999999999999E-4</v>
          </cell>
        </row>
        <row r="3192">
          <cell r="C3192">
            <v>38055</v>
          </cell>
          <cell r="D3192">
            <v>36.709899</v>
          </cell>
          <cell r="E3192">
            <v>2.5000000000000001E-5</v>
          </cell>
        </row>
        <row r="3193">
          <cell r="C3193">
            <v>38056</v>
          </cell>
          <cell r="D3193">
            <v>36.709899</v>
          </cell>
          <cell r="E3193">
            <v>0</v>
          </cell>
        </row>
        <row r="3194">
          <cell r="C3194">
            <v>38057</v>
          </cell>
          <cell r="D3194">
            <v>36.709899</v>
          </cell>
          <cell r="E3194">
            <v>2.5000000000000001E-5</v>
          </cell>
        </row>
        <row r="3195">
          <cell r="C3195">
            <v>38058</v>
          </cell>
          <cell r="D3195">
            <v>34.681193999999998</v>
          </cell>
          <cell r="E3195">
            <v>2.5799999999999998E-4</v>
          </cell>
        </row>
        <row r="3196">
          <cell r="C3196">
            <v>38061</v>
          </cell>
          <cell r="D3196">
            <v>36.709899</v>
          </cell>
          <cell r="E3196">
            <v>2.5300000000000002E-4</v>
          </cell>
        </row>
        <row r="3197">
          <cell r="C3197">
            <v>38062</v>
          </cell>
          <cell r="D3197">
            <v>34.681193999999998</v>
          </cell>
          <cell r="E3197">
            <v>3.1E-4</v>
          </cell>
        </row>
        <row r="3198">
          <cell r="C3198">
            <v>38063</v>
          </cell>
          <cell r="D3198">
            <v>36.709899</v>
          </cell>
          <cell r="E3198">
            <v>5.0199999999999995E-4</v>
          </cell>
        </row>
        <row r="3199">
          <cell r="C3199">
            <v>38064</v>
          </cell>
          <cell r="D3199">
            <v>36.709899</v>
          </cell>
          <cell r="E3199">
            <v>5.0000000000000004E-6</v>
          </cell>
        </row>
        <row r="3200">
          <cell r="C3200">
            <v>38065</v>
          </cell>
          <cell r="D3200">
            <v>36.709899</v>
          </cell>
          <cell r="E3200">
            <v>4.1E-5</v>
          </cell>
        </row>
        <row r="3201">
          <cell r="C3201">
            <v>38068</v>
          </cell>
          <cell r="D3201">
            <v>36.709899</v>
          </cell>
          <cell r="E3201">
            <v>0</v>
          </cell>
        </row>
        <row r="3202">
          <cell r="C3202">
            <v>38069</v>
          </cell>
          <cell r="D3202">
            <v>36.709899</v>
          </cell>
          <cell r="E3202">
            <v>0</v>
          </cell>
        </row>
        <row r="3203">
          <cell r="C3203">
            <v>38070</v>
          </cell>
          <cell r="D3203">
            <v>36.709899</v>
          </cell>
          <cell r="E3203">
            <v>2.5000000000000001E-5</v>
          </cell>
        </row>
        <row r="3204">
          <cell r="C3204">
            <v>38071</v>
          </cell>
          <cell r="D3204">
            <v>36.709899</v>
          </cell>
          <cell r="E3204">
            <v>1.3899999999999999E-4</v>
          </cell>
        </row>
        <row r="3205">
          <cell r="C3205">
            <v>38072</v>
          </cell>
          <cell r="D3205">
            <v>36.709899</v>
          </cell>
          <cell r="E3205">
            <v>2.0000000000000002E-5</v>
          </cell>
        </row>
        <row r="3206">
          <cell r="C3206">
            <v>38075</v>
          </cell>
          <cell r="D3206">
            <v>35.048293000000001</v>
          </cell>
          <cell r="E3206">
            <v>6.2000000000000003E-5</v>
          </cell>
        </row>
        <row r="3207">
          <cell r="C3207">
            <v>38076</v>
          </cell>
          <cell r="D3207">
            <v>35.048293000000001</v>
          </cell>
          <cell r="E3207">
            <v>2.5000000000000001E-5</v>
          </cell>
        </row>
        <row r="3208">
          <cell r="C3208">
            <v>38077</v>
          </cell>
          <cell r="D3208">
            <v>35.048293000000001</v>
          </cell>
          <cell r="E3208">
            <v>0</v>
          </cell>
        </row>
        <row r="3209">
          <cell r="C3209">
            <v>38078</v>
          </cell>
          <cell r="D3209">
            <v>35.048293000000001</v>
          </cell>
          <cell r="E3209">
            <v>0</v>
          </cell>
        </row>
        <row r="3210">
          <cell r="C3210">
            <v>38079</v>
          </cell>
          <cell r="D3210">
            <v>32.884340999999999</v>
          </cell>
          <cell r="E3210">
            <v>2.3800000000000001E-4</v>
          </cell>
        </row>
        <row r="3211">
          <cell r="C3211">
            <v>38082</v>
          </cell>
          <cell r="D3211">
            <v>32.884340999999999</v>
          </cell>
          <cell r="E3211">
            <v>0</v>
          </cell>
        </row>
        <row r="3212">
          <cell r="C3212">
            <v>38083</v>
          </cell>
          <cell r="D3212">
            <v>33.232118999999997</v>
          </cell>
          <cell r="E3212">
            <v>5.1E-5</v>
          </cell>
        </row>
        <row r="3213">
          <cell r="C3213">
            <v>38084</v>
          </cell>
          <cell r="D3213">
            <v>34.159526999999997</v>
          </cell>
          <cell r="E3213">
            <v>6.7000000000000002E-5</v>
          </cell>
        </row>
        <row r="3214">
          <cell r="C3214">
            <v>38085</v>
          </cell>
          <cell r="D3214">
            <v>34.178848000000002</v>
          </cell>
          <cell r="E3214">
            <v>4.1E-5</v>
          </cell>
        </row>
        <row r="3215">
          <cell r="C3215">
            <v>38086</v>
          </cell>
          <cell r="D3215">
            <v>34.178848000000002</v>
          </cell>
          <cell r="E3215">
            <v>0</v>
          </cell>
        </row>
        <row r="3216">
          <cell r="C3216">
            <v>38089</v>
          </cell>
          <cell r="D3216">
            <v>34.178848000000002</v>
          </cell>
          <cell r="E3216">
            <v>0</v>
          </cell>
        </row>
        <row r="3217">
          <cell r="C3217">
            <v>38090</v>
          </cell>
          <cell r="D3217">
            <v>34.178848000000002</v>
          </cell>
          <cell r="E3217">
            <v>1.0000000000000001E-5</v>
          </cell>
        </row>
        <row r="3218">
          <cell r="C3218">
            <v>38091</v>
          </cell>
          <cell r="D3218">
            <v>34.178848000000002</v>
          </cell>
          <cell r="E3218">
            <v>0</v>
          </cell>
        </row>
        <row r="3219">
          <cell r="C3219">
            <v>38092</v>
          </cell>
          <cell r="D3219">
            <v>34.178848000000002</v>
          </cell>
          <cell r="E3219">
            <v>5.1E-5</v>
          </cell>
        </row>
        <row r="3220">
          <cell r="C3220">
            <v>38093</v>
          </cell>
          <cell r="D3220">
            <v>33.232118999999997</v>
          </cell>
          <cell r="E3220">
            <v>9.7999999999999997E-5</v>
          </cell>
        </row>
        <row r="3221">
          <cell r="C3221">
            <v>38096</v>
          </cell>
          <cell r="D3221">
            <v>35.531317999999999</v>
          </cell>
          <cell r="E3221">
            <v>1.03E-4</v>
          </cell>
        </row>
        <row r="3222">
          <cell r="C3222">
            <v>38097</v>
          </cell>
          <cell r="D3222">
            <v>35.531317999999999</v>
          </cell>
          <cell r="E3222">
            <v>0</v>
          </cell>
        </row>
        <row r="3223">
          <cell r="C3223">
            <v>38098</v>
          </cell>
          <cell r="D3223">
            <v>35.531317999999999</v>
          </cell>
          <cell r="E3223">
            <v>0</v>
          </cell>
        </row>
        <row r="3224">
          <cell r="C3224">
            <v>38099</v>
          </cell>
          <cell r="D3224">
            <v>35.531317999999999</v>
          </cell>
          <cell r="E3224">
            <v>1.03E-4</v>
          </cell>
        </row>
        <row r="3225">
          <cell r="C3225">
            <v>38100</v>
          </cell>
          <cell r="D3225">
            <v>35.531317999999999</v>
          </cell>
          <cell r="E3225">
            <v>1.0000000000000001E-5</v>
          </cell>
        </row>
        <row r="3226">
          <cell r="C3226">
            <v>38103</v>
          </cell>
          <cell r="D3226">
            <v>35.531317999999999</v>
          </cell>
          <cell r="E3226">
            <v>0</v>
          </cell>
        </row>
        <row r="3227">
          <cell r="C3227">
            <v>38104</v>
          </cell>
          <cell r="D3227">
            <v>35.531317999999999</v>
          </cell>
          <cell r="E3227">
            <v>4.6E-5</v>
          </cell>
        </row>
        <row r="3228">
          <cell r="C3228">
            <v>38105</v>
          </cell>
          <cell r="D3228">
            <v>35.164219000000003</v>
          </cell>
          <cell r="E3228">
            <v>3.3599999999999998E-4</v>
          </cell>
        </row>
        <row r="3229">
          <cell r="C3229">
            <v>38106</v>
          </cell>
          <cell r="D3229">
            <v>35.164219000000003</v>
          </cell>
          <cell r="E3229">
            <v>1.8599999999999999E-4</v>
          </cell>
        </row>
        <row r="3230">
          <cell r="C3230">
            <v>38107</v>
          </cell>
          <cell r="D3230">
            <v>35.164219000000003</v>
          </cell>
          <cell r="E3230">
            <v>2.0000000000000002E-5</v>
          </cell>
        </row>
        <row r="3231">
          <cell r="C3231">
            <v>38110</v>
          </cell>
          <cell r="D3231">
            <v>35.357429000000003</v>
          </cell>
          <cell r="E3231">
            <v>1.3899999999999999E-4</v>
          </cell>
        </row>
        <row r="3232">
          <cell r="C3232">
            <v>38111</v>
          </cell>
          <cell r="D3232">
            <v>32.922983000000002</v>
          </cell>
          <cell r="E3232">
            <v>5.5999999999999999E-5</v>
          </cell>
        </row>
        <row r="3233">
          <cell r="C3233">
            <v>38112</v>
          </cell>
          <cell r="D3233">
            <v>33.328724000000001</v>
          </cell>
          <cell r="E3233">
            <v>2.5000000000000001E-5</v>
          </cell>
        </row>
        <row r="3234">
          <cell r="C3234">
            <v>38113</v>
          </cell>
          <cell r="D3234">
            <v>33.328724000000001</v>
          </cell>
          <cell r="E3234">
            <v>0</v>
          </cell>
        </row>
        <row r="3235">
          <cell r="C3235">
            <v>38114</v>
          </cell>
          <cell r="D3235">
            <v>33.328724000000001</v>
          </cell>
          <cell r="E3235">
            <v>0</v>
          </cell>
        </row>
        <row r="3236">
          <cell r="C3236">
            <v>38117</v>
          </cell>
          <cell r="D3236">
            <v>33.328724000000001</v>
          </cell>
          <cell r="E3236">
            <v>0</v>
          </cell>
        </row>
        <row r="3237">
          <cell r="C3237">
            <v>38118</v>
          </cell>
          <cell r="D3237">
            <v>33.328724000000001</v>
          </cell>
          <cell r="E3237">
            <v>0</v>
          </cell>
        </row>
        <row r="3238">
          <cell r="C3238">
            <v>38119</v>
          </cell>
          <cell r="D3238">
            <v>33.328724000000001</v>
          </cell>
          <cell r="E3238">
            <v>0</v>
          </cell>
        </row>
        <row r="3239">
          <cell r="C3239">
            <v>38120</v>
          </cell>
          <cell r="D3239">
            <v>33.328724000000001</v>
          </cell>
          <cell r="E3239">
            <v>0</v>
          </cell>
        </row>
        <row r="3240">
          <cell r="C3240">
            <v>38121</v>
          </cell>
          <cell r="D3240">
            <v>33.328724000000001</v>
          </cell>
          <cell r="E3240">
            <v>0</v>
          </cell>
        </row>
        <row r="3241">
          <cell r="C3241">
            <v>38124</v>
          </cell>
          <cell r="D3241">
            <v>33.328724000000001</v>
          </cell>
          <cell r="E3241">
            <v>0</v>
          </cell>
        </row>
        <row r="3242">
          <cell r="C3242">
            <v>38125</v>
          </cell>
          <cell r="D3242">
            <v>34.004958999999999</v>
          </cell>
          <cell r="E3242">
            <v>1.5E-5</v>
          </cell>
        </row>
        <row r="3243">
          <cell r="C3243">
            <v>38126</v>
          </cell>
          <cell r="D3243">
            <v>34.777799000000002</v>
          </cell>
          <cell r="E3243">
            <v>3.1E-4</v>
          </cell>
        </row>
        <row r="3244">
          <cell r="C3244">
            <v>38127</v>
          </cell>
          <cell r="D3244">
            <v>34.777799000000002</v>
          </cell>
          <cell r="E3244">
            <v>0</v>
          </cell>
        </row>
        <row r="3245">
          <cell r="C3245">
            <v>38128</v>
          </cell>
          <cell r="D3245">
            <v>34.004958999999999</v>
          </cell>
          <cell r="E3245">
            <v>2.5000000000000001E-5</v>
          </cell>
        </row>
        <row r="3246">
          <cell r="C3246">
            <v>38131</v>
          </cell>
          <cell r="D3246">
            <v>34.004958999999999</v>
          </cell>
          <cell r="E3246">
            <v>0</v>
          </cell>
        </row>
        <row r="3247">
          <cell r="C3247">
            <v>38132</v>
          </cell>
          <cell r="D3247">
            <v>33.232118999999997</v>
          </cell>
          <cell r="E3247">
            <v>2.2699999999999999E-4</v>
          </cell>
        </row>
        <row r="3248">
          <cell r="C3248">
            <v>38133</v>
          </cell>
          <cell r="D3248">
            <v>33.232118999999997</v>
          </cell>
          <cell r="E3248">
            <v>5.0000000000000004E-6</v>
          </cell>
        </row>
        <row r="3249">
          <cell r="C3249">
            <v>38134</v>
          </cell>
          <cell r="D3249">
            <v>33.232118999999997</v>
          </cell>
          <cell r="E3249">
            <v>0</v>
          </cell>
        </row>
        <row r="3250">
          <cell r="C3250">
            <v>38135</v>
          </cell>
          <cell r="D3250">
            <v>33.232118999999997</v>
          </cell>
          <cell r="E3250">
            <v>0</v>
          </cell>
        </row>
        <row r="3251">
          <cell r="C3251">
            <v>38138</v>
          </cell>
          <cell r="D3251">
            <v>33.232118999999997</v>
          </cell>
          <cell r="E3251">
            <v>0</v>
          </cell>
        </row>
        <row r="3252">
          <cell r="C3252">
            <v>38139</v>
          </cell>
          <cell r="D3252">
            <v>32.362673999999998</v>
          </cell>
          <cell r="E3252">
            <v>1.8100000000000001E-4</v>
          </cell>
        </row>
        <row r="3253">
          <cell r="C3253">
            <v>38140</v>
          </cell>
          <cell r="D3253">
            <v>32.362673999999998</v>
          </cell>
          <cell r="E3253">
            <v>0</v>
          </cell>
        </row>
        <row r="3254">
          <cell r="C3254">
            <v>38141</v>
          </cell>
          <cell r="D3254">
            <v>33.232118999999997</v>
          </cell>
          <cell r="E3254">
            <v>2.5000000000000001E-5</v>
          </cell>
        </row>
        <row r="3255">
          <cell r="C3255">
            <v>38142</v>
          </cell>
          <cell r="D3255">
            <v>33.232118999999997</v>
          </cell>
          <cell r="E3255">
            <v>0</v>
          </cell>
        </row>
        <row r="3256">
          <cell r="C3256">
            <v>38145</v>
          </cell>
          <cell r="D3256">
            <v>33.618538999999998</v>
          </cell>
          <cell r="E3256">
            <v>1.03E-4</v>
          </cell>
        </row>
        <row r="3257">
          <cell r="C3257">
            <v>38146</v>
          </cell>
          <cell r="D3257">
            <v>33.637860000000003</v>
          </cell>
          <cell r="E3257">
            <v>4.1399999999999998E-4</v>
          </cell>
        </row>
        <row r="3258">
          <cell r="C3258">
            <v>38147</v>
          </cell>
          <cell r="D3258">
            <v>34.391379000000001</v>
          </cell>
          <cell r="E3258">
            <v>1.2899999999999999E-4</v>
          </cell>
        </row>
        <row r="3259">
          <cell r="C3259">
            <v>38148</v>
          </cell>
          <cell r="D3259">
            <v>34.777799000000002</v>
          </cell>
          <cell r="E3259">
            <v>2.7900000000000001E-4</v>
          </cell>
        </row>
        <row r="3260">
          <cell r="C3260">
            <v>38149</v>
          </cell>
          <cell r="D3260">
            <v>36.516689</v>
          </cell>
          <cell r="E3260">
            <v>1.13E-4</v>
          </cell>
        </row>
        <row r="3261">
          <cell r="C3261">
            <v>38152</v>
          </cell>
          <cell r="D3261">
            <v>36.516689</v>
          </cell>
          <cell r="E3261">
            <v>0</v>
          </cell>
        </row>
        <row r="3262">
          <cell r="C3262">
            <v>38153</v>
          </cell>
          <cell r="D3262">
            <v>36.516689</v>
          </cell>
          <cell r="E3262">
            <v>0</v>
          </cell>
        </row>
        <row r="3263">
          <cell r="C3263">
            <v>38154</v>
          </cell>
          <cell r="D3263">
            <v>36.516689</v>
          </cell>
          <cell r="E3263">
            <v>0</v>
          </cell>
        </row>
        <row r="3264">
          <cell r="C3264">
            <v>38155</v>
          </cell>
          <cell r="D3264">
            <v>36.516689</v>
          </cell>
          <cell r="E3264">
            <v>0</v>
          </cell>
        </row>
        <row r="3265">
          <cell r="C3265">
            <v>38156</v>
          </cell>
          <cell r="D3265">
            <v>36.516689</v>
          </cell>
          <cell r="E3265">
            <v>0</v>
          </cell>
        </row>
        <row r="3266">
          <cell r="C3266">
            <v>38159</v>
          </cell>
          <cell r="D3266">
            <v>35.743848999999997</v>
          </cell>
          <cell r="E3266">
            <v>1.5E-5</v>
          </cell>
        </row>
        <row r="3267">
          <cell r="C3267">
            <v>38160</v>
          </cell>
          <cell r="D3267">
            <v>35.743848999999997</v>
          </cell>
          <cell r="E3267">
            <v>6.2000000000000003E-5</v>
          </cell>
        </row>
        <row r="3268">
          <cell r="C3268">
            <v>38161</v>
          </cell>
          <cell r="D3268">
            <v>35.743848999999997</v>
          </cell>
          <cell r="E3268">
            <v>0</v>
          </cell>
        </row>
        <row r="3269">
          <cell r="C3269">
            <v>38162</v>
          </cell>
          <cell r="D3269">
            <v>35.743848999999997</v>
          </cell>
          <cell r="E3269">
            <v>2.5000000000000001E-5</v>
          </cell>
        </row>
        <row r="3270">
          <cell r="C3270">
            <v>38163</v>
          </cell>
          <cell r="D3270">
            <v>35.743848999999997</v>
          </cell>
          <cell r="E3270">
            <v>7.2000000000000002E-5</v>
          </cell>
        </row>
        <row r="3271">
          <cell r="C3271">
            <v>38166</v>
          </cell>
          <cell r="D3271">
            <v>36.516689</v>
          </cell>
          <cell r="E3271">
            <v>2.5799999999999998E-4</v>
          </cell>
        </row>
        <row r="3272">
          <cell r="C3272">
            <v>38167</v>
          </cell>
          <cell r="D3272">
            <v>36.516689</v>
          </cell>
          <cell r="E3272">
            <v>4.1399999999999998E-4</v>
          </cell>
        </row>
        <row r="3273">
          <cell r="C3273">
            <v>38168</v>
          </cell>
          <cell r="D3273">
            <v>36.516689</v>
          </cell>
          <cell r="E3273">
            <v>0</v>
          </cell>
        </row>
        <row r="3274">
          <cell r="C3274">
            <v>38169</v>
          </cell>
          <cell r="D3274">
            <v>34.777799000000002</v>
          </cell>
          <cell r="E3274">
            <v>5.1E-5</v>
          </cell>
        </row>
        <row r="3275">
          <cell r="C3275">
            <v>38170</v>
          </cell>
          <cell r="D3275">
            <v>34.777799000000002</v>
          </cell>
          <cell r="E3275">
            <v>0</v>
          </cell>
        </row>
        <row r="3276">
          <cell r="C3276">
            <v>38173</v>
          </cell>
          <cell r="D3276">
            <v>34.777799000000002</v>
          </cell>
          <cell r="E3276">
            <v>0</v>
          </cell>
        </row>
        <row r="3277">
          <cell r="C3277">
            <v>38174</v>
          </cell>
          <cell r="D3277">
            <v>34.777799000000002</v>
          </cell>
          <cell r="E3277">
            <v>5.1E-5</v>
          </cell>
        </row>
        <row r="3278">
          <cell r="C3278">
            <v>38175</v>
          </cell>
          <cell r="D3278">
            <v>36.478046999999997</v>
          </cell>
          <cell r="E3278">
            <v>1.4999999999999999E-4</v>
          </cell>
        </row>
        <row r="3279">
          <cell r="C3279">
            <v>38176</v>
          </cell>
          <cell r="D3279">
            <v>36.478046999999997</v>
          </cell>
          <cell r="E3279">
            <v>0</v>
          </cell>
        </row>
        <row r="3280">
          <cell r="C3280">
            <v>38177</v>
          </cell>
          <cell r="D3280">
            <v>35.357429000000003</v>
          </cell>
          <cell r="E3280">
            <v>5.1E-5</v>
          </cell>
        </row>
        <row r="3281">
          <cell r="C3281">
            <v>38180</v>
          </cell>
          <cell r="D3281">
            <v>35.357429000000003</v>
          </cell>
          <cell r="E3281">
            <v>0</v>
          </cell>
        </row>
        <row r="3282">
          <cell r="C3282">
            <v>38181</v>
          </cell>
          <cell r="D3282">
            <v>35.357429000000003</v>
          </cell>
          <cell r="E3282">
            <v>1.2400000000000001E-4</v>
          </cell>
        </row>
        <row r="3283">
          <cell r="C3283">
            <v>38182</v>
          </cell>
          <cell r="D3283">
            <v>35.357429000000003</v>
          </cell>
          <cell r="E3283">
            <v>0</v>
          </cell>
        </row>
        <row r="3284">
          <cell r="C3284">
            <v>38183</v>
          </cell>
          <cell r="D3284">
            <v>35.357429000000003</v>
          </cell>
          <cell r="E3284">
            <v>3.1000000000000001E-5</v>
          </cell>
        </row>
        <row r="3285">
          <cell r="C3285">
            <v>38184</v>
          </cell>
          <cell r="D3285">
            <v>36.323478999999999</v>
          </cell>
          <cell r="E3285">
            <v>1.03E-4</v>
          </cell>
        </row>
        <row r="3286">
          <cell r="C3286">
            <v>38187</v>
          </cell>
          <cell r="D3286">
            <v>35.357429000000003</v>
          </cell>
          <cell r="E3286">
            <v>3.6000000000000001E-5</v>
          </cell>
        </row>
        <row r="3287">
          <cell r="C3287">
            <v>38188</v>
          </cell>
          <cell r="D3287">
            <v>35.357429000000003</v>
          </cell>
          <cell r="E3287">
            <v>0</v>
          </cell>
        </row>
        <row r="3288">
          <cell r="C3288">
            <v>38189</v>
          </cell>
          <cell r="D3288">
            <v>36.497368000000002</v>
          </cell>
          <cell r="E3288">
            <v>6.2000000000000003E-5</v>
          </cell>
        </row>
        <row r="3289">
          <cell r="C3289">
            <v>38190</v>
          </cell>
          <cell r="D3289">
            <v>36.516689</v>
          </cell>
          <cell r="E3289">
            <v>8.2000000000000001E-5</v>
          </cell>
        </row>
        <row r="3290">
          <cell r="C3290">
            <v>38191</v>
          </cell>
          <cell r="D3290">
            <v>36.516689</v>
          </cell>
          <cell r="E3290">
            <v>0</v>
          </cell>
        </row>
        <row r="3291">
          <cell r="C3291">
            <v>38194</v>
          </cell>
          <cell r="D3291">
            <v>36.516689</v>
          </cell>
          <cell r="E3291">
            <v>5.5999999999999999E-5</v>
          </cell>
        </row>
        <row r="3292">
          <cell r="C3292">
            <v>38195</v>
          </cell>
          <cell r="D3292">
            <v>34.79712</v>
          </cell>
          <cell r="E3292">
            <v>1.5E-5</v>
          </cell>
        </row>
        <row r="3293">
          <cell r="C3293">
            <v>38196</v>
          </cell>
          <cell r="D3293">
            <v>34.79712</v>
          </cell>
          <cell r="E3293">
            <v>0</v>
          </cell>
        </row>
        <row r="3294">
          <cell r="C3294">
            <v>38197</v>
          </cell>
          <cell r="D3294">
            <v>34.79712</v>
          </cell>
          <cell r="E3294">
            <v>0</v>
          </cell>
        </row>
        <row r="3295">
          <cell r="C3295">
            <v>38198</v>
          </cell>
          <cell r="D3295">
            <v>34.79712</v>
          </cell>
          <cell r="E3295">
            <v>0</v>
          </cell>
        </row>
        <row r="3296">
          <cell r="C3296">
            <v>38201</v>
          </cell>
          <cell r="D3296">
            <v>34.79712</v>
          </cell>
          <cell r="E3296">
            <v>0</v>
          </cell>
        </row>
        <row r="3297">
          <cell r="C3297">
            <v>38202</v>
          </cell>
          <cell r="D3297">
            <v>34.79712</v>
          </cell>
          <cell r="E3297">
            <v>0</v>
          </cell>
        </row>
        <row r="3298">
          <cell r="C3298">
            <v>38203</v>
          </cell>
          <cell r="D3298">
            <v>34.79712</v>
          </cell>
          <cell r="E3298">
            <v>0</v>
          </cell>
        </row>
        <row r="3299">
          <cell r="C3299">
            <v>38204</v>
          </cell>
          <cell r="D3299">
            <v>34.79712</v>
          </cell>
          <cell r="E3299">
            <v>0</v>
          </cell>
        </row>
        <row r="3300">
          <cell r="C3300">
            <v>38205</v>
          </cell>
          <cell r="D3300">
            <v>34.79712</v>
          </cell>
          <cell r="E3300">
            <v>0</v>
          </cell>
        </row>
        <row r="3301">
          <cell r="C3301">
            <v>38208</v>
          </cell>
          <cell r="D3301">
            <v>34.79712</v>
          </cell>
          <cell r="E3301">
            <v>0</v>
          </cell>
        </row>
        <row r="3302">
          <cell r="C3302">
            <v>38209</v>
          </cell>
          <cell r="D3302">
            <v>36.149590000000003</v>
          </cell>
          <cell r="E3302">
            <v>2.0000000000000002E-5</v>
          </cell>
        </row>
        <row r="3303">
          <cell r="C3303">
            <v>38210</v>
          </cell>
          <cell r="D3303">
            <v>36.149590000000003</v>
          </cell>
          <cell r="E3303">
            <v>0</v>
          </cell>
        </row>
        <row r="3304">
          <cell r="C3304">
            <v>38211</v>
          </cell>
          <cell r="D3304">
            <v>36.149590000000003</v>
          </cell>
          <cell r="E3304">
            <v>0</v>
          </cell>
        </row>
        <row r="3305">
          <cell r="C3305">
            <v>38212</v>
          </cell>
          <cell r="D3305">
            <v>40.786630000000002</v>
          </cell>
          <cell r="E3305">
            <v>1.55E-4</v>
          </cell>
        </row>
        <row r="3306">
          <cell r="C3306">
            <v>38215</v>
          </cell>
          <cell r="D3306">
            <v>40.786630000000002</v>
          </cell>
          <cell r="E3306">
            <v>0</v>
          </cell>
        </row>
        <row r="3307">
          <cell r="C3307">
            <v>38216</v>
          </cell>
          <cell r="D3307">
            <v>40.786630000000002</v>
          </cell>
          <cell r="E3307">
            <v>0</v>
          </cell>
        </row>
        <row r="3308">
          <cell r="C3308">
            <v>38217</v>
          </cell>
          <cell r="D3308">
            <v>40.786630000000002</v>
          </cell>
          <cell r="E3308">
            <v>0</v>
          </cell>
        </row>
        <row r="3309">
          <cell r="C3309">
            <v>38218</v>
          </cell>
          <cell r="D3309">
            <v>40.786630000000002</v>
          </cell>
          <cell r="E3309">
            <v>0</v>
          </cell>
        </row>
        <row r="3310">
          <cell r="C3310">
            <v>38219</v>
          </cell>
          <cell r="D3310">
            <v>40.786630000000002</v>
          </cell>
          <cell r="E3310">
            <v>0</v>
          </cell>
        </row>
        <row r="3311">
          <cell r="C3311">
            <v>38222</v>
          </cell>
          <cell r="D3311">
            <v>35.164219000000003</v>
          </cell>
          <cell r="E3311">
            <v>5.1E-5</v>
          </cell>
        </row>
        <row r="3312">
          <cell r="C3312">
            <v>38223</v>
          </cell>
          <cell r="D3312">
            <v>40.574098999999997</v>
          </cell>
          <cell r="E3312">
            <v>5.1E-5</v>
          </cell>
        </row>
        <row r="3313">
          <cell r="C3313">
            <v>38224</v>
          </cell>
          <cell r="D3313">
            <v>40.574098999999997</v>
          </cell>
          <cell r="E3313">
            <v>0</v>
          </cell>
        </row>
        <row r="3314">
          <cell r="C3314">
            <v>38225</v>
          </cell>
          <cell r="D3314">
            <v>40.574098999999997</v>
          </cell>
          <cell r="E3314">
            <v>0</v>
          </cell>
        </row>
        <row r="3315">
          <cell r="C3315">
            <v>38226</v>
          </cell>
          <cell r="D3315">
            <v>40.574098999999997</v>
          </cell>
          <cell r="E3315">
            <v>0</v>
          </cell>
        </row>
        <row r="3316">
          <cell r="C3316">
            <v>38229</v>
          </cell>
          <cell r="D3316">
            <v>40.574098999999997</v>
          </cell>
          <cell r="E3316">
            <v>0</v>
          </cell>
        </row>
        <row r="3317">
          <cell r="C3317">
            <v>38230</v>
          </cell>
          <cell r="D3317">
            <v>36.555331000000002</v>
          </cell>
          <cell r="E3317">
            <v>1.03E-4</v>
          </cell>
        </row>
        <row r="3318">
          <cell r="C3318">
            <v>38231</v>
          </cell>
          <cell r="D3318">
            <v>36.555331000000002</v>
          </cell>
          <cell r="E3318">
            <v>0</v>
          </cell>
        </row>
        <row r="3319">
          <cell r="C3319">
            <v>38232</v>
          </cell>
          <cell r="D3319">
            <v>36.555331000000002</v>
          </cell>
          <cell r="E3319">
            <v>0</v>
          </cell>
        </row>
        <row r="3320">
          <cell r="C3320">
            <v>38233</v>
          </cell>
          <cell r="D3320">
            <v>36.555331000000002</v>
          </cell>
          <cell r="E3320">
            <v>0</v>
          </cell>
        </row>
        <row r="3321">
          <cell r="C3321">
            <v>38236</v>
          </cell>
          <cell r="D3321">
            <v>36.555331000000002</v>
          </cell>
          <cell r="E3321">
            <v>0</v>
          </cell>
        </row>
        <row r="3322">
          <cell r="C3322">
            <v>38237</v>
          </cell>
          <cell r="D3322">
            <v>36.555331000000002</v>
          </cell>
          <cell r="E3322">
            <v>0</v>
          </cell>
        </row>
        <row r="3323">
          <cell r="C3323">
            <v>38238</v>
          </cell>
          <cell r="D3323">
            <v>36.555331000000002</v>
          </cell>
          <cell r="E3323">
            <v>0</v>
          </cell>
        </row>
        <row r="3324">
          <cell r="C3324">
            <v>38239</v>
          </cell>
          <cell r="D3324">
            <v>36.555331000000002</v>
          </cell>
          <cell r="E3324">
            <v>0</v>
          </cell>
        </row>
        <row r="3325">
          <cell r="C3325">
            <v>38240</v>
          </cell>
          <cell r="D3325">
            <v>39.511443999999997</v>
          </cell>
          <cell r="E3325">
            <v>4.6E-5</v>
          </cell>
        </row>
        <row r="3326">
          <cell r="C3326">
            <v>38243</v>
          </cell>
          <cell r="D3326">
            <v>41.346938999999999</v>
          </cell>
          <cell r="E3326">
            <v>2.12E-4</v>
          </cell>
        </row>
        <row r="3327">
          <cell r="C3327">
            <v>38244</v>
          </cell>
          <cell r="D3327">
            <v>41.346938999999999</v>
          </cell>
          <cell r="E3327">
            <v>0</v>
          </cell>
        </row>
        <row r="3328">
          <cell r="C3328">
            <v>38245</v>
          </cell>
          <cell r="D3328">
            <v>41.346938999999999</v>
          </cell>
          <cell r="E3328">
            <v>0</v>
          </cell>
        </row>
        <row r="3329">
          <cell r="C3329">
            <v>38246</v>
          </cell>
          <cell r="D3329">
            <v>41.346938999999999</v>
          </cell>
          <cell r="E3329">
            <v>0</v>
          </cell>
        </row>
        <row r="3330">
          <cell r="C3330">
            <v>38247</v>
          </cell>
          <cell r="D3330">
            <v>41.346938999999999</v>
          </cell>
          <cell r="E3330">
            <v>0</v>
          </cell>
        </row>
        <row r="3331">
          <cell r="C3331">
            <v>38250</v>
          </cell>
          <cell r="D3331">
            <v>39.801259000000002</v>
          </cell>
          <cell r="E3331">
            <v>2.63E-4</v>
          </cell>
        </row>
        <row r="3332">
          <cell r="C3332">
            <v>38251</v>
          </cell>
          <cell r="D3332">
            <v>39.743296000000001</v>
          </cell>
          <cell r="E3332">
            <v>2.0000000000000002E-5</v>
          </cell>
        </row>
        <row r="3333">
          <cell r="C3333">
            <v>38252</v>
          </cell>
          <cell r="D3333">
            <v>39.743296000000001</v>
          </cell>
          <cell r="E3333">
            <v>0</v>
          </cell>
        </row>
        <row r="3334">
          <cell r="C3334">
            <v>38253</v>
          </cell>
          <cell r="D3334">
            <v>39.743296000000001</v>
          </cell>
          <cell r="E3334">
            <v>0</v>
          </cell>
        </row>
        <row r="3335">
          <cell r="C3335">
            <v>38254</v>
          </cell>
          <cell r="D3335">
            <v>40.322926000000002</v>
          </cell>
          <cell r="E3335">
            <v>1.8100000000000001E-4</v>
          </cell>
        </row>
        <row r="3336">
          <cell r="C3336">
            <v>38257</v>
          </cell>
          <cell r="D3336">
            <v>40.574098999999997</v>
          </cell>
          <cell r="E3336">
            <v>4.1E-5</v>
          </cell>
        </row>
        <row r="3337">
          <cell r="C3337">
            <v>38258</v>
          </cell>
          <cell r="D3337">
            <v>38.352184000000001</v>
          </cell>
          <cell r="E3337">
            <v>6.2000000000000003E-5</v>
          </cell>
        </row>
        <row r="3338">
          <cell r="C3338">
            <v>38259</v>
          </cell>
          <cell r="D3338">
            <v>38.352184000000001</v>
          </cell>
          <cell r="E3338">
            <v>0</v>
          </cell>
        </row>
        <row r="3339">
          <cell r="C3339">
            <v>38260</v>
          </cell>
          <cell r="D3339">
            <v>38.352184000000001</v>
          </cell>
          <cell r="E3339">
            <v>0</v>
          </cell>
        </row>
        <row r="3340">
          <cell r="C3340">
            <v>38261</v>
          </cell>
          <cell r="D3340">
            <v>38.390825999999997</v>
          </cell>
          <cell r="E3340">
            <v>1.5E-5</v>
          </cell>
        </row>
        <row r="3341">
          <cell r="C3341">
            <v>38264</v>
          </cell>
          <cell r="D3341">
            <v>38.390825999999997</v>
          </cell>
          <cell r="E3341">
            <v>0</v>
          </cell>
        </row>
        <row r="3342">
          <cell r="C3342">
            <v>38265</v>
          </cell>
          <cell r="D3342">
            <v>38.390825999999997</v>
          </cell>
          <cell r="E3342">
            <v>0</v>
          </cell>
        </row>
        <row r="3343">
          <cell r="C3343">
            <v>38266</v>
          </cell>
          <cell r="D3343">
            <v>38.390825999999997</v>
          </cell>
          <cell r="E3343">
            <v>0</v>
          </cell>
        </row>
        <row r="3344">
          <cell r="C3344">
            <v>38267</v>
          </cell>
          <cell r="D3344">
            <v>38.390825999999997</v>
          </cell>
          <cell r="E3344">
            <v>0</v>
          </cell>
        </row>
        <row r="3345">
          <cell r="C3345">
            <v>38268</v>
          </cell>
          <cell r="D3345">
            <v>39.028419</v>
          </cell>
          <cell r="E3345">
            <v>5.1E-5</v>
          </cell>
        </row>
        <row r="3346">
          <cell r="C3346">
            <v>38271</v>
          </cell>
          <cell r="D3346">
            <v>39.028419</v>
          </cell>
          <cell r="E3346">
            <v>0</v>
          </cell>
        </row>
        <row r="3347">
          <cell r="C3347">
            <v>38272</v>
          </cell>
          <cell r="D3347">
            <v>39.028419</v>
          </cell>
          <cell r="E3347">
            <v>0</v>
          </cell>
        </row>
        <row r="3348">
          <cell r="C3348">
            <v>38273</v>
          </cell>
          <cell r="D3348">
            <v>39.028419</v>
          </cell>
          <cell r="E3348">
            <v>0</v>
          </cell>
        </row>
        <row r="3349">
          <cell r="C3349">
            <v>38274</v>
          </cell>
          <cell r="D3349">
            <v>38.854529999999997</v>
          </cell>
          <cell r="E3349">
            <v>1.5E-5</v>
          </cell>
        </row>
        <row r="3350">
          <cell r="C3350">
            <v>38275</v>
          </cell>
          <cell r="D3350">
            <v>38.854529999999997</v>
          </cell>
          <cell r="E3350">
            <v>0</v>
          </cell>
        </row>
        <row r="3351">
          <cell r="C3351">
            <v>38278</v>
          </cell>
          <cell r="D3351">
            <v>38.854529999999997</v>
          </cell>
          <cell r="E3351">
            <v>0</v>
          </cell>
        </row>
        <row r="3352">
          <cell r="C3352">
            <v>38279</v>
          </cell>
          <cell r="D3352">
            <v>38.854529999999997</v>
          </cell>
          <cell r="E3352">
            <v>0</v>
          </cell>
        </row>
        <row r="3353">
          <cell r="C3353">
            <v>38280</v>
          </cell>
          <cell r="D3353">
            <v>38.854529999999997</v>
          </cell>
          <cell r="E3353">
            <v>0</v>
          </cell>
        </row>
        <row r="3354">
          <cell r="C3354">
            <v>38281</v>
          </cell>
          <cell r="D3354">
            <v>40.380889000000003</v>
          </cell>
          <cell r="E3354">
            <v>3.4600000000000001E-4</v>
          </cell>
        </row>
        <row r="3355">
          <cell r="C3355">
            <v>38282</v>
          </cell>
          <cell r="D3355">
            <v>40.767308999999997</v>
          </cell>
          <cell r="E3355">
            <v>1.4999999999999999E-4</v>
          </cell>
        </row>
        <row r="3356">
          <cell r="C3356">
            <v>38285</v>
          </cell>
          <cell r="D3356">
            <v>40.574098999999997</v>
          </cell>
          <cell r="E3356">
            <v>4.1E-5</v>
          </cell>
        </row>
        <row r="3357">
          <cell r="C3357">
            <v>38286</v>
          </cell>
          <cell r="D3357">
            <v>40.574098999999997</v>
          </cell>
          <cell r="E3357">
            <v>0</v>
          </cell>
        </row>
        <row r="3358">
          <cell r="C3358">
            <v>38287</v>
          </cell>
          <cell r="D3358">
            <v>41.733359</v>
          </cell>
          <cell r="E3358">
            <v>2.12E-4</v>
          </cell>
        </row>
        <row r="3359">
          <cell r="C3359">
            <v>38288</v>
          </cell>
          <cell r="D3359">
            <v>41.733359</v>
          </cell>
          <cell r="E3359">
            <v>0</v>
          </cell>
        </row>
        <row r="3360">
          <cell r="C3360">
            <v>38289</v>
          </cell>
          <cell r="D3360">
            <v>41.733359</v>
          </cell>
          <cell r="E3360">
            <v>0</v>
          </cell>
        </row>
        <row r="3361">
          <cell r="C3361">
            <v>38292</v>
          </cell>
          <cell r="D3361">
            <v>41.733359</v>
          </cell>
          <cell r="E3361">
            <v>0</v>
          </cell>
        </row>
        <row r="3362">
          <cell r="C3362">
            <v>38293</v>
          </cell>
          <cell r="D3362">
            <v>41.733359</v>
          </cell>
          <cell r="E3362">
            <v>0</v>
          </cell>
        </row>
        <row r="3363">
          <cell r="C3363">
            <v>38294</v>
          </cell>
          <cell r="D3363">
            <v>42.506199000000002</v>
          </cell>
          <cell r="E3363">
            <v>5.0000000000000004E-6</v>
          </cell>
        </row>
        <row r="3364">
          <cell r="C3364">
            <v>38295</v>
          </cell>
          <cell r="D3364">
            <v>42.486877999999997</v>
          </cell>
          <cell r="E3364">
            <v>5.0000000000000004E-6</v>
          </cell>
        </row>
        <row r="3365">
          <cell r="C3365">
            <v>38296</v>
          </cell>
          <cell r="D3365">
            <v>38.641998999999998</v>
          </cell>
          <cell r="E3365">
            <v>5.1699999999999999E-4</v>
          </cell>
        </row>
        <row r="3366">
          <cell r="C3366">
            <v>38299</v>
          </cell>
          <cell r="D3366">
            <v>38.641998999999998</v>
          </cell>
          <cell r="E3366">
            <v>0</v>
          </cell>
        </row>
        <row r="3367">
          <cell r="C3367">
            <v>38300</v>
          </cell>
          <cell r="D3367">
            <v>38.641998999999998</v>
          </cell>
          <cell r="E3367">
            <v>0</v>
          </cell>
        </row>
        <row r="3368">
          <cell r="C3368">
            <v>38301</v>
          </cell>
          <cell r="D3368">
            <v>38.641998999999998</v>
          </cell>
          <cell r="E3368">
            <v>0</v>
          </cell>
        </row>
        <row r="3369">
          <cell r="C3369">
            <v>38302</v>
          </cell>
          <cell r="D3369">
            <v>39.047739999999997</v>
          </cell>
          <cell r="E3369">
            <v>1.0000000000000001E-5</v>
          </cell>
        </row>
        <row r="3370">
          <cell r="C3370">
            <v>38303</v>
          </cell>
          <cell r="D3370">
            <v>39.047739999999997</v>
          </cell>
          <cell r="E3370">
            <v>0</v>
          </cell>
        </row>
        <row r="3371">
          <cell r="C3371">
            <v>38306</v>
          </cell>
          <cell r="D3371">
            <v>39.047739999999997</v>
          </cell>
          <cell r="E3371">
            <v>0</v>
          </cell>
        </row>
        <row r="3372">
          <cell r="C3372">
            <v>38307</v>
          </cell>
          <cell r="D3372">
            <v>39.047739999999997</v>
          </cell>
          <cell r="E3372">
            <v>0</v>
          </cell>
        </row>
        <row r="3373">
          <cell r="C3373">
            <v>38308</v>
          </cell>
          <cell r="D3373">
            <v>40.264963000000002</v>
          </cell>
          <cell r="E3373">
            <v>5.1E-5</v>
          </cell>
        </row>
        <row r="3374">
          <cell r="C3374">
            <v>38309</v>
          </cell>
          <cell r="D3374">
            <v>39.221629</v>
          </cell>
          <cell r="E3374">
            <v>2.4800000000000001E-4</v>
          </cell>
        </row>
        <row r="3375">
          <cell r="C3375">
            <v>38310</v>
          </cell>
          <cell r="D3375">
            <v>39.125024000000003</v>
          </cell>
          <cell r="E3375">
            <v>1.9100000000000001E-4</v>
          </cell>
        </row>
        <row r="3376">
          <cell r="C3376">
            <v>38313</v>
          </cell>
          <cell r="D3376">
            <v>39.086382</v>
          </cell>
          <cell r="E3376">
            <v>3.3100000000000002E-4</v>
          </cell>
        </row>
        <row r="3377">
          <cell r="C3377">
            <v>38314</v>
          </cell>
          <cell r="D3377">
            <v>38.641998999999998</v>
          </cell>
          <cell r="E3377">
            <v>3.3100000000000002E-4</v>
          </cell>
        </row>
        <row r="3378">
          <cell r="C3378">
            <v>38315</v>
          </cell>
          <cell r="D3378">
            <v>38.641998999999998</v>
          </cell>
          <cell r="E3378">
            <v>0</v>
          </cell>
        </row>
        <row r="3379">
          <cell r="C3379">
            <v>38316</v>
          </cell>
          <cell r="D3379">
            <v>38.622678000000001</v>
          </cell>
          <cell r="E3379">
            <v>3.3100000000000002E-4</v>
          </cell>
        </row>
        <row r="3380">
          <cell r="C3380">
            <v>38317</v>
          </cell>
          <cell r="D3380">
            <v>40.535457000000001</v>
          </cell>
          <cell r="E3380">
            <v>7.7000000000000001E-5</v>
          </cell>
        </row>
        <row r="3381">
          <cell r="C3381">
            <v>38320</v>
          </cell>
          <cell r="D3381">
            <v>37.289529000000002</v>
          </cell>
          <cell r="E3381">
            <v>2.0000000000000002E-5</v>
          </cell>
        </row>
        <row r="3382">
          <cell r="C3382">
            <v>38321</v>
          </cell>
          <cell r="D3382">
            <v>37.289529000000002</v>
          </cell>
          <cell r="E3382">
            <v>0</v>
          </cell>
        </row>
        <row r="3383">
          <cell r="C3383">
            <v>38322</v>
          </cell>
          <cell r="D3383">
            <v>40.960518999999998</v>
          </cell>
          <cell r="E3383">
            <v>6.2000000000000003E-5</v>
          </cell>
        </row>
        <row r="3384">
          <cell r="C3384">
            <v>38323</v>
          </cell>
          <cell r="D3384">
            <v>40.960518999999998</v>
          </cell>
          <cell r="E3384">
            <v>0</v>
          </cell>
        </row>
        <row r="3385">
          <cell r="C3385">
            <v>38324</v>
          </cell>
          <cell r="D3385">
            <v>40.342247</v>
          </cell>
          <cell r="E3385">
            <v>1.03E-4</v>
          </cell>
        </row>
        <row r="3386">
          <cell r="C3386">
            <v>38327</v>
          </cell>
          <cell r="D3386">
            <v>39.994469000000002</v>
          </cell>
          <cell r="E3386">
            <v>4.6E-5</v>
          </cell>
        </row>
        <row r="3387">
          <cell r="C3387">
            <v>38328</v>
          </cell>
          <cell r="D3387">
            <v>39.994469000000002</v>
          </cell>
          <cell r="E3387">
            <v>0</v>
          </cell>
        </row>
        <row r="3388">
          <cell r="C3388">
            <v>38329</v>
          </cell>
          <cell r="D3388">
            <v>39.994469000000002</v>
          </cell>
          <cell r="E3388">
            <v>0</v>
          </cell>
        </row>
        <row r="3389">
          <cell r="C3389">
            <v>38330</v>
          </cell>
          <cell r="D3389">
            <v>39.994469000000002</v>
          </cell>
          <cell r="E3389">
            <v>0</v>
          </cell>
        </row>
        <row r="3390">
          <cell r="C3390">
            <v>38331</v>
          </cell>
          <cell r="D3390">
            <v>39.994469000000002</v>
          </cell>
          <cell r="E3390">
            <v>4.6E-5</v>
          </cell>
        </row>
        <row r="3391">
          <cell r="C3391">
            <v>38334</v>
          </cell>
          <cell r="D3391">
            <v>39.994469000000002</v>
          </cell>
          <cell r="E3391">
            <v>5.0000000000000004E-6</v>
          </cell>
        </row>
        <row r="3392">
          <cell r="C3392">
            <v>38335</v>
          </cell>
          <cell r="D3392">
            <v>39.994469000000002</v>
          </cell>
          <cell r="E3392">
            <v>0</v>
          </cell>
        </row>
        <row r="3393">
          <cell r="C3393">
            <v>38336</v>
          </cell>
          <cell r="D3393">
            <v>39.994469000000002</v>
          </cell>
          <cell r="E3393">
            <v>0</v>
          </cell>
        </row>
        <row r="3394">
          <cell r="C3394">
            <v>38337</v>
          </cell>
          <cell r="D3394">
            <v>39.994469000000002</v>
          </cell>
          <cell r="E3394">
            <v>0</v>
          </cell>
        </row>
        <row r="3395">
          <cell r="C3395">
            <v>38338</v>
          </cell>
          <cell r="D3395">
            <v>40.187679000000003</v>
          </cell>
          <cell r="E3395">
            <v>1.8100000000000001E-4</v>
          </cell>
        </row>
        <row r="3396">
          <cell r="C3396">
            <v>38342</v>
          </cell>
          <cell r="D3396">
            <v>38.448788999999998</v>
          </cell>
          <cell r="E3396">
            <v>2.43E-4</v>
          </cell>
        </row>
        <row r="3397">
          <cell r="C3397">
            <v>38344</v>
          </cell>
          <cell r="D3397">
            <v>38.448788999999998</v>
          </cell>
          <cell r="E3397">
            <v>3.1000000000000001E-5</v>
          </cell>
        </row>
        <row r="3398">
          <cell r="C3398">
            <v>38348</v>
          </cell>
          <cell r="D3398">
            <v>39.608049000000001</v>
          </cell>
          <cell r="E3398">
            <v>3.6000000000000001E-5</v>
          </cell>
        </row>
        <row r="3399">
          <cell r="C3399">
            <v>38350</v>
          </cell>
          <cell r="D3399">
            <v>39.608049000000001</v>
          </cell>
          <cell r="E3399">
            <v>7.2000000000000002E-5</v>
          </cell>
        </row>
        <row r="3400">
          <cell r="C3400">
            <v>38351</v>
          </cell>
          <cell r="D3400">
            <v>37.50206</v>
          </cell>
          <cell r="E3400">
            <v>6.4599999999999998E-4</v>
          </cell>
        </row>
        <row r="3401">
          <cell r="C3401">
            <v>38356</v>
          </cell>
          <cell r="D3401">
            <v>38.641998999999998</v>
          </cell>
          <cell r="E3401">
            <v>5.1699999999999999E-4</v>
          </cell>
        </row>
        <row r="3402">
          <cell r="C3402">
            <v>38357</v>
          </cell>
          <cell r="D3402">
            <v>38.641998999999998</v>
          </cell>
          <cell r="E3402">
            <v>3.77E-4</v>
          </cell>
        </row>
        <row r="3403">
          <cell r="C3403">
            <v>38363</v>
          </cell>
          <cell r="D3403">
            <v>41.540149</v>
          </cell>
          <cell r="E3403">
            <v>1.55E-4</v>
          </cell>
        </row>
        <row r="3404">
          <cell r="C3404">
            <v>38365</v>
          </cell>
          <cell r="D3404">
            <v>39.221629</v>
          </cell>
          <cell r="E3404">
            <v>9.2999999999999997E-5</v>
          </cell>
        </row>
        <row r="3405">
          <cell r="C3405">
            <v>38366</v>
          </cell>
          <cell r="D3405">
            <v>41.308297000000003</v>
          </cell>
          <cell r="E3405">
            <v>1.0000000000000001E-5</v>
          </cell>
        </row>
        <row r="3406">
          <cell r="C3406">
            <v>38369</v>
          </cell>
          <cell r="D3406">
            <v>40.574098999999997</v>
          </cell>
          <cell r="E3406">
            <v>8.2000000000000001E-5</v>
          </cell>
        </row>
        <row r="3407">
          <cell r="C3407">
            <v>38373</v>
          </cell>
          <cell r="D3407">
            <v>38.641998999999998</v>
          </cell>
          <cell r="E3407">
            <v>5.4799999999999998E-4</v>
          </cell>
        </row>
        <row r="3408">
          <cell r="C3408">
            <v>38376</v>
          </cell>
          <cell r="D3408">
            <v>38.661320000000003</v>
          </cell>
          <cell r="E3408">
            <v>2.0000000000000002E-5</v>
          </cell>
        </row>
        <row r="3409">
          <cell r="C3409">
            <v>38385</v>
          </cell>
          <cell r="D3409">
            <v>38.931814000000003</v>
          </cell>
          <cell r="E3409">
            <v>5.1E-5</v>
          </cell>
        </row>
        <row r="3410">
          <cell r="C3410">
            <v>38391</v>
          </cell>
          <cell r="D3410">
            <v>39.028419</v>
          </cell>
          <cell r="E3410">
            <v>7.7000000000000001E-5</v>
          </cell>
        </row>
        <row r="3411">
          <cell r="C3411">
            <v>38393</v>
          </cell>
          <cell r="D3411">
            <v>39.608049000000001</v>
          </cell>
          <cell r="E3411">
            <v>1.03E-4</v>
          </cell>
        </row>
        <row r="3412">
          <cell r="C3412">
            <v>38394</v>
          </cell>
          <cell r="D3412">
            <v>39.240949999999998</v>
          </cell>
          <cell r="E3412">
            <v>1.13E-4</v>
          </cell>
        </row>
        <row r="3413">
          <cell r="C3413">
            <v>38397</v>
          </cell>
          <cell r="D3413">
            <v>41.346938999999999</v>
          </cell>
          <cell r="E3413">
            <v>2.0100000000000001E-4</v>
          </cell>
        </row>
        <row r="3414">
          <cell r="C3414">
            <v>38399</v>
          </cell>
          <cell r="D3414">
            <v>41.346938999999999</v>
          </cell>
          <cell r="E3414">
            <v>1.03E-4</v>
          </cell>
        </row>
        <row r="3415">
          <cell r="C3415">
            <v>38401</v>
          </cell>
          <cell r="D3415">
            <v>41.926569000000001</v>
          </cell>
          <cell r="E3415">
            <v>8.7000000000000001E-5</v>
          </cell>
        </row>
        <row r="3416">
          <cell r="C3416">
            <v>38404</v>
          </cell>
          <cell r="D3416">
            <v>41.540149</v>
          </cell>
          <cell r="E3416">
            <v>5.5999999999999999E-5</v>
          </cell>
        </row>
        <row r="3417">
          <cell r="C3417">
            <v>38405</v>
          </cell>
          <cell r="D3417">
            <v>41.540149</v>
          </cell>
          <cell r="E3417">
            <v>4.1E-5</v>
          </cell>
        </row>
        <row r="3418">
          <cell r="C3418">
            <v>38407</v>
          </cell>
          <cell r="D3418">
            <v>42.274346999999999</v>
          </cell>
          <cell r="E3418">
            <v>5.1E-5</v>
          </cell>
        </row>
        <row r="3419">
          <cell r="C3419">
            <v>38408</v>
          </cell>
          <cell r="D3419">
            <v>42.486877999999997</v>
          </cell>
          <cell r="E3419">
            <v>1.03E-4</v>
          </cell>
        </row>
        <row r="3420">
          <cell r="C3420">
            <v>38411</v>
          </cell>
          <cell r="D3420">
            <v>41.153728999999998</v>
          </cell>
          <cell r="E3420">
            <v>7.7000000000000001E-5</v>
          </cell>
        </row>
        <row r="3421">
          <cell r="C3421">
            <v>38413</v>
          </cell>
          <cell r="D3421">
            <v>41.346938999999999</v>
          </cell>
          <cell r="E3421">
            <v>4.1E-5</v>
          </cell>
        </row>
        <row r="3422">
          <cell r="C3422">
            <v>38414</v>
          </cell>
          <cell r="D3422">
            <v>41.346938999999999</v>
          </cell>
          <cell r="E3422">
            <v>1.34E-4</v>
          </cell>
        </row>
        <row r="3423">
          <cell r="C3423">
            <v>38419</v>
          </cell>
          <cell r="D3423">
            <v>42.100458000000003</v>
          </cell>
          <cell r="E3423">
            <v>3.1000000000000001E-5</v>
          </cell>
        </row>
        <row r="3424">
          <cell r="C3424">
            <v>38421</v>
          </cell>
          <cell r="D3424">
            <v>42.467556999999999</v>
          </cell>
          <cell r="E3424">
            <v>5.5999999999999999E-5</v>
          </cell>
        </row>
        <row r="3425">
          <cell r="C3425">
            <v>38422</v>
          </cell>
          <cell r="D3425">
            <v>42.506199000000002</v>
          </cell>
          <cell r="E3425">
            <v>7.7000000000000001E-5</v>
          </cell>
        </row>
        <row r="3426">
          <cell r="C3426">
            <v>38425</v>
          </cell>
          <cell r="D3426">
            <v>42.506199000000002</v>
          </cell>
          <cell r="E3426">
            <v>4.6E-5</v>
          </cell>
        </row>
        <row r="3427">
          <cell r="C3427">
            <v>38426</v>
          </cell>
          <cell r="D3427">
            <v>40.612741</v>
          </cell>
          <cell r="E3427">
            <v>5.1699999999999999E-4</v>
          </cell>
        </row>
        <row r="3428">
          <cell r="C3428">
            <v>38429</v>
          </cell>
          <cell r="D3428">
            <v>40.574098999999997</v>
          </cell>
          <cell r="E3428">
            <v>2.12E-4</v>
          </cell>
        </row>
        <row r="3429">
          <cell r="C3429">
            <v>38432</v>
          </cell>
          <cell r="D3429">
            <v>40.574098999999997</v>
          </cell>
          <cell r="E3429">
            <v>3.6699999999999998E-4</v>
          </cell>
        </row>
        <row r="3430">
          <cell r="C3430">
            <v>38441</v>
          </cell>
          <cell r="D3430">
            <v>40.380889000000003</v>
          </cell>
          <cell r="E3430">
            <v>2.0100000000000001E-4</v>
          </cell>
        </row>
        <row r="3431">
          <cell r="C3431">
            <v>38442</v>
          </cell>
          <cell r="D3431">
            <v>39.608049000000001</v>
          </cell>
          <cell r="E3431">
            <v>2.63E-4</v>
          </cell>
        </row>
        <row r="3432">
          <cell r="C3432">
            <v>38443</v>
          </cell>
          <cell r="D3432">
            <v>37.772554</v>
          </cell>
          <cell r="E3432">
            <v>5.5800000000000001E-4</v>
          </cell>
        </row>
        <row r="3433">
          <cell r="C3433">
            <v>38455</v>
          </cell>
          <cell r="D3433">
            <v>38.622678000000001</v>
          </cell>
          <cell r="E3433">
            <v>1.2899999999999999E-4</v>
          </cell>
        </row>
        <row r="3434">
          <cell r="C3434">
            <v>38457</v>
          </cell>
          <cell r="D3434">
            <v>38.603357000000003</v>
          </cell>
          <cell r="E3434">
            <v>7.7000000000000001E-5</v>
          </cell>
        </row>
        <row r="3435">
          <cell r="C3435">
            <v>38460</v>
          </cell>
          <cell r="D3435">
            <v>38.622678000000001</v>
          </cell>
          <cell r="E3435">
            <v>5.1E-5</v>
          </cell>
        </row>
        <row r="3436">
          <cell r="C3436">
            <v>38462</v>
          </cell>
          <cell r="D3436">
            <v>38.641998999999998</v>
          </cell>
          <cell r="E3436">
            <v>7.2000000000000002E-5</v>
          </cell>
        </row>
        <row r="3437">
          <cell r="C3437">
            <v>38463</v>
          </cell>
          <cell r="D3437">
            <v>38.641998999999998</v>
          </cell>
          <cell r="E3437">
            <v>1.0000000000000001E-5</v>
          </cell>
        </row>
        <row r="3438">
          <cell r="C3438">
            <v>38464</v>
          </cell>
          <cell r="D3438">
            <v>36.806503999999997</v>
          </cell>
          <cell r="E3438">
            <v>4.3899999999999999E-4</v>
          </cell>
        </row>
        <row r="3439">
          <cell r="C3439">
            <v>38467</v>
          </cell>
          <cell r="D3439">
            <v>38.062368999999997</v>
          </cell>
          <cell r="E3439">
            <v>5.0000000000000004E-6</v>
          </cell>
        </row>
        <row r="3440">
          <cell r="C3440">
            <v>38470</v>
          </cell>
          <cell r="D3440">
            <v>38.641998999999998</v>
          </cell>
          <cell r="E3440">
            <v>2.2699999999999999E-4</v>
          </cell>
        </row>
        <row r="3441">
          <cell r="C3441">
            <v>38471</v>
          </cell>
          <cell r="D3441">
            <v>38.641998999999998</v>
          </cell>
          <cell r="E3441">
            <v>2.0699999999999999E-4</v>
          </cell>
        </row>
        <row r="3442">
          <cell r="C3442">
            <v>38478</v>
          </cell>
          <cell r="D3442">
            <v>41.134408000000001</v>
          </cell>
          <cell r="E3442">
            <v>2.5000000000000001E-5</v>
          </cell>
        </row>
        <row r="3443">
          <cell r="C3443">
            <v>38484</v>
          </cell>
          <cell r="D3443">
            <v>39.801259000000002</v>
          </cell>
          <cell r="E3443">
            <v>2.0699999999999999E-4</v>
          </cell>
        </row>
        <row r="3444">
          <cell r="C3444">
            <v>38485</v>
          </cell>
          <cell r="D3444">
            <v>39.801259000000002</v>
          </cell>
          <cell r="E3444">
            <v>3.1000000000000001E-5</v>
          </cell>
        </row>
        <row r="3445">
          <cell r="C3445">
            <v>38491</v>
          </cell>
          <cell r="D3445">
            <v>38.835208999999999</v>
          </cell>
          <cell r="E3445">
            <v>1.08E-4</v>
          </cell>
        </row>
        <row r="3446">
          <cell r="C3446">
            <v>38492</v>
          </cell>
          <cell r="D3446">
            <v>39.801259000000002</v>
          </cell>
          <cell r="E3446">
            <v>1.03E-4</v>
          </cell>
        </row>
        <row r="3447">
          <cell r="C3447">
            <v>38497</v>
          </cell>
          <cell r="D3447">
            <v>39.801259000000002</v>
          </cell>
          <cell r="E3447">
            <v>6.2000000000000003E-5</v>
          </cell>
        </row>
        <row r="3448">
          <cell r="C3448">
            <v>38499</v>
          </cell>
          <cell r="D3448">
            <v>39.801259000000002</v>
          </cell>
          <cell r="E3448">
            <v>5.0000000000000004E-6</v>
          </cell>
        </row>
        <row r="3449">
          <cell r="C3449">
            <v>38502</v>
          </cell>
          <cell r="D3449">
            <v>38.641998999999998</v>
          </cell>
          <cell r="E3449">
            <v>1.34E-4</v>
          </cell>
        </row>
        <row r="3450">
          <cell r="C3450">
            <v>38509</v>
          </cell>
          <cell r="D3450">
            <v>39.801259000000002</v>
          </cell>
          <cell r="E3450">
            <v>1.5E-5</v>
          </cell>
        </row>
        <row r="3451">
          <cell r="C3451">
            <v>38510</v>
          </cell>
          <cell r="D3451">
            <v>38.641998999999998</v>
          </cell>
          <cell r="E3451">
            <v>1.03E-4</v>
          </cell>
        </row>
        <row r="3452">
          <cell r="C3452">
            <v>38511</v>
          </cell>
          <cell r="D3452">
            <v>40.554777999999999</v>
          </cell>
          <cell r="E3452">
            <v>2.0699999999999999E-4</v>
          </cell>
        </row>
        <row r="3453">
          <cell r="C3453">
            <v>38523</v>
          </cell>
          <cell r="D3453">
            <v>39.608049000000001</v>
          </cell>
          <cell r="E3453">
            <v>8.2000000000000001E-5</v>
          </cell>
        </row>
        <row r="3454">
          <cell r="C3454">
            <v>38527</v>
          </cell>
          <cell r="D3454">
            <v>39.608049000000001</v>
          </cell>
          <cell r="E3454">
            <v>1.03E-4</v>
          </cell>
        </row>
        <row r="3455">
          <cell r="C3455">
            <v>38530</v>
          </cell>
          <cell r="D3455">
            <v>40.863914000000001</v>
          </cell>
          <cell r="E3455">
            <v>2.0699999999999999E-4</v>
          </cell>
        </row>
        <row r="3456">
          <cell r="C3456">
            <v>38531</v>
          </cell>
          <cell r="D3456">
            <v>39.608049000000001</v>
          </cell>
          <cell r="E3456">
            <v>4.1E-5</v>
          </cell>
        </row>
        <row r="3457">
          <cell r="C3457">
            <v>38534</v>
          </cell>
          <cell r="D3457">
            <v>38.680641000000001</v>
          </cell>
          <cell r="E3457">
            <v>5.5999999999999999E-5</v>
          </cell>
        </row>
        <row r="3458">
          <cell r="C3458">
            <v>38537</v>
          </cell>
          <cell r="D3458">
            <v>41.540149</v>
          </cell>
          <cell r="E3458">
            <v>2.5000000000000001E-5</v>
          </cell>
        </row>
        <row r="3459">
          <cell r="C3459">
            <v>38538</v>
          </cell>
          <cell r="D3459">
            <v>41.057124000000002</v>
          </cell>
          <cell r="E3459">
            <v>2.5000000000000001E-5</v>
          </cell>
        </row>
        <row r="3460">
          <cell r="C3460">
            <v>38551</v>
          </cell>
          <cell r="D3460">
            <v>38.680641000000001</v>
          </cell>
          <cell r="E3460">
            <v>5.5999999999999999E-5</v>
          </cell>
        </row>
        <row r="3461">
          <cell r="C3461">
            <v>38559</v>
          </cell>
          <cell r="D3461">
            <v>41.057124000000002</v>
          </cell>
          <cell r="E3461">
            <v>8.2799999999999996E-4</v>
          </cell>
        </row>
        <row r="3462">
          <cell r="C3462">
            <v>38573</v>
          </cell>
          <cell r="D3462">
            <v>40.767308999999997</v>
          </cell>
          <cell r="E3462">
            <v>2.5000000000000001E-5</v>
          </cell>
        </row>
        <row r="3463">
          <cell r="C3463">
            <v>38574</v>
          </cell>
          <cell r="D3463">
            <v>40.767308999999997</v>
          </cell>
          <cell r="E3463">
            <v>4.1E-5</v>
          </cell>
        </row>
        <row r="3464">
          <cell r="C3464">
            <v>38579</v>
          </cell>
          <cell r="D3464">
            <v>38.719282999999997</v>
          </cell>
          <cell r="E3464">
            <v>2.0699999999999999E-4</v>
          </cell>
        </row>
        <row r="3465">
          <cell r="C3465">
            <v>38580</v>
          </cell>
          <cell r="D3465">
            <v>41.037802999999997</v>
          </cell>
          <cell r="E3465">
            <v>4.2900000000000002E-4</v>
          </cell>
        </row>
        <row r="3466">
          <cell r="C3466">
            <v>38582</v>
          </cell>
          <cell r="D3466">
            <v>41.057124000000002</v>
          </cell>
          <cell r="E3466">
            <v>4.6500000000000003E-4</v>
          </cell>
        </row>
        <row r="3467">
          <cell r="C3467">
            <v>38583</v>
          </cell>
          <cell r="D3467">
            <v>41.057124000000002</v>
          </cell>
          <cell r="E3467">
            <v>1.3899999999999999E-4</v>
          </cell>
        </row>
        <row r="3468">
          <cell r="C3468">
            <v>38587</v>
          </cell>
          <cell r="D3468">
            <v>41.540149</v>
          </cell>
          <cell r="E3468">
            <v>3.1E-4</v>
          </cell>
        </row>
        <row r="3469">
          <cell r="C3469">
            <v>38588</v>
          </cell>
          <cell r="D3469">
            <v>41.540149</v>
          </cell>
          <cell r="E3469">
            <v>4.9600000000000002E-4</v>
          </cell>
        </row>
        <row r="3470">
          <cell r="C3470">
            <v>38590</v>
          </cell>
          <cell r="D3470">
            <v>42.506199000000002</v>
          </cell>
          <cell r="E3470">
            <v>3.4600000000000001E-4</v>
          </cell>
        </row>
        <row r="3471">
          <cell r="C3471">
            <v>38597</v>
          </cell>
          <cell r="D3471">
            <v>42.506199000000002</v>
          </cell>
          <cell r="E3471">
            <v>1.7000000000000001E-4</v>
          </cell>
        </row>
        <row r="3472">
          <cell r="C3472">
            <v>38601</v>
          </cell>
          <cell r="D3472">
            <v>42.506199000000002</v>
          </cell>
          <cell r="E3472">
            <v>2.5300000000000002E-4</v>
          </cell>
        </row>
        <row r="3473">
          <cell r="C3473">
            <v>38609</v>
          </cell>
          <cell r="D3473">
            <v>42.506199000000002</v>
          </cell>
          <cell r="E3473">
            <v>3.1000000000000001E-5</v>
          </cell>
        </row>
        <row r="3474">
          <cell r="C3474">
            <v>38621</v>
          </cell>
          <cell r="D3474">
            <v>42.506199000000002</v>
          </cell>
          <cell r="E3474">
            <v>3.6699999999999998E-4</v>
          </cell>
        </row>
        <row r="3475">
          <cell r="C3475">
            <v>38623</v>
          </cell>
          <cell r="D3475">
            <v>44.245089</v>
          </cell>
          <cell r="E3475">
            <v>5.1E-5</v>
          </cell>
        </row>
        <row r="3476">
          <cell r="C3476">
            <v>38631</v>
          </cell>
          <cell r="D3476">
            <v>43.472248999999998</v>
          </cell>
          <cell r="E3476">
            <v>5.5999999999999999E-5</v>
          </cell>
        </row>
        <row r="3477">
          <cell r="C3477">
            <v>38632</v>
          </cell>
          <cell r="D3477">
            <v>43.472248999999998</v>
          </cell>
          <cell r="E3477">
            <v>4.1E-5</v>
          </cell>
        </row>
        <row r="3478">
          <cell r="C3478">
            <v>38639</v>
          </cell>
          <cell r="D3478">
            <v>46.177188999999998</v>
          </cell>
          <cell r="E3478">
            <v>1.2899999999999999E-4</v>
          </cell>
        </row>
        <row r="3479">
          <cell r="C3479">
            <v>38657</v>
          </cell>
          <cell r="D3479">
            <v>46.370398999999999</v>
          </cell>
          <cell r="E3479">
            <v>1.5E-5</v>
          </cell>
        </row>
        <row r="3480">
          <cell r="C3480">
            <v>38663</v>
          </cell>
          <cell r="D3480">
            <v>44.438299000000001</v>
          </cell>
          <cell r="E3480">
            <v>7.2000000000000002E-5</v>
          </cell>
        </row>
        <row r="3481">
          <cell r="C3481">
            <v>38665</v>
          </cell>
          <cell r="D3481">
            <v>44.438299000000001</v>
          </cell>
          <cell r="E3481">
            <v>3.1000000000000001E-5</v>
          </cell>
        </row>
        <row r="3482">
          <cell r="C3482">
            <v>38671</v>
          </cell>
          <cell r="D3482">
            <v>44.438299000000001</v>
          </cell>
          <cell r="E3482">
            <v>7.7000000000000001E-5</v>
          </cell>
        </row>
        <row r="3483">
          <cell r="C3483">
            <v>38672</v>
          </cell>
          <cell r="D3483">
            <v>41.540149</v>
          </cell>
          <cell r="E3483">
            <v>5.1E-5</v>
          </cell>
        </row>
        <row r="3484">
          <cell r="C3484">
            <v>38679</v>
          </cell>
          <cell r="D3484">
            <v>42.293667999999997</v>
          </cell>
          <cell r="E3484">
            <v>1.5E-5</v>
          </cell>
        </row>
        <row r="3485">
          <cell r="C3485">
            <v>38680</v>
          </cell>
          <cell r="D3485">
            <v>42.506199000000002</v>
          </cell>
          <cell r="E3485">
            <v>1.03E-4</v>
          </cell>
        </row>
        <row r="3486">
          <cell r="C3486">
            <v>38685</v>
          </cell>
          <cell r="D3486">
            <v>42.312989000000002</v>
          </cell>
          <cell r="E3486">
            <v>6.2000000000000003E-5</v>
          </cell>
        </row>
        <row r="3487">
          <cell r="C3487">
            <v>38688</v>
          </cell>
          <cell r="D3487">
            <v>41.540149</v>
          </cell>
          <cell r="E3487">
            <v>1.5E-5</v>
          </cell>
        </row>
        <row r="3488">
          <cell r="C3488">
            <v>38692</v>
          </cell>
          <cell r="D3488">
            <v>43.472248999999998</v>
          </cell>
          <cell r="E3488">
            <v>1.0000000000000001E-5</v>
          </cell>
        </row>
        <row r="3489">
          <cell r="C3489">
            <v>38695</v>
          </cell>
          <cell r="D3489">
            <v>43.452928</v>
          </cell>
          <cell r="E3489">
            <v>2.5799999999999998E-4</v>
          </cell>
        </row>
        <row r="3490">
          <cell r="C3490">
            <v>38700</v>
          </cell>
          <cell r="D3490">
            <v>41.752679999999998</v>
          </cell>
          <cell r="E3490">
            <v>5.0000000000000004E-6</v>
          </cell>
        </row>
        <row r="3491">
          <cell r="C3491">
            <v>38705</v>
          </cell>
          <cell r="D3491">
            <v>42.506199000000002</v>
          </cell>
          <cell r="E3491">
            <v>1.2899999999999999E-4</v>
          </cell>
        </row>
        <row r="3492">
          <cell r="C3492">
            <v>38706</v>
          </cell>
          <cell r="D3492">
            <v>43.665458999999998</v>
          </cell>
          <cell r="E3492">
            <v>6.3599999999999996E-4</v>
          </cell>
        </row>
        <row r="3493">
          <cell r="C3493">
            <v>38707</v>
          </cell>
          <cell r="D3493">
            <v>44.051879</v>
          </cell>
          <cell r="E3493">
            <v>1.6000000000000001E-4</v>
          </cell>
        </row>
        <row r="3494">
          <cell r="C3494">
            <v>38708</v>
          </cell>
          <cell r="D3494">
            <v>44.438299000000001</v>
          </cell>
          <cell r="E3494">
            <v>3.2000000000000003E-4</v>
          </cell>
        </row>
        <row r="3495">
          <cell r="C3495">
            <v>38715</v>
          </cell>
          <cell r="D3495">
            <v>45.790768999999997</v>
          </cell>
          <cell r="E3495">
            <v>4.6E-5</v>
          </cell>
        </row>
        <row r="3496">
          <cell r="C3496">
            <v>38728</v>
          </cell>
          <cell r="D3496">
            <v>44.438299000000001</v>
          </cell>
          <cell r="E3496">
            <v>8.7000000000000001E-5</v>
          </cell>
        </row>
        <row r="3497">
          <cell r="C3497">
            <v>38729</v>
          </cell>
          <cell r="D3497">
            <v>46.370398999999999</v>
          </cell>
          <cell r="E3497">
            <v>5.3799999999999996E-4</v>
          </cell>
        </row>
        <row r="3498">
          <cell r="C3498">
            <v>38730</v>
          </cell>
          <cell r="D3498">
            <v>46.370398999999999</v>
          </cell>
          <cell r="E3498">
            <v>2.0000000000000002E-5</v>
          </cell>
        </row>
        <row r="3499">
          <cell r="C3499">
            <v>38734</v>
          </cell>
          <cell r="D3499">
            <v>46.370398999999999</v>
          </cell>
          <cell r="E3499">
            <v>5.1E-5</v>
          </cell>
        </row>
        <row r="3500">
          <cell r="C3500">
            <v>38735</v>
          </cell>
          <cell r="D3500">
            <v>46.370398999999999</v>
          </cell>
          <cell r="E3500">
            <v>2.0000000000000002E-5</v>
          </cell>
        </row>
        <row r="3501">
          <cell r="C3501">
            <v>38736</v>
          </cell>
          <cell r="D3501">
            <v>48.302498999999997</v>
          </cell>
          <cell r="E3501">
            <v>5.0000000000000004E-6</v>
          </cell>
        </row>
        <row r="3502">
          <cell r="C3502">
            <v>38744</v>
          </cell>
          <cell r="D3502">
            <v>48.302498999999997</v>
          </cell>
          <cell r="E3502">
            <v>1.6000000000000001E-4</v>
          </cell>
        </row>
        <row r="3503">
          <cell r="C3503">
            <v>38747</v>
          </cell>
          <cell r="D3503">
            <v>46.756819</v>
          </cell>
          <cell r="E3503">
            <v>1.13E-4</v>
          </cell>
        </row>
        <row r="3504">
          <cell r="C3504">
            <v>38749</v>
          </cell>
          <cell r="D3504">
            <v>51.393858999999999</v>
          </cell>
          <cell r="E3504">
            <v>1.0000000000000001E-5</v>
          </cell>
        </row>
        <row r="3505">
          <cell r="C3505">
            <v>38750</v>
          </cell>
          <cell r="D3505">
            <v>56.533245000000001</v>
          </cell>
          <cell r="E3505">
            <v>1.0000000000000001E-5</v>
          </cell>
        </row>
        <row r="3506">
          <cell r="C3506">
            <v>38751</v>
          </cell>
          <cell r="D3506">
            <v>56.011578</v>
          </cell>
          <cell r="E3506">
            <v>2.5000000000000001E-5</v>
          </cell>
        </row>
        <row r="3507">
          <cell r="C3507">
            <v>38754</v>
          </cell>
          <cell r="D3507">
            <v>56.030898999999998</v>
          </cell>
          <cell r="E3507">
            <v>3.6000000000000001E-5</v>
          </cell>
        </row>
        <row r="3508">
          <cell r="C3508">
            <v>38755</v>
          </cell>
          <cell r="D3508">
            <v>56.030898999999998</v>
          </cell>
          <cell r="E3508">
            <v>8.7000000000000001E-5</v>
          </cell>
        </row>
        <row r="3509">
          <cell r="C3509">
            <v>38756</v>
          </cell>
          <cell r="D3509">
            <v>57.962999000000003</v>
          </cell>
          <cell r="E3509">
            <v>1.1900000000000001E-4</v>
          </cell>
        </row>
        <row r="3510">
          <cell r="C3510">
            <v>38757</v>
          </cell>
          <cell r="D3510">
            <v>63.759298999999999</v>
          </cell>
          <cell r="E3510">
            <v>1.55E-4</v>
          </cell>
        </row>
        <row r="3511">
          <cell r="C3511">
            <v>38758</v>
          </cell>
          <cell r="D3511">
            <v>57.962999000000003</v>
          </cell>
          <cell r="E3511">
            <v>3.6000000000000001E-5</v>
          </cell>
        </row>
        <row r="3512">
          <cell r="C3512">
            <v>38761</v>
          </cell>
          <cell r="D3512">
            <v>63.179668999999997</v>
          </cell>
          <cell r="E3512">
            <v>2.0000000000000002E-5</v>
          </cell>
        </row>
        <row r="3513">
          <cell r="C3513">
            <v>38762</v>
          </cell>
          <cell r="D3513">
            <v>60.861148999999997</v>
          </cell>
          <cell r="E3513">
            <v>2.5799999999999998E-4</v>
          </cell>
        </row>
        <row r="3514">
          <cell r="C3514">
            <v>38765</v>
          </cell>
          <cell r="D3514">
            <v>63.372878999999998</v>
          </cell>
          <cell r="E3514">
            <v>5.0000000000000004E-6</v>
          </cell>
        </row>
        <row r="3515">
          <cell r="C3515">
            <v>38770</v>
          </cell>
          <cell r="D3515">
            <v>58.349418999999997</v>
          </cell>
          <cell r="E3515">
            <v>5.2700000000000002E-4</v>
          </cell>
        </row>
        <row r="3516">
          <cell r="C3516">
            <v>38771</v>
          </cell>
          <cell r="D3516">
            <v>62.406829000000002</v>
          </cell>
          <cell r="E3516">
            <v>5.0000000000000004E-6</v>
          </cell>
        </row>
        <row r="3517">
          <cell r="C3517">
            <v>38776</v>
          </cell>
          <cell r="D3517">
            <v>59.122259</v>
          </cell>
          <cell r="E3517">
            <v>4.6E-5</v>
          </cell>
        </row>
        <row r="3518">
          <cell r="C3518">
            <v>38777</v>
          </cell>
          <cell r="D3518">
            <v>58.929048999999999</v>
          </cell>
          <cell r="E3518">
            <v>1.08E-4</v>
          </cell>
        </row>
        <row r="3519">
          <cell r="C3519">
            <v>38778</v>
          </cell>
          <cell r="D3519">
            <v>62.406829000000002</v>
          </cell>
          <cell r="E3519">
            <v>5.0000000000000004E-6</v>
          </cell>
        </row>
        <row r="3520">
          <cell r="C3520">
            <v>38782</v>
          </cell>
          <cell r="D3520">
            <v>63.546768</v>
          </cell>
          <cell r="E3520">
            <v>1.75E-4</v>
          </cell>
        </row>
        <row r="3521">
          <cell r="C3521">
            <v>38783</v>
          </cell>
          <cell r="D3521">
            <v>63.546768</v>
          </cell>
          <cell r="E3521">
            <v>5.0000000000000004E-6</v>
          </cell>
        </row>
        <row r="3522">
          <cell r="C3522">
            <v>38790</v>
          </cell>
          <cell r="D3522">
            <v>59.315469</v>
          </cell>
          <cell r="E3522">
            <v>1.03E-4</v>
          </cell>
        </row>
        <row r="3523">
          <cell r="C3523">
            <v>38791</v>
          </cell>
          <cell r="D3523">
            <v>58.929048999999999</v>
          </cell>
          <cell r="E3523">
            <v>1.55E-4</v>
          </cell>
        </row>
        <row r="3524">
          <cell r="C3524">
            <v>38793</v>
          </cell>
          <cell r="D3524">
            <v>61.576025999999999</v>
          </cell>
          <cell r="E3524">
            <v>5.0000000000000004E-6</v>
          </cell>
        </row>
        <row r="3525">
          <cell r="C3525">
            <v>38796</v>
          </cell>
          <cell r="D3525">
            <v>61.633989</v>
          </cell>
          <cell r="E3525">
            <v>1.03E-4</v>
          </cell>
        </row>
        <row r="3526">
          <cell r="C3526">
            <v>38797</v>
          </cell>
          <cell r="D3526">
            <v>61.633989</v>
          </cell>
          <cell r="E3526">
            <v>5.0000000000000004E-6</v>
          </cell>
        </row>
        <row r="3527">
          <cell r="C3527">
            <v>38798</v>
          </cell>
          <cell r="D3527">
            <v>63.372878999999998</v>
          </cell>
          <cell r="E3527">
            <v>5.1699999999999999E-4</v>
          </cell>
        </row>
        <row r="3528">
          <cell r="C3528">
            <v>38803</v>
          </cell>
          <cell r="D3528">
            <v>61.827199</v>
          </cell>
          <cell r="E3528">
            <v>5.0000000000000004E-6</v>
          </cell>
        </row>
        <row r="3529">
          <cell r="C3529">
            <v>38804</v>
          </cell>
          <cell r="D3529">
            <v>61.827199</v>
          </cell>
          <cell r="E3529">
            <v>5.0000000000000004E-6</v>
          </cell>
        </row>
        <row r="3530">
          <cell r="C3530">
            <v>38805</v>
          </cell>
          <cell r="D3530">
            <v>60.648617999999999</v>
          </cell>
          <cell r="E3530">
            <v>3.1000000000000001E-5</v>
          </cell>
        </row>
        <row r="3531">
          <cell r="C3531">
            <v>38806</v>
          </cell>
          <cell r="D3531">
            <v>58.929048999999999</v>
          </cell>
          <cell r="E3531">
            <v>1.03E-4</v>
          </cell>
        </row>
        <row r="3532">
          <cell r="C3532">
            <v>38807</v>
          </cell>
          <cell r="D3532">
            <v>56.030898999999998</v>
          </cell>
          <cell r="E3532">
            <v>5.1199999999999998E-4</v>
          </cell>
        </row>
        <row r="3533">
          <cell r="C3533">
            <v>38810</v>
          </cell>
          <cell r="D3533">
            <v>53.132748999999997</v>
          </cell>
          <cell r="E3533">
            <v>3.3599999999999998E-4</v>
          </cell>
        </row>
        <row r="3534">
          <cell r="C3534">
            <v>38811</v>
          </cell>
          <cell r="D3534">
            <v>53.132748999999997</v>
          </cell>
          <cell r="E3534">
            <v>3.4600000000000001E-4</v>
          </cell>
        </row>
        <row r="3535">
          <cell r="C3535">
            <v>38813</v>
          </cell>
          <cell r="D3535">
            <v>55.644478999999997</v>
          </cell>
          <cell r="E3535">
            <v>3.6000000000000001E-5</v>
          </cell>
        </row>
        <row r="3536">
          <cell r="C3536">
            <v>38818</v>
          </cell>
          <cell r="D3536">
            <v>55.644478999999997</v>
          </cell>
          <cell r="E3536">
            <v>3.1000000000000001E-5</v>
          </cell>
        </row>
        <row r="3537">
          <cell r="C3537">
            <v>38819</v>
          </cell>
          <cell r="D3537">
            <v>55.644478999999997</v>
          </cell>
          <cell r="E3537">
            <v>8.7000000000000001E-5</v>
          </cell>
        </row>
        <row r="3538">
          <cell r="C3538">
            <v>38831</v>
          </cell>
          <cell r="D3538">
            <v>53.132748999999997</v>
          </cell>
          <cell r="E3538">
            <v>2.0000000000000002E-5</v>
          </cell>
        </row>
        <row r="3539">
          <cell r="C3539">
            <v>38832</v>
          </cell>
          <cell r="D3539">
            <v>53.325958999999997</v>
          </cell>
          <cell r="E3539">
            <v>3.1000000000000001E-5</v>
          </cell>
        </row>
        <row r="3540">
          <cell r="C3540">
            <v>38839</v>
          </cell>
          <cell r="D3540">
            <v>55.644478999999997</v>
          </cell>
          <cell r="E3540">
            <v>2.7900000000000001E-4</v>
          </cell>
        </row>
        <row r="3541">
          <cell r="C3541">
            <v>38840</v>
          </cell>
          <cell r="D3541">
            <v>55.644478999999997</v>
          </cell>
          <cell r="E3541">
            <v>1.4999999999999999E-4</v>
          </cell>
        </row>
        <row r="3542">
          <cell r="C3542">
            <v>38841</v>
          </cell>
          <cell r="D3542">
            <v>54.098799</v>
          </cell>
          <cell r="E3542">
            <v>1.2899999999999999E-4</v>
          </cell>
        </row>
        <row r="3543">
          <cell r="C3543">
            <v>38842</v>
          </cell>
          <cell r="D3543">
            <v>53.345280000000002</v>
          </cell>
          <cell r="E3543">
            <v>1.2899999999999999E-4</v>
          </cell>
        </row>
        <row r="3544">
          <cell r="C3544">
            <v>38849</v>
          </cell>
          <cell r="D3544">
            <v>53.345280000000002</v>
          </cell>
          <cell r="E3544">
            <v>1.1900000000000001E-4</v>
          </cell>
        </row>
        <row r="3545">
          <cell r="C3545">
            <v>38852</v>
          </cell>
          <cell r="D3545">
            <v>53.345280000000002</v>
          </cell>
          <cell r="E3545">
            <v>3.1000000000000001E-5</v>
          </cell>
        </row>
        <row r="3546">
          <cell r="C3546">
            <v>38853</v>
          </cell>
          <cell r="D3546">
            <v>53.325958999999997</v>
          </cell>
          <cell r="E3546">
            <v>1.13E-4</v>
          </cell>
        </row>
        <row r="3547">
          <cell r="C3547">
            <v>38855</v>
          </cell>
          <cell r="D3547">
            <v>53.132748999999997</v>
          </cell>
          <cell r="E3547">
            <v>3.9800000000000002E-4</v>
          </cell>
        </row>
        <row r="3548">
          <cell r="C3548">
            <v>38856</v>
          </cell>
          <cell r="D3548">
            <v>53.132748999999997</v>
          </cell>
          <cell r="E3548">
            <v>5.5999999999999999E-5</v>
          </cell>
        </row>
        <row r="3549">
          <cell r="C3549">
            <v>38859</v>
          </cell>
          <cell r="D3549">
            <v>53.132748999999997</v>
          </cell>
          <cell r="E3549">
            <v>2.12E-4</v>
          </cell>
        </row>
        <row r="3550">
          <cell r="C3550">
            <v>38860</v>
          </cell>
          <cell r="D3550">
            <v>53.132748999999997</v>
          </cell>
          <cell r="E3550">
            <v>1.03E-4</v>
          </cell>
        </row>
        <row r="3551">
          <cell r="C3551">
            <v>38861</v>
          </cell>
          <cell r="D3551">
            <v>53.132748999999997</v>
          </cell>
          <cell r="E3551">
            <v>3.6200000000000002E-4</v>
          </cell>
        </row>
        <row r="3552">
          <cell r="C3552">
            <v>38880</v>
          </cell>
          <cell r="D3552">
            <v>52.166699000000001</v>
          </cell>
          <cell r="E3552">
            <v>1.5E-5</v>
          </cell>
        </row>
        <row r="3553">
          <cell r="C3553">
            <v>38881</v>
          </cell>
          <cell r="D3553">
            <v>52.166699000000001</v>
          </cell>
          <cell r="E3553">
            <v>1.55E-4</v>
          </cell>
        </row>
        <row r="3554">
          <cell r="C3554">
            <v>38882</v>
          </cell>
          <cell r="D3554">
            <v>52.166699000000001</v>
          </cell>
          <cell r="E3554">
            <v>5.1E-5</v>
          </cell>
        </row>
        <row r="3555">
          <cell r="C3555">
            <v>38884</v>
          </cell>
          <cell r="D3555">
            <v>52.166699000000001</v>
          </cell>
          <cell r="E3555">
            <v>4.6E-5</v>
          </cell>
        </row>
        <row r="3556">
          <cell r="C3556">
            <v>38895</v>
          </cell>
          <cell r="D3556">
            <v>52.359909000000002</v>
          </cell>
          <cell r="E3556">
            <v>1.5E-5</v>
          </cell>
        </row>
        <row r="3557">
          <cell r="C3557">
            <v>38905</v>
          </cell>
          <cell r="D3557">
            <v>42.506199000000002</v>
          </cell>
          <cell r="E3557">
            <v>2.6749999999999999E-3</v>
          </cell>
        </row>
        <row r="3558">
          <cell r="C3558">
            <v>38908</v>
          </cell>
          <cell r="D3558">
            <v>45.211139000000003</v>
          </cell>
          <cell r="E3558">
            <v>6.7000000000000002E-5</v>
          </cell>
        </row>
        <row r="3559">
          <cell r="C3559">
            <v>38909</v>
          </cell>
          <cell r="D3559">
            <v>46.756819</v>
          </cell>
          <cell r="E3559">
            <v>3.4600000000000001E-4</v>
          </cell>
        </row>
        <row r="3560">
          <cell r="C3560">
            <v>38910</v>
          </cell>
          <cell r="D3560">
            <v>46.814782000000001</v>
          </cell>
          <cell r="E3560">
            <v>3.6000000000000001E-5</v>
          </cell>
        </row>
        <row r="3561">
          <cell r="C3561">
            <v>38915</v>
          </cell>
          <cell r="D3561">
            <v>49.616326999999998</v>
          </cell>
          <cell r="E3561">
            <v>1.8680000000000001E-3</v>
          </cell>
        </row>
        <row r="3562">
          <cell r="C3562">
            <v>38916</v>
          </cell>
          <cell r="D3562">
            <v>49.461759000000001</v>
          </cell>
          <cell r="E3562">
            <v>6.2000000000000003E-5</v>
          </cell>
        </row>
        <row r="3563">
          <cell r="C3563">
            <v>38917</v>
          </cell>
          <cell r="D3563">
            <v>50.041389000000002</v>
          </cell>
          <cell r="E3563">
            <v>1.03E-4</v>
          </cell>
        </row>
        <row r="3564">
          <cell r="C3564">
            <v>38922</v>
          </cell>
          <cell r="D3564">
            <v>50.041389000000002</v>
          </cell>
          <cell r="E3564">
            <v>4.1E-5</v>
          </cell>
        </row>
        <row r="3565">
          <cell r="C3565">
            <v>38930</v>
          </cell>
          <cell r="D3565">
            <v>50.041389000000002</v>
          </cell>
          <cell r="E3565">
            <v>4.6999999999999999E-4</v>
          </cell>
        </row>
        <row r="3566">
          <cell r="C3566">
            <v>38931</v>
          </cell>
          <cell r="D3566">
            <v>50.234599000000003</v>
          </cell>
          <cell r="E3566">
            <v>1.0000000000000001E-5</v>
          </cell>
        </row>
        <row r="3567">
          <cell r="C3567">
            <v>38932</v>
          </cell>
          <cell r="D3567">
            <v>50.234599000000003</v>
          </cell>
          <cell r="E3567">
            <v>1.0000000000000001E-5</v>
          </cell>
        </row>
        <row r="3568">
          <cell r="C3568">
            <v>38933</v>
          </cell>
          <cell r="D3568">
            <v>50.234599000000003</v>
          </cell>
          <cell r="E3568">
            <v>5.8399999999999999E-4</v>
          </cell>
        </row>
        <row r="3569">
          <cell r="C3569">
            <v>38943</v>
          </cell>
          <cell r="D3569">
            <v>50.234599000000003</v>
          </cell>
          <cell r="E3569">
            <v>7.7000000000000001E-5</v>
          </cell>
        </row>
        <row r="3570">
          <cell r="C3570">
            <v>38945</v>
          </cell>
          <cell r="D3570">
            <v>50.234599000000003</v>
          </cell>
          <cell r="E3570">
            <v>1.55E-4</v>
          </cell>
        </row>
        <row r="3571">
          <cell r="C3571">
            <v>38950</v>
          </cell>
          <cell r="D3571">
            <v>55.161453999999999</v>
          </cell>
          <cell r="E3571">
            <v>7.7000000000000001E-5</v>
          </cell>
        </row>
        <row r="3572">
          <cell r="C3572">
            <v>38951</v>
          </cell>
          <cell r="D3572">
            <v>50.234599000000003</v>
          </cell>
          <cell r="E3572">
            <v>1.55E-4</v>
          </cell>
        </row>
        <row r="3573">
          <cell r="C3573">
            <v>38957</v>
          </cell>
          <cell r="D3573">
            <v>55.026206999999999</v>
          </cell>
          <cell r="E3573">
            <v>1.0000000000000001E-5</v>
          </cell>
        </row>
        <row r="3574">
          <cell r="C3574">
            <v>38968</v>
          </cell>
          <cell r="D3574">
            <v>52.514476999999999</v>
          </cell>
          <cell r="E3574">
            <v>6.7000000000000002E-5</v>
          </cell>
        </row>
        <row r="3575">
          <cell r="C3575">
            <v>38971</v>
          </cell>
          <cell r="D3575">
            <v>52.147378000000003</v>
          </cell>
          <cell r="E3575">
            <v>1.03E-4</v>
          </cell>
        </row>
        <row r="3576">
          <cell r="C3576">
            <v>38975</v>
          </cell>
          <cell r="D3576">
            <v>51.200648999999999</v>
          </cell>
          <cell r="E3576">
            <v>2.5000000000000001E-5</v>
          </cell>
        </row>
        <row r="3577">
          <cell r="C3577">
            <v>38978</v>
          </cell>
          <cell r="D3577">
            <v>51.200648999999999</v>
          </cell>
          <cell r="E3577">
            <v>1.8100000000000001E-4</v>
          </cell>
        </row>
        <row r="3578">
          <cell r="C3578">
            <v>38979</v>
          </cell>
          <cell r="D3578">
            <v>51.200648999999999</v>
          </cell>
          <cell r="E3578">
            <v>1.03E-4</v>
          </cell>
        </row>
        <row r="3579">
          <cell r="C3579">
            <v>38980</v>
          </cell>
          <cell r="D3579">
            <v>51.200648999999999</v>
          </cell>
          <cell r="E3579">
            <v>3.1000000000000001E-5</v>
          </cell>
        </row>
        <row r="3580">
          <cell r="C3580">
            <v>38982</v>
          </cell>
          <cell r="D3580">
            <v>46.486325000000001</v>
          </cell>
          <cell r="E3580">
            <v>2.8400000000000002E-4</v>
          </cell>
        </row>
        <row r="3581">
          <cell r="C3581">
            <v>38985</v>
          </cell>
          <cell r="D3581">
            <v>51.123365</v>
          </cell>
          <cell r="E3581">
            <v>5.0000000000000004E-6</v>
          </cell>
        </row>
        <row r="3582">
          <cell r="C3582">
            <v>38986</v>
          </cell>
          <cell r="D3582">
            <v>50.775587000000002</v>
          </cell>
          <cell r="E3582">
            <v>5.0000000000000004E-6</v>
          </cell>
        </row>
        <row r="3583">
          <cell r="C3583">
            <v>38996</v>
          </cell>
          <cell r="D3583">
            <v>46.563609</v>
          </cell>
          <cell r="E3583">
            <v>1.55E-4</v>
          </cell>
        </row>
        <row r="3584">
          <cell r="C3584">
            <v>39001</v>
          </cell>
          <cell r="D3584">
            <v>48.302498999999997</v>
          </cell>
          <cell r="E3584">
            <v>2.0000000000000002E-5</v>
          </cell>
        </row>
        <row r="3585">
          <cell r="C3585">
            <v>39003</v>
          </cell>
          <cell r="D3585">
            <v>48.302498999999997</v>
          </cell>
          <cell r="E3585">
            <v>5.1E-5</v>
          </cell>
        </row>
        <row r="3586">
          <cell r="C3586">
            <v>39007</v>
          </cell>
          <cell r="D3586">
            <v>47.317127999999997</v>
          </cell>
          <cell r="E3586">
            <v>1.2400000000000001E-4</v>
          </cell>
        </row>
        <row r="3587">
          <cell r="C3587">
            <v>39009</v>
          </cell>
          <cell r="D3587">
            <v>48.302498999999997</v>
          </cell>
          <cell r="E3587">
            <v>2.0699999999999999E-4</v>
          </cell>
        </row>
        <row r="3588">
          <cell r="C3588">
            <v>39010</v>
          </cell>
          <cell r="D3588">
            <v>46.563609</v>
          </cell>
          <cell r="E3588">
            <v>1.5E-5</v>
          </cell>
        </row>
        <row r="3589">
          <cell r="C3589">
            <v>39014</v>
          </cell>
          <cell r="D3589">
            <v>48.302498999999997</v>
          </cell>
          <cell r="E3589">
            <v>3.2600000000000001E-4</v>
          </cell>
        </row>
        <row r="3590">
          <cell r="C3590">
            <v>39015</v>
          </cell>
          <cell r="D3590">
            <v>44.863360999999998</v>
          </cell>
          <cell r="E3590">
            <v>1.03E-4</v>
          </cell>
        </row>
        <row r="3591">
          <cell r="C3591">
            <v>39016</v>
          </cell>
          <cell r="D3591">
            <v>40.786630000000002</v>
          </cell>
          <cell r="E3591">
            <v>1.7000000000000001E-4</v>
          </cell>
        </row>
        <row r="3592">
          <cell r="C3592">
            <v>39027</v>
          </cell>
          <cell r="D3592">
            <v>44.863360999999998</v>
          </cell>
          <cell r="E3592">
            <v>1.5E-5</v>
          </cell>
        </row>
        <row r="3593">
          <cell r="C3593">
            <v>39034</v>
          </cell>
          <cell r="D3593">
            <v>42.738050999999999</v>
          </cell>
          <cell r="E3593">
            <v>7.7000000000000001E-5</v>
          </cell>
        </row>
        <row r="3594">
          <cell r="C3594">
            <v>39035</v>
          </cell>
          <cell r="D3594">
            <v>42.506199000000002</v>
          </cell>
          <cell r="E3594">
            <v>6.2000000000000003E-5</v>
          </cell>
        </row>
        <row r="3595">
          <cell r="C3595">
            <v>39036</v>
          </cell>
          <cell r="D3595">
            <v>42.506199000000002</v>
          </cell>
          <cell r="E3595">
            <v>5.1E-5</v>
          </cell>
        </row>
        <row r="3596">
          <cell r="C3596">
            <v>39038</v>
          </cell>
          <cell r="D3596">
            <v>43.762064000000002</v>
          </cell>
          <cell r="E3596">
            <v>5.1E-5</v>
          </cell>
        </row>
        <row r="3597">
          <cell r="C3597">
            <v>39042</v>
          </cell>
          <cell r="D3597">
            <v>43.124471</v>
          </cell>
          <cell r="E3597">
            <v>1.65E-4</v>
          </cell>
        </row>
        <row r="3598">
          <cell r="C3598">
            <v>39043</v>
          </cell>
          <cell r="D3598">
            <v>43.858668999999999</v>
          </cell>
          <cell r="E3598">
            <v>5.1E-5</v>
          </cell>
        </row>
        <row r="3599">
          <cell r="C3599">
            <v>39045</v>
          </cell>
          <cell r="D3599">
            <v>42.796014</v>
          </cell>
          <cell r="E3599">
            <v>3.6000000000000001E-5</v>
          </cell>
        </row>
        <row r="3600">
          <cell r="C3600">
            <v>39052</v>
          </cell>
          <cell r="D3600">
            <v>42.506199000000002</v>
          </cell>
          <cell r="E3600">
            <v>9.7999999999999997E-5</v>
          </cell>
        </row>
        <row r="3601">
          <cell r="C3601">
            <v>39055</v>
          </cell>
          <cell r="D3601">
            <v>39.839900999999998</v>
          </cell>
          <cell r="E3601">
            <v>9.2999999999999997E-5</v>
          </cell>
        </row>
        <row r="3602">
          <cell r="C3602">
            <v>39056</v>
          </cell>
          <cell r="D3602">
            <v>43.279038999999997</v>
          </cell>
          <cell r="E3602">
            <v>5.0000000000000004E-6</v>
          </cell>
        </row>
        <row r="3603">
          <cell r="C3603">
            <v>39057</v>
          </cell>
          <cell r="D3603">
            <v>43.433607000000002</v>
          </cell>
          <cell r="E3603">
            <v>2.0000000000000002E-5</v>
          </cell>
        </row>
        <row r="3604">
          <cell r="C3604">
            <v>39059</v>
          </cell>
          <cell r="D3604">
            <v>47.065955000000002</v>
          </cell>
          <cell r="E3604">
            <v>7.7000000000000001E-5</v>
          </cell>
        </row>
        <row r="3605">
          <cell r="C3605">
            <v>39062</v>
          </cell>
          <cell r="D3605">
            <v>46.138547000000003</v>
          </cell>
          <cell r="E3605">
            <v>1.5E-5</v>
          </cell>
        </row>
        <row r="3606">
          <cell r="C3606">
            <v>39063</v>
          </cell>
          <cell r="D3606">
            <v>45.172497</v>
          </cell>
          <cell r="E3606">
            <v>3.6699999999999998E-4</v>
          </cell>
        </row>
        <row r="3607">
          <cell r="C3607">
            <v>39070</v>
          </cell>
          <cell r="D3607">
            <v>45.017929000000002</v>
          </cell>
          <cell r="E3607">
            <v>4.55E-4</v>
          </cell>
        </row>
        <row r="3608">
          <cell r="C3608">
            <v>39079</v>
          </cell>
          <cell r="D3608">
            <v>45.983978999999998</v>
          </cell>
          <cell r="E3608">
            <v>2.0000000000000002E-5</v>
          </cell>
        </row>
        <row r="3609">
          <cell r="C3609">
            <v>39080</v>
          </cell>
          <cell r="D3609">
            <v>45.211139000000003</v>
          </cell>
          <cell r="E3609">
            <v>1.2899999999999999E-4</v>
          </cell>
        </row>
        <row r="3610">
          <cell r="C3610">
            <v>39084</v>
          </cell>
          <cell r="D3610">
            <v>45.211139000000003</v>
          </cell>
          <cell r="E3610">
            <v>1.6000000000000001E-4</v>
          </cell>
        </row>
        <row r="3611">
          <cell r="C3611">
            <v>39085</v>
          </cell>
          <cell r="D3611">
            <v>45.423670000000001</v>
          </cell>
          <cell r="E3611">
            <v>8.2000000000000001E-5</v>
          </cell>
        </row>
        <row r="3612">
          <cell r="C3612">
            <v>39086</v>
          </cell>
          <cell r="D3612">
            <v>45.442990999999999</v>
          </cell>
          <cell r="E3612">
            <v>3.6000000000000001E-5</v>
          </cell>
        </row>
        <row r="3613">
          <cell r="C3613">
            <v>39097</v>
          </cell>
          <cell r="D3613">
            <v>45.771447999999999</v>
          </cell>
          <cell r="E3613">
            <v>5.1E-5</v>
          </cell>
        </row>
        <row r="3614">
          <cell r="C3614">
            <v>39098</v>
          </cell>
          <cell r="D3614">
            <v>45.404349000000003</v>
          </cell>
          <cell r="E3614">
            <v>1.03E-4</v>
          </cell>
        </row>
        <row r="3615">
          <cell r="C3615">
            <v>39099</v>
          </cell>
          <cell r="D3615">
            <v>45.404349000000003</v>
          </cell>
          <cell r="E3615">
            <v>4.0299999999999998E-4</v>
          </cell>
        </row>
        <row r="3616">
          <cell r="C3616">
            <v>39105</v>
          </cell>
          <cell r="D3616">
            <v>42.892619000000003</v>
          </cell>
          <cell r="E3616">
            <v>3.1000000000000001E-5</v>
          </cell>
        </row>
        <row r="3617">
          <cell r="C3617">
            <v>39107</v>
          </cell>
          <cell r="D3617">
            <v>44.245089</v>
          </cell>
          <cell r="E3617">
            <v>1.44E-4</v>
          </cell>
        </row>
        <row r="3618">
          <cell r="C3618">
            <v>39114</v>
          </cell>
          <cell r="D3618">
            <v>45.404349000000003</v>
          </cell>
          <cell r="E3618">
            <v>1.2899999999999999E-4</v>
          </cell>
        </row>
        <row r="3619">
          <cell r="C3619">
            <v>39115</v>
          </cell>
          <cell r="D3619">
            <v>47.336449000000002</v>
          </cell>
          <cell r="E3619">
            <v>1.03E-4</v>
          </cell>
        </row>
        <row r="3620">
          <cell r="C3620">
            <v>39121</v>
          </cell>
          <cell r="D3620">
            <v>48.283177999999999</v>
          </cell>
          <cell r="E3620">
            <v>1.03E-4</v>
          </cell>
        </row>
        <row r="3621">
          <cell r="C3621">
            <v>39129</v>
          </cell>
          <cell r="D3621">
            <v>48.302498999999997</v>
          </cell>
          <cell r="E3621">
            <v>5.0000000000000004E-6</v>
          </cell>
        </row>
        <row r="3622">
          <cell r="C3622">
            <v>39135</v>
          </cell>
          <cell r="D3622">
            <v>48.302498999999997</v>
          </cell>
          <cell r="E3622">
            <v>7.2000000000000002E-5</v>
          </cell>
        </row>
        <row r="3623">
          <cell r="C3623">
            <v>39141</v>
          </cell>
          <cell r="D3623">
            <v>50.963000999999998</v>
          </cell>
          <cell r="E3623">
            <v>2.63E-4</v>
          </cell>
        </row>
        <row r="3624">
          <cell r="C3624">
            <v>39142</v>
          </cell>
          <cell r="D3624">
            <v>50.234599000000003</v>
          </cell>
          <cell r="E3624">
            <v>6.7000000000000002E-5</v>
          </cell>
        </row>
        <row r="3625">
          <cell r="C3625">
            <v>39143</v>
          </cell>
          <cell r="D3625">
            <v>50.234599000000003</v>
          </cell>
          <cell r="E3625">
            <v>4.1E-5</v>
          </cell>
        </row>
        <row r="3626">
          <cell r="C3626">
            <v>39146</v>
          </cell>
          <cell r="D3626">
            <v>48.302498999999997</v>
          </cell>
          <cell r="E3626">
            <v>3.3100000000000002E-4</v>
          </cell>
        </row>
        <row r="3627">
          <cell r="C3627">
            <v>39157</v>
          </cell>
          <cell r="D3627">
            <v>50.195957</v>
          </cell>
          <cell r="E3627">
            <v>5.1E-5</v>
          </cell>
        </row>
        <row r="3628">
          <cell r="C3628">
            <v>39162</v>
          </cell>
          <cell r="D3628">
            <v>50.234599000000003</v>
          </cell>
          <cell r="E3628">
            <v>1.08E-4</v>
          </cell>
        </row>
        <row r="3629">
          <cell r="C3629">
            <v>39163</v>
          </cell>
          <cell r="D3629">
            <v>49.654969000000001</v>
          </cell>
          <cell r="E3629">
            <v>1.08E-4</v>
          </cell>
        </row>
        <row r="3630">
          <cell r="C3630">
            <v>39164</v>
          </cell>
          <cell r="D3630">
            <v>50.041389000000002</v>
          </cell>
          <cell r="E3630">
            <v>2.5000000000000001E-5</v>
          </cell>
        </row>
        <row r="3631">
          <cell r="C3631">
            <v>39167</v>
          </cell>
          <cell r="D3631">
            <v>50.234599000000003</v>
          </cell>
          <cell r="E3631">
            <v>3.1500000000000001E-4</v>
          </cell>
        </row>
        <row r="3632">
          <cell r="C3632">
            <v>39168</v>
          </cell>
          <cell r="D3632">
            <v>50.234599000000003</v>
          </cell>
          <cell r="E3632">
            <v>1.55E-4</v>
          </cell>
        </row>
        <row r="3633">
          <cell r="C3633">
            <v>39169</v>
          </cell>
          <cell r="D3633">
            <v>49.654969000000001</v>
          </cell>
          <cell r="E3633">
            <v>6.7000000000000002E-5</v>
          </cell>
        </row>
        <row r="3634">
          <cell r="C3634">
            <v>39171</v>
          </cell>
          <cell r="D3634">
            <v>49.654969000000001</v>
          </cell>
          <cell r="E3634">
            <v>6.7000000000000002E-5</v>
          </cell>
        </row>
        <row r="3635">
          <cell r="C3635">
            <v>39175</v>
          </cell>
          <cell r="D3635">
            <v>49.654969000000001</v>
          </cell>
          <cell r="E3635">
            <v>7.7000000000000001E-5</v>
          </cell>
        </row>
        <row r="3636">
          <cell r="C3636">
            <v>39177</v>
          </cell>
          <cell r="D3636">
            <v>50.236531999999997</v>
          </cell>
          <cell r="E3636">
            <v>4.1E-5</v>
          </cell>
        </row>
        <row r="3637">
          <cell r="C3637">
            <v>39182</v>
          </cell>
          <cell r="D3637">
            <v>50.234599000000003</v>
          </cell>
          <cell r="E3637">
            <v>4.1E-5</v>
          </cell>
        </row>
        <row r="3638">
          <cell r="C3638">
            <v>39183</v>
          </cell>
          <cell r="D3638">
            <v>49.654969000000001</v>
          </cell>
          <cell r="E3638">
            <v>1.03E-4</v>
          </cell>
        </row>
        <row r="3639">
          <cell r="C3639">
            <v>39185</v>
          </cell>
          <cell r="D3639">
            <v>50.234599000000003</v>
          </cell>
          <cell r="E3639">
            <v>6.2000000000000003E-5</v>
          </cell>
        </row>
        <row r="3640">
          <cell r="C3640">
            <v>39189</v>
          </cell>
          <cell r="D3640">
            <v>50.041389000000002</v>
          </cell>
          <cell r="E3640">
            <v>2.0000000000000002E-5</v>
          </cell>
        </row>
        <row r="3641">
          <cell r="C3641">
            <v>39190</v>
          </cell>
          <cell r="D3641">
            <v>50.041389000000002</v>
          </cell>
          <cell r="E3641">
            <v>5.6899999999999995E-4</v>
          </cell>
        </row>
        <row r="3642">
          <cell r="C3642">
            <v>39192</v>
          </cell>
          <cell r="D3642">
            <v>50.234599000000003</v>
          </cell>
          <cell r="E3642">
            <v>5.1E-5</v>
          </cell>
        </row>
        <row r="3643">
          <cell r="C3643">
            <v>39204</v>
          </cell>
          <cell r="D3643">
            <v>50.234599000000003</v>
          </cell>
          <cell r="E3643">
            <v>7.7000000000000001E-5</v>
          </cell>
        </row>
        <row r="3644">
          <cell r="C3644">
            <v>39232</v>
          </cell>
          <cell r="D3644">
            <v>52.166699000000001</v>
          </cell>
          <cell r="E3644">
            <v>1.0000000000000001E-5</v>
          </cell>
        </row>
        <row r="3645">
          <cell r="C3645">
            <v>39233</v>
          </cell>
          <cell r="D3645">
            <v>52.166699000000001</v>
          </cell>
          <cell r="E3645">
            <v>1.0000000000000001E-5</v>
          </cell>
        </row>
        <row r="3646">
          <cell r="C3646">
            <v>39234</v>
          </cell>
          <cell r="D3646">
            <v>52.166699000000001</v>
          </cell>
          <cell r="E3646">
            <v>5.0000000000000004E-6</v>
          </cell>
        </row>
        <row r="3647">
          <cell r="C3647">
            <v>39245</v>
          </cell>
          <cell r="D3647">
            <v>51.200648999999999</v>
          </cell>
          <cell r="E3647">
            <v>2.8899999999999998E-4</v>
          </cell>
        </row>
        <row r="3648">
          <cell r="C3648">
            <v>39246</v>
          </cell>
          <cell r="D3648">
            <v>51.200648999999999</v>
          </cell>
          <cell r="E3648">
            <v>3.1000000000000001E-5</v>
          </cell>
        </row>
        <row r="3649">
          <cell r="C3649">
            <v>39247</v>
          </cell>
          <cell r="D3649">
            <v>51.200648999999999</v>
          </cell>
          <cell r="E3649">
            <v>1.03E-4</v>
          </cell>
        </row>
        <row r="3650">
          <cell r="C3650">
            <v>39252</v>
          </cell>
          <cell r="D3650">
            <v>51.200648999999999</v>
          </cell>
          <cell r="E3650">
            <v>1.03E-4</v>
          </cell>
        </row>
        <row r="3651">
          <cell r="C3651">
            <v>39255</v>
          </cell>
          <cell r="D3651">
            <v>52.166699000000001</v>
          </cell>
          <cell r="E3651">
            <v>2.0100000000000001E-4</v>
          </cell>
        </row>
        <row r="3652">
          <cell r="C3652">
            <v>39259</v>
          </cell>
          <cell r="D3652">
            <v>54.098799</v>
          </cell>
          <cell r="E3652">
            <v>5.1E-5</v>
          </cell>
        </row>
        <row r="3653">
          <cell r="C3653">
            <v>39265</v>
          </cell>
          <cell r="D3653">
            <v>51.200648999999999</v>
          </cell>
          <cell r="E3653">
            <v>4.1E-5</v>
          </cell>
        </row>
        <row r="3654">
          <cell r="C3654">
            <v>39268</v>
          </cell>
          <cell r="D3654">
            <v>54.098799</v>
          </cell>
          <cell r="E3654">
            <v>1.13E-4</v>
          </cell>
        </row>
        <row r="3655">
          <cell r="C3655">
            <v>39269</v>
          </cell>
          <cell r="D3655">
            <v>54.098799</v>
          </cell>
          <cell r="E3655">
            <v>1.08E-4</v>
          </cell>
        </row>
        <row r="3656">
          <cell r="C3656">
            <v>39279</v>
          </cell>
          <cell r="D3656">
            <v>53.132748999999997</v>
          </cell>
          <cell r="E3656">
            <v>5.1E-5</v>
          </cell>
        </row>
        <row r="3657">
          <cell r="C3657">
            <v>39286</v>
          </cell>
          <cell r="D3657">
            <v>54.098799</v>
          </cell>
          <cell r="E3657">
            <v>2.32E-4</v>
          </cell>
        </row>
        <row r="3658">
          <cell r="C3658">
            <v>39290</v>
          </cell>
          <cell r="D3658">
            <v>54.098799</v>
          </cell>
          <cell r="E3658">
            <v>2.32E-4</v>
          </cell>
        </row>
        <row r="3659">
          <cell r="C3659">
            <v>39296</v>
          </cell>
          <cell r="D3659">
            <v>56.030898999999998</v>
          </cell>
          <cell r="E3659">
            <v>5.1E-5</v>
          </cell>
        </row>
        <row r="3660">
          <cell r="C3660">
            <v>39297</v>
          </cell>
          <cell r="D3660">
            <v>54.678429000000001</v>
          </cell>
          <cell r="E3660">
            <v>5.1E-5</v>
          </cell>
        </row>
        <row r="3661">
          <cell r="C3661">
            <v>39308</v>
          </cell>
          <cell r="D3661">
            <v>55.837688999999997</v>
          </cell>
          <cell r="E3661">
            <v>1.55E-4</v>
          </cell>
        </row>
        <row r="3662">
          <cell r="C3662">
            <v>39310</v>
          </cell>
          <cell r="D3662">
            <v>56.030898999999998</v>
          </cell>
          <cell r="E3662">
            <v>2.0699999999999999E-4</v>
          </cell>
        </row>
        <row r="3663">
          <cell r="C3663">
            <v>39314</v>
          </cell>
          <cell r="D3663">
            <v>59.895099000000002</v>
          </cell>
          <cell r="E3663">
            <v>1.8599999999999999E-4</v>
          </cell>
        </row>
        <row r="3664">
          <cell r="C3664">
            <v>39315</v>
          </cell>
          <cell r="D3664">
            <v>54.098799</v>
          </cell>
          <cell r="E3664">
            <v>4.1E-5</v>
          </cell>
        </row>
        <row r="3665">
          <cell r="C3665">
            <v>39318</v>
          </cell>
          <cell r="D3665">
            <v>59.508679000000001</v>
          </cell>
          <cell r="E3665">
            <v>1.0000000000000001E-5</v>
          </cell>
        </row>
        <row r="3666">
          <cell r="C3666">
            <v>39321</v>
          </cell>
          <cell r="D3666">
            <v>55.064849000000002</v>
          </cell>
          <cell r="E3666">
            <v>1.0000000000000001E-5</v>
          </cell>
        </row>
        <row r="3667">
          <cell r="C3667">
            <v>39328</v>
          </cell>
          <cell r="D3667">
            <v>51.393858999999999</v>
          </cell>
          <cell r="E3667">
            <v>5.3799999999999996E-4</v>
          </cell>
        </row>
        <row r="3668">
          <cell r="C3668">
            <v>39335</v>
          </cell>
          <cell r="D3668">
            <v>51.393858999999999</v>
          </cell>
          <cell r="E3668">
            <v>5.0000000000000004E-6</v>
          </cell>
        </row>
        <row r="3669">
          <cell r="C3669">
            <v>39345</v>
          </cell>
          <cell r="D3669">
            <v>51.393858999999999</v>
          </cell>
          <cell r="E3669">
            <v>5.0000000000000004E-6</v>
          </cell>
        </row>
        <row r="3670">
          <cell r="C3670">
            <v>39359</v>
          </cell>
          <cell r="D3670">
            <v>56.409590999999999</v>
          </cell>
          <cell r="E3670">
            <v>5.1E-5</v>
          </cell>
        </row>
        <row r="3671">
          <cell r="C3671">
            <v>39360</v>
          </cell>
          <cell r="D3671">
            <v>51.393858999999999</v>
          </cell>
          <cell r="E3671">
            <v>8.7900000000000001E-4</v>
          </cell>
        </row>
        <row r="3672">
          <cell r="C3672">
            <v>39370</v>
          </cell>
          <cell r="D3672">
            <v>51.587069</v>
          </cell>
          <cell r="E3672">
            <v>6.7000000000000002E-5</v>
          </cell>
        </row>
        <row r="3673">
          <cell r="C3673">
            <v>39372</v>
          </cell>
          <cell r="D3673">
            <v>51.393858999999999</v>
          </cell>
          <cell r="E3673">
            <v>7.7000000000000001E-5</v>
          </cell>
        </row>
        <row r="3674">
          <cell r="C3674">
            <v>39379</v>
          </cell>
          <cell r="D3674">
            <v>53.132748999999997</v>
          </cell>
          <cell r="E3674">
            <v>2.5000000000000001E-5</v>
          </cell>
        </row>
        <row r="3675">
          <cell r="C3675">
            <v>39384</v>
          </cell>
          <cell r="D3675">
            <v>53.905588999999999</v>
          </cell>
          <cell r="E3675">
            <v>4.6E-5</v>
          </cell>
        </row>
        <row r="3676">
          <cell r="C3676">
            <v>39385</v>
          </cell>
          <cell r="D3676">
            <v>54.164490999999998</v>
          </cell>
          <cell r="E3676">
            <v>8.2000000000000001E-5</v>
          </cell>
        </row>
        <row r="3677">
          <cell r="C3677">
            <v>39386</v>
          </cell>
          <cell r="D3677">
            <v>55.312157999999997</v>
          </cell>
          <cell r="E3677">
            <v>6.7000000000000002E-5</v>
          </cell>
        </row>
        <row r="3678">
          <cell r="C3678">
            <v>39387</v>
          </cell>
          <cell r="D3678">
            <v>54.292009</v>
          </cell>
          <cell r="E3678">
            <v>2.0000000000000002E-5</v>
          </cell>
        </row>
        <row r="3679">
          <cell r="C3679">
            <v>39388</v>
          </cell>
          <cell r="D3679">
            <v>53.712378999999999</v>
          </cell>
          <cell r="E3679">
            <v>2.0100000000000001E-4</v>
          </cell>
        </row>
        <row r="3680">
          <cell r="C3680">
            <v>39399</v>
          </cell>
          <cell r="D3680">
            <v>53.712378999999999</v>
          </cell>
          <cell r="E3680">
            <v>2.5000000000000001E-5</v>
          </cell>
        </row>
        <row r="3681">
          <cell r="C3681">
            <v>39402</v>
          </cell>
          <cell r="D3681">
            <v>53.712378999999999</v>
          </cell>
          <cell r="E3681">
            <v>2.5000000000000001E-5</v>
          </cell>
        </row>
        <row r="3682">
          <cell r="C3682">
            <v>39406</v>
          </cell>
          <cell r="D3682">
            <v>54.098799</v>
          </cell>
          <cell r="E3682">
            <v>9.2999999999999997E-5</v>
          </cell>
        </row>
        <row r="3683">
          <cell r="C3683">
            <v>39407</v>
          </cell>
          <cell r="D3683">
            <v>54.098799</v>
          </cell>
          <cell r="E3683">
            <v>9.2999999999999997E-5</v>
          </cell>
        </row>
        <row r="3684">
          <cell r="C3684">
            <v>39408</v>
          </cell>
          <cell r="D3684">
            <v>54.098799</v>
          </cell>
          <cell r="E3684">
            <v>1.44E-4</v>
          </cell>
        </row>
        <row r="3685">
          <cell r="C3685">
            <v>39409</v>
          </cell>
          <cell r="D3685">
            <v>53.905588999999999</v>
          </cell>
          <cell r="E3685">
            <v>3.6000000000000001E-5</v>
          </cell>
        </row>
        <row r="3686">
          <cell r="C3686">
            <v>39412</v>
          </cell>
          <cell r="D3686">
            <v>53.905588999999999</v>
          </cell>
          <cell r="E3686">
            <v>3.6000000000000001E-5</v>
          </cell>
        </row>
        <row r="3687">
          <cell r="C3687">
            <v>39413</v>
          </cell>
          <cell r="D3687">
            <v>57.769789000000003</v>
          </cell>
          <cell r="E3687">
            <v>1.5E-5</v>
          </cell>
        </row>
        <row r="3688">
          <cell r="C3688">
            <v>39414</v>
          </cell>
          <cell r="D3688">
            <v>57.962999000000003</v>
          </cell>
          <cell r="E3688">
            <v>1.0000000000000001E-5</v>
          </cell>
        </row>
        <row r="3689">
          <cell r="C3689">
            <v>39415</v>
          </cell>
          <cell r="D3689">
            <v>59.895099000000002</v>
          </cell>
          <cell r="E3689">
            <v>1.13E-4</v>
          </cell>
        </row>
        <row r="3690">
          <cell r="C3690">
            <v>39416</v>
          </cell>
          <cell r="D3690">
            <v>59.895099000000002</v>
          </cell>
          <cell r="E3690">
            <v>3.6000000000000001E-5</v>
          </cell>
        </row>
        <row r="3691">
          <cell r="C3691">
            <v>39419</v>
          </cell>
          <cell r="D3691">
            <v>59.895099000000002</v>
          </cell>
          <cell r="E3691">
            <v>9.2999999999999997E-5</v>
          </cell>
        </row>
        <row r="3692">
          <cell r="C3692">
            <v>39420</v>
          </cell>
          <cell r="D3692">
            <v>57.962999000000003</v>
          </cell>
          <cell r="E3692">
            <v>3.4099999999999999E-4</v>
          </cell>
        </row>
        <row r="3693">
          <cell r="C3693">
            <v>39427</v>
          </cell>
          <cell r="D3693">
            <v>57.962999000000003</v>
          </cell>
          <cell r="E3693">
            <v>1.03E-4</v>
          </cell>
        </row>
        <row r="3694">
          <cell r="C3694">
            <v>39430</v>
          </cell>
          <cell r="D3694">
            <v>59.122259</v>
          </cell>
          <cell r="E3694">
            <v>5.1E-5</v>
          </cell>
        </row>
        <row r="3695">
          <cell r="C3695">
            <v>39433</v>
          </cell>
          <cell r="D3695">
            <v>59.122259</v>
          </cell>
          <cell r="E3695">
            <v>8.2000000000000001E-5</v>
          </cell>
        </row>
        <row r="3696">
          <cell r="C3696">
            <v>39436</v>
          </cell>
          <cell r="D3696">
            <v>57.962999000000003</v>
          </cell>
          <cell r="E3696">
            <v>5.1E-5</v>
          </cell>
        </row>
        <row r="3697">
          <cell r="C3697">
            <v>39437</v>
          </cell>
          <cell r="D3697">
            <v>59.122259</v>
          </cell>
          <cell r="E3697">
            <v>1.3899999999999999E-4</v>
          </cell>
        </row>
        <row r="3698">
          <cell r="C3698">
            <v>39443</v>
          </cell>
          <cell r="D3698">
            <v>59.122259</v>
          </cell>
          <cell r="E3698">
            <v>8.2000000000000001E-5</v>
          </cell>
        </row>
        <row r="3699">
          <cell r="C3699">
            <v>39451</v>
          </cell>
          <cell r="D3699">
            <v>57.962999000000003</v>
          </cell>
          <cell r="E3699">
            <v>1.03E-4</v>
          </cell>
        </row>
        <row r="3700">
          <cell r="C3700">
            <v>39454</v>
          </cell>
          <cell r="D3700">
            <v>57.962999000000003</v>
          </cell>
          <cell r="E3700">
            <v>7.2000000000000002E-5</v>
          </cell>
        </row>
        <row r="3701">
          <cell r="C3701">
            <v>39456</v>
          </cell>
          <cell r="D3701">
            <v>57.962999000000003</v>
          </cell>
          <cell r="E3701">
            <v>1.0000000000000001E-5</v>
          </cell>
        </row>
        <row r="3702">
          <cell r="C3702">
            <v>39457</v>
          </cell>
          <cell r="D3702">
            <v>57.962999000000003</v>
          </cell>
          <cell r="E3702">
            <v>1.0000000000000001E-5</v>
          </cell>
        </row>
        <row r="3703">
          <cell r="C3703">
            <v>39461</v>
          </cell>
          <cell r="D3703">
            <v>57.962999000000003</v>
          </cell>
          <cell r="E3703">
            <v>5.0000000000000004E-6</v>
          </cell>
        </row>
        <row r="3704">
          <cell r="C3704">
            <v>39463</v>
          </cell>
          <cell r="D3704">
            <v>57.962999000000003</v>
          </cell>
          <cell r="E3704">
            <v>5.1E-5</v>
          </cell>
        </row>
        <row r="3705">
          <cell r="C3705">
            <v>39464</v>
          </cell>
          <cell r="D3705">
            <v>57.962999000000003</v>
          </cell>
          <cell r="E3705">
            <v>1.0000000000000001E-5</v>
          </cell>
        </row>
        <row r="3706">
          <cell r="C3706">
            <v>39469</v>
          </cell>
          <cell r="D3706">
            <v>54.485219000000001</v>
          </cell>
          <cell r="E3706">
            <v>1.08E-4</v>
          </cell>
        </row>
        <row r="3707">
          <cell r="C3707">
            <v>39485</v>
          </cell>
          <cell r="D3707">
            <v>55.644478999999997</v>
          </cell>
          <cell r="E3707">
            <v>5.1E-5</v>
          </cell>
        </row>
        <row r="3708">
          <cell r="C3708">
            <v>39490</v>
          </cell>
          <cell r="D3708">
            <v>55.451269000000003</v>
          </cell>
          <cell r="E3708">
            <v>1.8100000000000001E-4</v>
          </cell>
        </row>
        <row r="3709">
          <cell r="C3709">
            <v>39491</v>
          </cell>
          <cell r="D3709">
            <v>57.962999000000003</v>
          </cell>
          <cell r="E3709">
            <v>2.5000000000000001E-5</v>
          </cell>
        </row>
        <row r="3710">
          <cell r="C3710">
            <v>39492</v>
          </cell>
          <cell r="D3710">
            <v>57.962999000000003</v>
          </cell>
          <cell r="E3710">
            <v>3.1000000000000001E-5</v>
          </cell>
        </row>
        <row r="3711">
          <cell r="C3711">
            <v>39493</v>
          </cell>
          <cell r="D3711">
            <v>63.759298999999999</v>
          </cell>
          <cell r="E3711">
            <v>1.8100000000000001E-4</v>
          </cell>
        </row>
        <row r="3712">
          <cell r="C3712">
            <v>39496</v>
          </cell>
          <cell r="D3712">
            <v>66.657449</v>
          </cell>
          <cell r="E3712">
            <v>5.1E-5</v>
          </cell>
        </row>
        <row r="3713">
          <cell r="C3713">
            <v>39497</v>
          </cell>
          <cell r="D3713">
            <v>66.657449</v>
          </cell>
          <cell r="E3713">
            <v>5.1E-5</v>
          </cell>
        </row>
        <row r="3714">
          <cell r="C3714">
            <v>39520</v>
          </cell>
          <cell r="D3714">
            <v>62.793249000000003</v>
          </cell>
          <cell r="E3714">
            <v>2.7900000000000001E-4</v>
          </cell>
        </row>
        <row r="3715">
          <cell r="C3715">
            <v>39521</v>
          </cell>
          <cell r="D3715">
            <v>59.895099000000002</v>
          </cell>
          <cell r="E3715">
            <v>1.5E-5</v>
          </cell>
        </row>
        <row r="3716">
          <cell r="C3716">
            <v>39524</v>
          </cell>
          <cell r="D3716">
            <v>60.861148999999997</v>
          </cell>
          <cell r="E3716">
            <v>2.0000000000000002E-5</v>
          </cell>
        </row>
        <row r="3717">
          <cell r="C3717">
            <v>39525</v>
          </cell>
          <cell r="D3717">
            <v>62.793249000000003</v>
          </cell>
          <cell r="E3717">
            <v>5.0000000000000004E-6</v>
          </cell>
        </row>
        <row r="3718">
          <cell r="C3718">
            <v>39527</v>
          </cell>
          <cell r="D3718">
            <v>62.793249000000003</v>
          </cell>
          <cell r="E3718">
            <v>1.5E-5</v>
          </cell>
        </row>
        <row r="3719">
          <cell r="C3719">
            <v>39538</v>
          </cell>
          <cell r="D3719">
            <v>62.793249000000003</v>
          </cell>
          <cell r="E3719">
            <v>3.1000000000000001E-5</v>
          </cell>
        </row>
        <row r="3720">
          <cell r="C3720">
            <v>39541</v>
          </cell>
          <cell r="D3720">
            <v>62.793249000000003</v>
          </cell>
          <cell r="E3720">
            <v>5.0000000000000004E-6</v>
          </cell>
        </row>
        <row r="3721">
          <cell r="C3721">
            <v>39542</v>
          </cell>
          <cell r="D3721">
            <v>62.793249000000003</v>
          </cell>
          <cell r="E3721">
            <v>5.0000000000000004E-6</v>
          </cell>
        </row>
        <row r="3722">
          <cell r="C3722">
            <v>39545</v>
          </cell>
          <cell r="D3722">
            <v>62.793249000000003</v>
          </cell>
          <cell r="E3722">
            <v>2.5000000000000001E-5</v>
          </cell>
        </row>
        <row r="3723">
          <cell r="C3723">
            <v>39546</v>
          </cell>
          <cell r="D3723">
            <v>62.793249000000003</v>
          </cell>
          <cell r="E3723">
            <v>3.1000000000000001E-5</v>
          </cell>
        </row>
        <row r="3724">
          <cell r="C3724">
            <v>39549</v>
          </cell>
          <cell r="D3724">
            <v>62.793249000000003</v>
          </cell>
          <cell r="E3724">
            <v>2.5000000000000001E-5</v>
          </cell>
        </row>
        <row r="3725">
          <cell r="C3725">
            <v>39553</v>
          </cell>
          <cell r="D3725">
            <v>61.827199</v>
          </cell>
          <cell r="E3725">
            <v>5.1699999999999999E-4</v>
          </cell>
        </row>
        <row r="3726">
          <cell r="C3726">
            <v>39555</v>
          </cell>
          <cell r="D3726">
            <v>60.861148999999997</v>
          </cell>
          <cell r="E3726">
            <v>3.1000000000000001E-5</v>
          </cell>
        </row>
        <row r="3727">
          <cell r="C3727">
            <v>39559</v>
          </cell>
          <cell r="D3727">
            <v>60.861148999999997</v>
          </cell>
          <cell r="E3727">
            <v>1.8100000000000001E-4</v>
          </cell>
        </row>
        <row r="3728">
          <cell r="C3728">
            <v>39560</v>
          </cell>
          <cell r="D3728">
            <v>60.861148999999997</v>
          </cell>
          <cell r="E3728">
            <v>7.2000000000000002E-5</v>
          </cell>
        </row>
        <row r="3729">
          <cell r="C3729">
            <v>39561</v>
          </cell>
          <cell r="D3729">
            <v>60.861148999999997</v>
          </cell>
          <cell r="E3729">
            <v>5.0000000000000004E-6</v>
          </cell>
        </row>
        <row r="3730">
          <cell r="C3730">
            <v>39562</v>
          </cell>
          <cell r="D3730">
            <v>61.827199</v>
          </cell>
          <cell r="E3730">
            <v>1.0000000000000001E-5</v>
          </cell>
        </row>
        <row r="3731">
          <cell r="C3731">
            <v>39568</v>
          </cell>
          <cell r="D3731">
            <v>61.827199</v>
          </cell>
          <cell r="E3731">
            <v>5.0000000000000004E-6</v>
          </cell>
        </row>
        <row r="3732">
          <cell r="C3732">
            <v>39577</v>
          </cell>
          <cell r="D3732">
            <v>60.861148999999997</v>
          </cell>
          <cell r="E3732">
            <v>1.0000000000000001E-5</v>
          </cell>
        </row>
        <row r="3733">
          <cell r="C3733">
            <v>39581</v>
          </cell>
          <cell r="D3733">
            <v>60.861148999999997</v>
          </cell>
          <cell r="E3733">
            <v>7.7000000000000001E-5</v>
          </cell>
        </row>
        <row r="3734">
          <cell r="C3734">
            <v>39584</v>
          </cell>
          <cell r="D3734">
            <v>60.861148999999997</v>
          </cell>
          <cell r="E3734">
            <v>2.5000000000000001E-5</v>
          </cell>
        </row>
        <row r="3735">
          <cell r="C3735">
            <v>39587</v>
          </cell>
          <cell r="D3735">
            <v>60.861148999999997</v>
          </cell>
          <cell r="E3735">
            <v>1.4999999999999999E-4</v>
          </cell>
        </row>
        <row r="3736">
          <cell r="C3736">
            <v>39588</v>
          </cell>
          <cell r="D3736">
            <v>56.227974000000003</v>
          </cell>
          <cell r="E3736">
            <v>3.88E-4</v>
          </cell>
        </row>
        <row r="3737">
          <cell r="C3737">
            <v>39589</v>
          </cell>
          <cell r="D3737">
            <v>56.030898999999998</v>
          </cell>
          <cell r="E3737">
            <v>1.2899999999999999E-4</v>
          </cell>
        </row>
        <row r="3738">
          <cell r="C3738">
            <v>39591</v>
          </cell>
          <cell r="D3738">
            <v>57.858665999999999</v>
          </cell>
          <cell r="E3738">
            <v>2.0000000000000002E-5</v>
          </cell>
        </row>
        <row r="3739">
          <cell r="C3739">
            <v>39594</v>
          </cell>
          <cell r="D3739">
            <v>55.644478999999997</v>
          </cell>
          <cell r="E3739">
            <v>5.0000000000000004E-6</v>
          </cell>
        </row>
        <row r="3740">
          <cell r="C3740">
            <v>39597</v>
          </cell>
          <cell r="D3740">
            <v>56.998882000000002</v>
          </cell>
          <cell r="E3740">
            <v>1.2899999999999999E-4</v>
          </cell>
        </row>
        <row r="3741">
          <cell r="C3741">
            <v>39598</v>
          </cell>
          <cell r="D3741">
            <v>56.996949000000001</v>
          </cell>
          <cell r="E3741">
            <v>4.6E-5</v>
          </cell>
        </row>
        <row r="3742">
          <cell r="C3742">
            <v>39602</v>
          </cell>
          <cell r="D3742">
            <v>57.769789000000003</v>
          </cell>
          <cell r="E3742">
            <v>4.6E-5</v>
          </cell>
        </row>
        <row r="3743">
          <cell r="C3743">
            <v>39609</v>
          </cell>
          <cell r="D3743">
            <v>56.996949000000001</v>
          </cell>
          <cell r="E3743">
            <v>1.34E-4</v>
          </cell>
        </row>
        <row r="3744">
          <cell r="C3744">
            <v>39612</v>
          </cell>
          <cell r="D3744">
            <v>57.962999000000003</v>
          </cell>
          <cell r="E3744">
            <v>4.6E-5</v>
          </cell>
        </row>
        <row r="3745">
          <cell r="C3745">
            <v>39615</v>
          </cell>
          <cell r="D3745">
            <v>57.962999000000003</v>
          </cell>
          <cell r="E3745">
            <v>5.0000000000000004E-6</v>
          </cell>
        </row>
        <row r="3746">
          <cell r="C3746">
            <v>39618</v>
          </cell>
          <cell r="D3746">
            <v>56.996949000000001</v>
          </cell>
          <cell r="E3746">
            <v>5.0000000000000004E-6</v>
          </cell>
        </row>
        <row r="3747">
          <cell r="C3747">
            <v>39636</v>
          </cell>
          <cell r="D3747">
            <v>56.996949000000001</v>
          </cell>
          <cell r="E3747">
            <v>3.88E-4</v>
          </cell>
        </row>
        <row r="3748">
          <cell r="C3748">
            <v>39643</v>
          </cell>
          <cell r="D3748">
            <v>56.996949000000001</v>
          </cell>
          <cell r="E3748">
            <v>1.5E-5</v>
          </cell>
        </row>
        <row r="3749">
          <cell r="C3749">
            <v>39644</v>
          </cell>
          <cell r="D3749">
            <v>56.996949000000001</v>
          </cell>
          <cell r="E3749">
            <v>1.5E-5</v>
          </cell>
        </row>
        <row r="3750">
          <cell r="C3750">
            <v>39653</v>
          </cell>
          <cell r="D3750">
            <v>57.962999000000003</v>
          </cell>
          <cell r="E3750">
            <v>2.5799999999999998E-4</v>
          </cell>
        </row>
        <row r="3751">
          <cell r="C3751">
            <v>39659</v>
          </cell>
          <cell r="D3751">
            <v>56.996949000000001</v>
          </cell>
          <cell r="E3751">
            <v>3.6200000000000002E-4</v>
          </cell>
        </row>
        <row r="3752">
          <cell r="C3752">
            <v>39661</v>
          </cell>
          <cell r="D3752">
            <v>56.996949000000001</v>
          </cell>
          <cell r="E3752">
            <v>3.1000000000000001E-5</v>
          </cell>
        </row>
        <row r="3753">
          <cell r="C3753">
            <v>39665</v>
          </cell>
          <cell r="D3753">
            <v>56.030898999999998</v>
          </cell>
          <cell r="E3753">
            <v>9.2999999999999997E-5</v>
          </cell>
        </row>
        <row r="3754">
          <cell r="C3754">
            <v>39685</v>
          </cell>
          <cell r="D3754">
            <v>56.030898999999998</v>
          </cell>
          <cell r="E3754">
            <v>3.6000000000000001E-5</v>
          </cell>
        </row>
        <row r="3755">
          <cell r="C3755">
            <v>39686</v>
          </cell>
          <cell r="D3755">
            <v>56.030898999999998</v>
          </cell>
          <cell r="E3755">
            <v>2.0000000000000002E-5</v>
          </cell>
        </row>
        <row r="3756">
          <cell r="C3756">
            <v>39696</v>
          </cell>
          <cell r="D3756">
            <v>56.030898999999998</v>
          </cell>
          <cell r="E3756">
            <v>4.1E-5</v>
          </cell>
        </row>
        <row r="3757">
          <cell r="C3757">
            <v>39701</v>
          </cell>
          <cell r="D3757">
            <v>56.030898999999998</v>
          </cell>
          <cell r="E3757">
            <v>3.6000000000000001E-5</v>
          </cell>
        </row>
        <row r="3758">
          <cell r="C3758">
            <v>39709</v>
          </cell>
          <cell r="D3758">
            <v>56.030898999999998</v>
          </cell>
          <cell r="E3758">
            <v>7.7000000000000001E-5</v>
          </cell>
        </row>
        <row r="3759">
          <cell r="C3759">
            <v>39710</v>
          </cell>
          <cell r="D3759">
            <v>56.030898999999998</v>
          </cell>
          <cell r="E3759">
            <v>3.6200000000000002E-4</v>
          </cell>
        </row>
        <row r="3760">
          <cell r="C3760">
            <v>39734</v>
          </cell>
          <cell r="D3760">
            <v>56.030898999999998</v>
          </cell>
          <cell r="E3760">
            <v>3.1000000000000001E-5</v>
          </cell>
        </row>
        <row r="3761">
          <cell r="C3761">
            <v>39736</v>
          </cell>
          <cell r="D3761">
            <v>56.996949000000001</v>
          </cell>
          <cell r="E3761">
            <v>5.1E-5</v>
          </cell>
        </row>
        <row r="3762">
          <cell r="C3762">
            <v>39744</v>
          </cell>
          <cell r="D3762">
            <v>56.030898999999998</v>
          </cell>
          <cell r="E3762">
            <v>9.3099999999999997E-4</v>
          </cell>
        </row>
        <row r="3763">
          <cell r="C3763">
            <v>39749</v>
          </cell>
          <cell r="D3763">
            <v>56.032831999999999</v>
          </cell>
          <cell r="E3763">
            <v>2.5799999999999998E-4</v>
          </cell>
        </row>
        <row r="3764">
          <cell r="C3764">
            <v>39750</v>
          </cell>
          <cell r="D3764">
            <v>56.032831999999999</v>
          </cell>
          <cell r="E3764">
            <v>9.3099999999999997E-4</v>
          </cell>
        </row>
        <row r="3765">
          <cell r="C3765">
            <v>39751</v>
          </cell>
          <cell r="D3765">
            <v>58.156208999999997</v>
          </cell>
          <cell r="E3765">
            <v>5.1E-5</v>
          </cell>
        </row>
        <row r="3766">
          <cell r="C3766">
            <v>39757</v>
          </cell>
          <cell r="D3766">
            <v>56.030898999999998</v>
          </cell>
          <cell r="E3766">
            <v>2.5799999999999998E-4</v>
          </cell>
        </row>
        <row r="3767">
          <cell r="C3767">
            <v>39762</v>
          </cell>
          <cell r="D3767">
            <v>61.633989</v>
          </cell>
          <cell r="E3767">
            <v>5.1E-5</v>
          </cell>
        </row>
        <row r="3768">
          <cell r="C3768">
            <v>39763</v>
          </cell>
          <cell r="D3768">
            <v>63.566088999999998</v>
          </cell>
          <cell r="E3768">
            <v>5.1E-5</v>
          </cell>
        </row>
        <row r="3769">
          <cell r="C3769">
            <v>39771</v>
          </cell>
          <cell r="D3769">
            <v>57.962999000000003</v>
          </cell>
          <cell r="E3769">
            <v>4.08E-4</v>
          </cell>
        </row>
        <row r="3770">
          <cell r="C3770">
            <v>39772</v>
          </cell>
          <cell r="D3770">
            <v>63.759298999999999</v>
          </cell>
          <cell r="E3770">
            <v>4.08E-4</v>
          </cell>
        </row>
        <row r="3771">
          <cell r="C3771">
            <v>39773</v>
          </cell>
          <cell r="D3771">
            <v>63.759298999999999</v>
          </cell>
          <cell r="E3771">
            <v>1.08E-4</v>
          </cell>
        </row>
        <row r="3772">
          <cell r="C3772">
            <v>39797</v>
          </cell>
          <cell r="D3772">
            <v>59.893166999999998</v>
          </cell>
          <cell r="E3772">
            <v>8.2000000000000001E-5</v>
          </cell>
        </row>
        <row r="3773">
          <cell r="C3773">
            <v>39798</v>
          </cell>
          <cell r="D3773">
            <v>59.895099000000002</v>
          </cell>
          <cell r="E3773">
            <v>5.0000000000000004E-6</v>
          </cell>
        </row>
        <row r="3774">
          <cell r="C3774">
            <v>39801</v>
          </cell>
          <cell r="D3774">
            <v>54.257232000000002</v>
          </cell>
          <cell r="E3774">
            <v>8.2000000000000001E-5</v>
          </cell>
        </row>
        <row r="3775">
          <cell r="C3775">
            <v>39804</v>
          </cell>
          <cell r="D3775">
            <v>54.098799</v>
          </cell>
          <cell r="E3775">
            <v>1.8599999999999999E-4</v>
          </cell>
        </row>
        <row r="3776">
          <cell r="C3776">
            <v>39805</v>
          </cell>
          <cell r="D3776">
            <v>48.694716</v>
          </cell>
          <cell r="E3776">
            <v>8.7000000000000001E-5</v>
          </cell>
        </row>
        <row r="3777">
          <cell r="C3777">
            <v>39806</v>
          </cell>
          <cell r="D3777">
            <v>53.555878999999997</v>
          </cell>
          <cell r="E3777">
            <v>8.7000000000000001E-5</v>
          </cell>
        </row>
        <row r="3778">
          <cell r="C3778">
            <v>39811</v>
          </cell>
          <cell r="D3778">
            <v>53.310502999999997</v>
          </cell>
          <cell r="E3778">
            <v>1.5E-5</v>
          </cell>
        </row>
        <row r="3779">
          <cell r="C3779">
            <v>39821</v>
          </cell>
          <cell r="D3779">
            <v>52.166699000000001</v>
          </cell>
          <cell r="E3779">
            <v>6.7000000000000002E-5</v>
          </cell>
        </row>
        <row r="3780">
          <cell r="C3780">
            <v>39834</v>
          </cell>
          <cell r="D3780">
            <v>52.166699000000001</v>
          </cell>
          <cell r="E3780">
            <v>4.6E-5</v>
          </cell>
        </row>
        <row r="3781">
          <cell r="C3781">
            <v>39842</v>
          </cell>
          <cell r="D3781">
            <v>52.166699000000001</v>
          </cell>
          <cell r="E3781">
            <v>3.6699999999999998E-4</v>
          </cell>
        </row>
        <row r="3782">
          <cell r="C3782">
            <v>39854</v>
          </cell>
          <cell r="D3782">
            <v>52.166699000000001</v>
          </cell>
          <cell r="E3782">
            <v>5.1699999999999999E-4</v>
          </cell>
        </row>
        <row r="3783">
          <cell r="C3783">
            <v>39855</v>
          </cell>
          <cell r="D3783">
            <v>52.166699000000001</v>
          </cell>
          <cell r="E3783">
            <v>5.1E-5</v>
          </cell>
        </row>
        <row r="3784">
          <cell r="C3784">
            <v>39856</v>
          </cell>
          <cell r="D3784">
            <v>52.166699000000001</v>
          </cell>
          <cell r="E3784">
            <v>3.6200000000000002E-4</v>
          </cell>
        </row>
        <row r="3785">
          <cell r="C3785">
            <v>39868</v>
          </cell>
          <cell r="D3785">
            <v>52.166699000000001</v>
          </cell>
          <cell r="E3785">
            <v>3.1000000000000001E-5</v>
          </cell>
        </row>
        <row r="3786">
          <cell r="C3786">
            <v>39869</v>
          </cell>
          <cell r="D3786">
            <v>52.166699000000001</v>
          </cell>
          <cell r="E3786">
            <v>3.1500000000000001E-4</v>
          </cell>
        </row>
        <row r="3787">
          <cell r="C3787">
            <v>39875</v>
          </cell>
          <cell r="D3787">
            <v>52.166699000000001</v>
          </cell>
          <cell r="E3787">
            <v>3.1500000000000001E-4</v>
          </cell>
        </row>
        <row r="3788">
          <cell r="C3788">
            <v>39877</v>
          </cell>
          <cell r="D3788">
            <v>52.186019999999999</v>
          </cell>
          <cell r="E3788">
            <v>8.2000000000000001E-5</v>
          </cell>
        </row>
        <row r="3789">
          <cell r="C3789">
            <v>39884</v>
          </cell>
          <cell r="D3789">
            <v>50.234599000000003</v>
          </cell>
          <cell r="E3789">
            <v>2.8400000000000002E-4</v>
          </cell>
        </row>
        <row r="3790">
          <cell r="C3790">
            <v>39889</v>
          </cell>
          <cell r="D3790">
            <v>54.098799</v>
          </cell>
          <cell r="E3790">
            <v>5.0000000000000004E-6</v>
          </cell>
        </row>
        <row r="3791">
          <cell r="C3791">
            <v>39902</v>
          </cell>
          <cell r="D3791">
            <v>50.234599000000003</v>
          </cell>
          <cell r="E3791">
            <v>5.1699999999999999E-4</v>
          </cell>
        </row>
        <row r="3792">
          <cell r="C3792">
            <v>39905</v>
          </cell>
          <cell r="D3792">
            <v>48.302498999999997</v>
          </cell>
          <cell r="E3792">
            <v>5.1699999999999999E-4</v>
          </cell>
        </row>
        <row r="3793">
          <cell r="C3793">
            <v>39937</v>
          </cell>
          <cell r="D3793">
            <v>49.268549</v>
          </cell>
          <cell r="E3793">
            <v>4.1399999999999998E-4</v>
          </cell>
        </row>
        <row r="3794">
          <cell r="C3794">
            <v>39940</v>
          </cell>
          <cell r="D3794">
            <v>48.304431999999998</v>
          </cell>
          <cell r="E3794">
            <v>5.1E-5</v>
          </cell>
        </row>
        <row r="3795">
          <cell r="C3795">
            <v>39959</v>
          </cell>
          <cell r="D3795">
            <v>51.395792</v>
          </cell>
          <cell r="E3795">
            <v>1.0000000000000001E-5</v>
          </cell>
        </row>
        <row r="3796">
          <cell r="C3796">
            <v>39966</v>
          </cell>
          <cell r="D3796">
            <v>53.519168999999998</v>
          </cell>
          <cell r="E3796">
            <v>1.03E-4</v>
          </cell>
        </row>
        <row r="3797">
          <cell r="C3797">
            <v>39979</v>
          </cell>
          <cell r="D3797">
            <v>52.166699000000001</v>
          </cell>
          <cell r="E3797">
            <v>4.1E-5</v>
          </cell>
        </row>
        <row r="3798">
          <cell r="C3798">
            <v>40032</v>
          </cell>
          <cell r="D3798">
            <v>54.678429000000001</v>
          </cell>
          <cell r="E3798">
            <v>1.03E-4</v>
          </cell>
        </row>
        <row r="3799">
          <cell r="C3799">
            <v>40035</v>
          </cell>
          <cell r="D3799">
            <v>54.871639000000002</v>
          </cell>
          <cell r="E3799">
            <v>9.7999999999999997E-5</v>
          </cell>
        </row>
        <row r="3800">
          <cell r="C3800">
            <v>40038</v>
          </cell>
          <cell r="D3800">
            <v>54.098799</v>
          </cell>
          <cell r="E3800">
            <v>1.2359999999999999E-3</v>
          </cell>
        </row>
        <row r="3801">
          <cell r="C3801">
            <v>40039</v>
          </cell>
          <cell r="D3801">
            <v>55.837688999999997</v>
          </cell>
          <cell r="E3801">
            <v>8.3799999999999999E-4</v>
          </cell>
        </row>
        <row r="3802">
          <cell r="C3802">
            <v>40043</v>
          </cell>
          <cell r="D3802">
            <v>54.098799</v>
          </cell>
          <cell r="E3802">
            <v>1.8100000000000001E-4</v>
          </cell>
        </row>
        <row r="3803">
          <cell r="C3803">
            <v>40046</v>
          </cell>
          <cell r="D3803">
            <v>56.030898999999998</v>
          </cell>
          <cell r="E3803">
            <v>2.5799999999999998E-4</v>
          </cell>
        </row>
        <row r="3804">
          <cell r="C3804">
            <v>40056</v>
          </cell>
          <cell r="D3804">
            <v>56.030898999999998</v>
          </cell>
          <cell r="E3804">
            <v>1.9599999999999999E-4</v>
          </cell>
        </row>
        <row r="3805">
          <cell r="C3805">
            <v>40059</v>
          </cell>
          <cell r="D3805">
            <v>56.030898999999998</v>
          </cell>
          <cell r="E3805">
            <v>1.0000000000000001E-5</v>
          </cell>
        </row>
        <row r="3806">
          <cell r="C3806">
            <v>40063</v>
          </cell>
          <cell r="D3806">
            <v>57.962999000000003</v>
          </cell>
          <cell r="E3806">
            <v>3.3100000000000002E-4</v>
          </cell>
        </row>
        <row r="3807">
          <cell r="C3807">
            <v>40067</v>
          </cell>
          <cell r="D3807">
            <v>56.030898999999998</v>
          </cell>
          <cell r="E3807">
            <v>3.1000000000000001E-5</v>
          </cell>
        </row>
        <row r="3808">
          <cell r="C3808">
            <v>40077</v>
          </cell>
          <cell r="D3808">
            <v>56.030898999999998</v>
          </cell>
          <cell r="E3808">
            <v>2.7399999999999999E-4</v>
          </cell>
        </row>
        <row r="3809">
          <cell r="C3809">
            <v>40085</v>
          </cell>
          <cell r="D3809">
            <v>56.030898999999998</v>
          </cell>
          <cell r="E3809">
            <v>6.2000000000000003E-5</v>
          </cell>
        </row>
        <row r="3810">
          <cell r="C3810">
            <v>40086</v>
          </cell>
          <cell r="D3810">
            <v>57.769789000000003</v>
          </cell>
          <cell r="E3810">
            <v>5.1E-5</v>
          </cell>
        </row>
        <row r="3811">
          <cell r="C3811">
            <v>40087</v>
          </cell>
          <cell r="D3811">
            <v>56.030898999999998</v>
          </cell>
          <cell r="E3811">
            <v>1.55E-4</v>
          </cell>
        </row>
        <row r="3812">
          <cell r="C3812">
            <v>40088</v>
          </cell>
          <cell r="D3812">
            <v>56.030898999999998</v>
          </cell>
          <cell r="E3812">
            <v>1.03E-4</v>
          </cell>
        </row>
        <row r="3813">
          <cell r="C3813">
            <v>40091</v>
          </cell>
          <cell r="D3813">
            <v>56.030898999999998</v>
          </cell>
          <cell r="E3813">
            <v>0</v>
          </cell>
        </row>
        <row r="3814">
          <cell r="C3814">
            <v>40095</v>
          </cell>
          <cell r="D3814">
            <v>56.030898999999998</v>
          </cell>
          <cell r="E3814">
            <v>5.1699999999999999E-4</v>
          </cell>
        </row>
        <row r="3815">
          <cell r="C3815">
            <v>40098</v>
          </cell>
          <cell r="D3815">
            <v>55.644478999999997</v>
          </cell>
          <cell r="E3815">
            <v>6.7000000000000002E-5</v>
          </cell>
        </row>
        <row r="3816">
          <cell r="C3816">
            <v>40100</v>
          </cell>
          <cell r="D3816">
            <v>57.769789000000003</v>
          </cell>
          <cell r="E3816">
            <v>5.1E-5</v>
          </cell>
        </row>
        <row r="3817">
          <cell r="C3817">
            <v>40101</v>
          </cell>
          <cell r="D3817">
            <v>59.122259</v>
          </cell>
          <cell r="E3817">
            <v>5.0000000000000004E-6</v>
          </cell>
        </row>
        <row r="3818">
          <cell r="C3818">
            <v>40105</v>
          </cell>
          <cell r="D3818">
            <v>56.030898999999998</v>
          </cell>
          <cell r="E3818">
            <v>7.7000000000000001E-5</v>
          </cell>
        </row>
        <row r="3819">
          <cell r="C3819">
            <v>40108</v>
          </cell>
          <cell r="D3819">
            <v>56.030898999999998</v>
          </cell>
          <cell r="E3819">
            <v>1.5E-5</v>
          </cell>
        </row>
        <row r="3820">
          <cell r="C3820">
            <v>40112</v>
          </cell>
          <cell r="D3820">
            <v>59.122259</v>
          </cell>
          <cell r="E3820">
            <v>8.2000000000000001E-5</v>
          </cell>
        </row>
        <row r="3821">
          <cell r="C3821">
            <v>40115</v>
          </cell>
          <cell r="D3821">
            <v>56.030898999999998</v>
          </cell>
          <cell r="E3821">
            <v>6.7000000000000002E-5</v>
          </cell>
        </row>
        <row r="3822">
          <cell r="C3822">
            <v>40141</v>
          </cell>
          <cell r="D3822">
            <v>65.111768999999995</v>
          </cell>
          <cell r="E3822">
            <v>2.0000000000000002E-5</v>
          </cell>
        </row>
        <row r="3823">
          <cell r="C3823">
            <v>40142</v>
          </cell>
          <cell r="D3823">
            <v>61.827199</v>
          </cell>
          <cell r="E3823">
            <v>1.2400000000000001E-4</v>
          </cell>
        </row>
        <row r="3824">
          <cell r="C3824">
            <v>40144</v>
          </cell>
          <cell r="D3824">
            <v>61.788556999999997</v>
          </cell>
          <cell r="E3824">
            <v>1.08E-4</v>
          </cell>
        </row>
        <row r="3825">
          <cell r="C3825">
            <v>40147</v>
          </cell>
          <cell r="D3825">
            <v>61.827199</v>
          </cell>
          <cell r="E3825">
            <v>2.6899999999999998E-4</v>
          </cell>
        </row>
        <row r="3826">
          <cell r="C3826">
            <v>40148</v>
          </cell>
          <cell r="D3826">
            <v>64.725348999999994</v>
          </cell>
          <cell r="E3826">
            <v>8.2000000000000001E-5</v>
          </cell>
        </row>
        <row r="3827">
          <cell r="C3827">
            <v>40150</v>
          </cell>
          <cell r="D3827">
            <v>58.156208999999997</v>
          </cell>
          <cell r="E3827">
            <v>1.5E-5</v>
          </cell>
        </row>
        <row r="3828">
          <cell r="C3828">
            <v>40151</v>
          </cell>
          <cell r="D3828">
            <v>58.446024000000001</v>
          </cell>
          <cell r="E3828">
            <v>4.1E-5</v>
          </cell>
        </row>
        <row r="3829">
          <cell r="C3829">
            <v>40154</v>
          </cell>
          <cell r="D3829">
            <v>64.725348999999994</v>
          </cell>
          <cell r="E3829">
            <v>1.6000000000000001E-4</v>
          </cell>
        </row>
        <row r="3830">
          <cell r="C3830">
            <v>40155</v>
          </cell>
          <cell r="D3830">
            <v>60.861148999999997</v>
          </cell>
          <cell r="E3830">
            <v>3.3599999999999998E-4</v>
          </cell>
        </row>
        <row r="3831">
          <cell r="C3831">
            <v>40156</v>
          </cell>
          <cell r="D3831">
            <v>61.788556999999997</v>
          </cell>
          <cell r="E3831">
            <v>1.9599999999999999E-4</v>
          </cell>
        </row>
        <row r="3832">
          <cell r="C3832">
            <v>40157</v>
          </cell>
          <cell r="D3832">
            <v>61.440778999999999</v>
          </cell>
          <cell r="E3832">
            <v>5.1E-5</v>
          </cell>
        </row>
        <row r="3833">
          <cell r="C3833">
            <v>40161</v>
          </cell>
          <cell r="D3833">
            <v>60.861148999999997</v>
          </cell>
          <cell r="E3833">
            <v>7.2000000000000002E-5</v>
          </cell>
        </row>
        <row r="3834">
          <cell r="C3834">
            <v>40162</v>
          </cell>
          <cell r="D3834">
            <v>60.861148999999997</v>
          </cell>
          <cell r="E3834">
            <v>2.5000000000000001E-5</v>
          </cell>
        </row>
        <row r="3835">
          <cell r="C3835">
            <v>40163</v>
          </cell>
          <cell r="D3835">
            <v>60.861148999999997</v>
          </cell>
          <cell r="E3835">
            <v>7.7000000000000001E-5</v>
          </cell>
        </row>
        <row r="3836">
          <cell r="C3836">
            <v>40165</v>
          </cell>
          <cell r="D3836">
            <v>60.861148999999997</v>
          </cell>
          <cell r="E3836">
            <v>1.13E-4</v>
          </cell>
        </row>
        <row r="3837">
          <cell r="C3837">
            <v>40168</v>
          </cell>
          <cell r="D3837">
            <v>60.861148999999997</v>
          </cell>
          <cell r="E3837">
            <v>1.0000000000000001E-5</v>
          </cell>
        </row>
        <row r="3838">
          <cell r="C3838">
            <v>40169</v>
          </cell>
          <cell r="D3838">
            <v>60.863081999999999</v>
          </cell>
          <cell r="E3838">
            <v>5.1E-5</v>
          </cell>
        </row>
        <row r="3839">
          <cell r="C3839">
            <v>40170</v>
          </cell>
          <cell r="D3839">
            <v>60.861148999999997</v>
          </cell>
          <cell r="E3839">
            <v>1.5E-5</v>
          </cell>
        </row>
        <row r="3840">
          <cell r="C3840">
            <v>40175</v>
          </cell>
          <cell r="D3840">
            <v>61.247568999999999</v>
          </cell>
          <cell r="E3840">
            <v>3.1000000000000001E-5</v>
          </cell>
        </row>
        <row r="3841">
          <cell r="C3841">
            <v>40177</v>
          </cell>
          <cell r="D3841">
            <v>61.247568999999999</v>
          </cell>
          <cell r="E3841">
            <v>2.0000000000000002E-5</v>
          </cell>
        </row>
        <row r="3842">
          <cell r="C3842">
            <v>40182</v>
          </cell>
          <cell r="D3842">
            <v>65.496257</v>
          </cell>
          <cell r="E3842">
            <v>1.5E-5</v>
          </cell>
        </row>
        <row r="3843">
          <cell r="C3843">
            <v>40183</v>
          </cell>
          <cell r="D3843">
            <v>63.759298999999999</v>
          </cell>
          <cell r="E3843">
            <v>5.0000000000000004E-6</v>
          </cell>
        </row>
        <row r="3844">
          <cell r="C3844">
            <v>40185</v>
          </cell>
          <cell r="D3844">
            <v>64.522479000000004</v>
          </cell>
          <cell r="E3844">
            <v>4.1E-5</v>
          </cell>
        </row>
        <row r="3845">
          <cell r="C3845">
            <v>40189</v>
          </cell>
          <cell r="D3845">
            <v>61.633989</v>
          </cell>
          <cell r="E3845">
            <v>9.2999999999999997E-5</v>
          </cell>
        </row>
        <row r="3846">
          <cell r="C3846">
            <v>40198</v>
          </cell>
          <cell r="D3846">
            <v>61.440778999999999</v>
          </cell>
          <cell r="E3846">
            <v>1.03E-4</v>
          </cell>
        </row>
        <row r="3847">
          <cell r="C3847">
            <v>40200</v>
          </cell>
          <cell r="D3847">
            <v>61.479421000000002</v>
          </cell>
          <cell r="E3847">
            <v>3.6200000000000002E-4</v>
          </cell>
        </row>
        <row r="3848">
          <cell r="C3848">
            <v>40206</v>
          </cell>
          <cell r="D3848">
            <v>61.440778999999999</v>
          </cell>
          <cell r="E3848">
            <v>1.0000000000000001E-5</v>
          </cell>
        </row>
        <row r="3849">
          <cell r="C3849">
            <v>40214</v>
          </cell>
          <cell r="D3849">
            <v>63.566088999999998</v>
          </cell>
          <cell r="E3849">
            <v>5.0000000000000004E-6</v>
          </cell>
        </row>
        <row r="3850">
          <cell r="C3850">
            <v>40217</v>
          </cell>
          <cell r="D3850">
            <v>61.440778999999999</v>
          </cell>
          <cell r="E3850">
            <v>1.8100000000000001E-4</v>
          </cell>
        </row>
        <row r="3851">
          <cell r="C3851">
            <v>40221</v>
          </cell>
          <cell r="D3851">
            <v>62.754607</v>
          </cell>
          <cell r="E3851">
            <v>5.0000000000000004E-6</v>
          </cell>
        </row>
        <row r="3852">
          <cell r="C3852">
            <v>40228</v>
          </cell>
          <cell r="D3852">
            <v>60.957754000000001</v>
          </cell>
          <cell r="E3852">
            <v>5.5999999999999999E-5</v>
          </cell>
        </row>
        <row r="3853">
          <cell r="C3853">
            <v>40231</v>
          </cell>
          <cell r="D3853">
            <v>62.754607</v>
          </cell>
          <cell r="E3853">
            <v>1.55E-4</v>
          </cell>
        </row>
        <row r="3854">
          <cell r="C3854">
            <v>40233</v>
          </cell>
          <cell r="D3854">
            <v>62.754607</v>
          </cell>
          <cell r="E3854">
            <v>3.1000000000000001E-5</v>
          </cell>
        </row>
        <row r="3855">
          <cell r="C3855">
            <v>40234</v>
          </cell>
          <cell r="D3855">
            <v>63.556429000000001</v>
          </cell>
          <cell r="E3855">
            <v>3.1000000000000001E-5</v>
          </cell>
        </row>
        <row r="3856">
          <cell r="C3856">
            <v>40235</v>
          </cell>
          <cell r="D3856">
            <v>63.566088999999998</v>
          </cell>
          <cell r="E3856">
            <v>1.9599999999999999E-4</v>
          </cell>
        </row>
        <row r="3857">
          <cell r="C3857">
            <v>40242</v>
          </cell>
          <cell r="D3857">
            <v>62.812570000000001</v>
          </cell>
          <cell r="E3857">
            <v>3.6000000000000001E-5</v>
          </cell>
        </row>
        <row r="3858">
          <cell r="C3858">
            <v>40245</v>
          </cell>
          <cell r="D3858">
            <v>62.986459000000004</v>
          </cell>
          <cell r="E3858">
            <v>5.0000000000000004E-6</v>
          </cell>
        </row>
        <row r="3859">
          <cell r="C3859">
            <v>40246</v>
          </cell>
          <cell r="D3859">
            <v>65.689466999999993</v>
          </cell>
          <cell r="E3859">
            <v>2.5000000000000001E-5</v>
          </cell>
        </row>
        <row r="3860">
          <cell r="C3860">
            <v>40247</v>
          </cell>
          <cell r="D3860">
            <v>63.566088999999998</v>
          </cell>
          <cell r="E3860">
            <v>1.8100000000000001E-4</v>
          </cell>
        </row>
        <row r="3861">
          <cell r="C3861">
            <v>40255</v>
          </cell>
          <cell r="D3861">
            <v>63.179668999999997</v>
          </cell>
          <cell r="E3861">
            <v>5.0000000000000004E-6</v>
          </cell>
        </row>
        <row r="3862">
          <cell r="C3862">
            <v>40260</v>
          </cell>
          <cell r="D3862">
            <v>65.691399000000004</v>
          </cell>
          <cell r="E3862">
            <v>5.0000000000000004E-6</v>
          </cell>
        </row>
        <row r="3863">
          <cell r="C3863">
            <v>40262</v>
          </cell>
          <cell r="D3863">
            <v>62.600039000000002</v>
          </cell>
          <cell r="E3863">
            <v>2.5799999999999998E-4</v>
          </cell>
        </row>
        <row r="3864">
          <cell r="C3864">
            <v>40266</v>
          </cell>
          <cell r="D3864">
            <v>65.691399000000004</v>
          </cell>
          <cell r="E3864">
            <v>5.0000000000000004E-6</v>
          </cell>
        </row>
        <row r="3865">
          <cell r="C3865">
            <v>40275</v>
          </cell>
          <cell r="D3865">
            <v>62.793249000000003</v>
          </cell>
          <cell r="E3865">
            <v>1.13E-4</v>
          </cell>
        </row>
        <row r="3866">
          <cell r="C3866">
            <v>40290</v>
          </cell>
          <cell r="D3866">
            <v>65.691399000000004</v>
          </cell>
          <cell r="E3866">
            <v>1.75E-4</v>
          </cell>
        </row>
        <row r="3867">
          <cell r="C3867">
            <v>40291</v>
          </cell>
          <cell r="D3867">
            <v>71.292557000000002</v>
          </cell>
          <cell r="E3867">
            <v>8.2000000000000001E-5</v>
          </cell>
        </row>
        <row r="3868">
          <cell r="C3868">
            <v>40294</v>
          </cell>
          <cell r="D3868">
            <v>70.521648999999996</v>
          </cell>
          <cell r="E3868">
            <v>5.0000000000000004E-6</v>
          </cell>
        </row>
        <row r="3869">
          <cell r="C3869">
            <v>40304</v>
          </cell>
          <cell r="D3869">
            <v>62.996119999999998</v>
          </cell>
          <cell r="E3869">
            <v>1.0000000000000001E-5</v>
          </cell>
        </row>
        <row r="3870">
          <cell r="C3870">
            <v>40311</v>
          </cell>
          <cell r="D3870">
            <v>67.623498999999995</v>
          </cell>
          <cell r="E3870">
            <v>4.6500000000000003E-4</v>
          </cell>
        </row>
        <row r="3871">
          <cell r="C3871">
            <v>40315</v>
          </cell>
          <cell r="D3871">
            <v>66.657449</v>
          </cell>
          <cell r="E3871">
            <v>5.1E-5</v>
          </cell>
        </row>
        <row r="3872">
          <cell r="C3872">
            <v>40319</v>
          </cell>
          <cell r="D3872">
            <v>63.759298999999999</v>
          </cell>
          <cell r="E3872">
            <v>2.0000000000000002E-5</v>
          </cell>
        </row>
        <row r="3873">
          <cell r="C3873">
            <v>40324</v>
          </cell>
          <cell r="D3873">
            <v>63.759298999999999</v>
          </cell>
          <cell r="E3873">
            <v>1.65E-4</v>
          </cell>
        </row>
        <row r="3874">
          <cell r="C3874">
            <v>40325</v>
          </cell>
          <cell r="D3874">
            <v>63.759298999999999</v>
          </cell>
          <cell r="E3874">
            <v>2.2699999999999999E-4</v>
          </cell>
        </row>
        <row r="3875">
          <cell r="C3875">
            <v>40333</v>
          </cell>
          <cell r="D3875">
            <v>64.725348999999994</v>
          </cell>
          <cell r="E3875">
            <v>1.03E-4</v>
          </cell>
        </row>
        <row r="3876">
          <cell r="C3876">
            <v>40352</v>
          </cell>
          <cell r="D3876">
            <v>61.827199</v>
          </cell>
          <cell r="E3876">
            <v>1.0000000000000001E-5</v>
          </cell>
        </row>
        <row r="3877">
          <cell r="C3877">
            <v>40353</v>
          </cell>
          <cell r="D3877">
            <v>61.827199</v>
          </cell>
          <cell r="E3877">
            <v>2.5000000000000001E-5</v>
          </cell>
        </row>
        <row r="3878">
          <cell r="C3878">
            <v>40354</v>
          </cell>
          <cell r="D3878">
            <v>61.827199</v>
          </cell>
          <cell r="E3878">
            <v>2.5000000000000001E-5</v>
          </cell>
        </row>
        <row r="3879">
          <cell r="C3879">
            <v>40368</v>
          </cell>
          <cell r="D3879">
            <v>61.827199</v>
          </cell>
          <cell r="E3879">
            <v>3.6000000000000001E-5</v>
          </cell>
        </row>
        <row r="3880">
          <cell r="C3880">
            <v>40387</v>
          </cell>
          <cell r="D3880">
            <v>61.827199</v>
          </cell>
          <cell r="E3880">
            <v>1.0000000000000001E-5</v>
          </cell>
        </row>
        <row r="3881">
          <cell r="C3881">
            <v>40388</v>
          </cell>
          <cell r="D3881">
            <v>61.846519999999998</v>
          </cell>
          <cell r="E3881">
            <v>3.6000000000000001E-5</v>
          </cell>
        </row>
        <row r="3882">
          <cell r="C3882">
            <v>40409</v>
          </cell>
          <cell r="D3882">
            <v>62.793249000000003</v>
          </cell>
          <cell r="E3882">
            <v>1.03E-4</v>
          </cell>
        </row>
        <row r="3883">
          <cell r="C3883">
            <v>40413</v>
          </cell>
          <cell r="D3883">
            <v>71.080026000000004</v>
          </cell>
          <cell r="E3883">
            <v>4.6E-5</v>
          </cell>
        </row>
        <row r="3884">
          <cell r="C3884">
            <v>40415</v>
          </cell>
          <cell r="D3884">
            <v>63.954442</v>
          </cell>
          <cell r="E3884">
            <v>7.7000000000000001E-5</v>
          </cell>
        </row>
        <row r="3885">
          <cell r="C3885">
            <v>40421</v>
          </cell>
          <cell r="D3885">
            <v>63.759298999999999</v>
          </cell>
          <cell r="E3885">
            <v>1.55E-4</v>
          </cell>
        </row>
        <row r="3886">
          <cell r="C3886">
            <v>40422</v>
          </cell>
          <cell r="D3886">
            <v>63.952508999999999</v>
          </cell>
          <cell r="E3886">
            <v>2.5000000000000001E-5</v>
          </cell>
        </row>
        <row r="3887">
          <cell r="C3887">
            <v>40428</v>
          </cell>
          <cell r="D3887">
            <v>64.725348999999994</v>
          </cell>
          <cell r="E3887">
            <v>1.65E-4</v>
          </cell>
        </row>
        <row r="3888">
          <cell r="C3888">
            <v>40430</v>
          </cell>
          <cell r="D3888">
            <v>65.500122000000005</v>
          </cell>
          <cell r="E3888">
            <v>1.5E-5</v>
          </cell>
        </row>
        <row r="3889">
          <cell r="C3889">
            <v>40436</v>
          </cell>
          <cell r="D3889">
            <v>64.725348999999994</v>
          </cell>
          <cell r="E3889">
            <v>5.0000000000000004E-6</v>
          </cell>
        </row>
        <row r="3890">
          <cell r="C3890">
            <v>40438</v>
          </cell>
          <cell r="D3890">
            <v>65.691399000000004</v>
          </cell>
          <cell r="E3890">
            <v>1.0000000000000001E-5</v>
          </cell>
        </row>
        <row r="3891">
          <cell r="C3891">
            <v>40444</v>
          </cell>
          <cell r="D3891">
            <v>68.780827000000002</v>
          </cell>
          <cell r="E3891">
            <v>1.5E-5</v>
          </cell>
        </row>
        <row r="3892">
          <cell r="C3892">
            <v>40450</v>
          </cell>
          <cell r="D3892">
            <v>68.782758999999999</v>
          </cell>
          <cell r="E3892">
            <v>2.0000000000000002E-5</v>
          </cell>
        </row>
        <row r="3893">
          <cell r="C3893">
            <v>40455</v>
          </cell>
          <cell r="D3893">
            <v>68.975969000000006</v>
          </cell>
          <cell r="E3893">
            <v>5.5999999999999999E-5</v>
          </cell>
        </row>
        <row r="3894">
          <cell r="C3894">
            <v>40456</v>
          </cell>
          <cell r="D3894">
            <v>71.080026000000004</v>
          </cell>
          <cell r="E3894">
            <v>2.0000000000000002E-5</v>
          </cell>
        </row>
        <row r="3895">
          <cell r="C3895">
            <v>40458</v>
          </cell>
          <cell r="D3895">
            <v>66.659381999999994</v>
          </cell>
          <cell r="E3895">
            <v>2.0699999999999999E-4</v>
          </cell>
        </row>
        <row r="3896">
          <cell r="C3896">
            <v>40459</v>
          </cell>
          <cell r="D3896">
            <v>68.011852000000005</v>
          </cell>
          <cell r="E3896">
            <v>2.5000000000000001E-5</v>
          </cell>
        </row>
        <row r="3897">
          <cell r="C3897">
            <v>40464</v>
          </cell>
          <cell r="D3897">
            <v>68.011852000000005</v>
          </cell>
          <cell r="E3897">
            <v>2.0699999999999999E-4</v>
          </cell>
        </row>
        <row r="3898">
          <cell r="C3898">
            <v>40471</v>
          </cell>
          <cell r="D3898">
            <v>66.657449</v>
          </cell>
          <cell r="E3898">
            <v>1.55E-4</v>
          </cell>
        </row>
        <row r="3899">
          <cell r="C3899">
            <v>40477</v>
          </cell>
          <cell r="D3899">
            <v>66.657449</v>
          </cell>
          <cell r="E3899">
            <v>5.1E-5</v>
          </cell>
        </row>
        <row r="3900">
          <cell r="C3900">
            <v>40480</v>
          </cell>
          <cell r="D3900">
            <v>67.623498999999995</v>
          </cell>
          <cell r="E3900">
            <v>4.6E-5</v>
          </cell>
        </row>
        <row r="3901">
          <cell r="C3901">
            <v>40490</v>
          </cell>
          <cell r="D3901">
            <v>66.659381999999994</v>
          </cell>
          <cell r="E3901">
            <v>2.0699999999999999E-4</v>
          </cell>
        </row>
        <row r="3902">
          <cell r="C3902">
            <v>40492</v>
          </cell>
          <cell r="D3902">
            <v>67.623498999999995</v>
          </cell>
          <cell r="E3902">
            <v>5.5999999999999999E-5</v>
          </cell>
        </row>
        <row r="3903">
          <cell r="C3903">
            <v>40493</v>
          </cell>
          <cell r="D3903">
            <v>67.623498999999995</v>
          </cell>
          <cell r="E3903">
            <v>2.0000000000000002E-5</v>
          </cell>
        </row>
        <row r="3904">
          <cell r="C3904">
            <v>40494</v>
          </cell>
          <cell r="D3904">
            <v>66.657449</v>
          </cell>
          <cell r="E3904">
            <v>5.1E-5</v>
          </cell>
        </row>
        <row r="3905">
          <cell r="C3905">
            <v>40499</v>
          </cell>
          <cell r="D3905">
            <v>70.521648999999996</v>
          </cell>
          <cell r="E3905">
            <v>5.1E-5</v>
          </cell>
        </row>
        <row r="3906">
          <cell r="C3906">
            <v>40505</v>
          </cell>
          <cell r="D3906">
            <v>73.709614000000002</v>
          </cell>
          <cell r="E3906">
            <v>5.1E-5</v>
          </cell>
        </row>
        <row r="3907">
          <cell r="C3907">
            <v>40506</v>
          </cell>
          <cell r="D3907">
            <v>77.090789000000001</v>
          </cell>
          <cell r="E3907">
            <v>9.7999999999999997E-5</v>
          </cell>
        </row>
        <row r="3908">
          <cell r="C3908">
            <v>40507</v>
          </cell>
          <cell r="D3908">
            <v>71.487699000000006</v>
          </cell>
          <cell r="E3908">
            <v>3.1000000000000001E-5</v>
          </cell>
        </row>
        <row r="3909">
          <cell r="C3909">
            <v>40511</v>
          </cell>
          <cell r="D3909">
            <v>76.511159000000006</v>
          </cell>
          <cell r="E3909">
            <v>5.0000000000000004E-6</v>
          </cell>
        </row>
        <row r="3910">
          <cell r="C3910">
            <v>40518</v>
          </cell>
          <cell r="D3910">
            <v>69.555599000000001</v>
          </cell>
          <cell r="E3910">
            <v>2.0000000000000002E-5</v>
          </cell>
        </row>
        <row r="3911">
          <cell r="C3911">
            <v>40519</v>
          </cell>
          <cell r="D3911">
            <v>70.521648999999996</v>
          </cell>
          <cell r="E3911">
            <v>2.0699999999999999E-4</v>
          </cell>
        </row>
        <row r="3912">
          <cell r="C3912">
            <v>40521</v>
          </cell>
          <cell r="D3912">
            <v>70.521648999999996</v>
          </cell>
          <cell r="E3912">
            <v>8.2000000000000001E-5</v>
          </cell>
        </row>
        <row r="3913">
          <cell r="C3913">
            <v>40522</v>
          </cell>
          <cell r="D3913">
            <v>70.521648999999996</v>
          </cell>
          <cell r="E3913">
            <v>2.6899999999999998E-4</v>
          </cell>
        </row>
        <row r="3914">
          <cell r="C3914">
            <v>40525</v>
          </cell>
          <cell r="D3914">
            <v>70.521648999999996</v>
          </cell>
          <cell r="E3914">
            <v>3.77E-4</v>
          </cell>
        </row>
        <row r="3915">
          <cell r="C3915">
            <v>40526</v>
          </cell>
          <cell r="D3915">
            <v>74.579059000000001</v>
          </cell>
          <cell r="E3915">
            <v>1.2899999999999999E-4</v>
          </cell>
        </row>
        <row r="3916">
          <cell r="C3916">
            <v>40527</v>
          </cell>
          <cell r="D3916">
            <v>77.477209000000002</v>
          </cell>
          <cell r="E3916">
            <v>3.0499999999999999E-4</v>
          </cell>
        </row>
        <row r="3917">
          <cell r="C3917">
            <v>40532</v>
          </cell>
          <cell r="D3917">
            <v>71.487699000000006</v>
          </cell>
          <cell r="E3917">
            <v>3.1500000000000001E-4</v>
          </cell>
        </row>
        <row r="3918">
          <cell r="C3918">
            <v>40533</v>
          </cell>
          <cell r="D3918">
            <v>77.477209000000002</v>
          </cell>
          <cell r="E3918">
            <v>2.0000000000000002E-5</v>
          </cell>
        </row>
        <row r="3919">
          <cell r="C3919">
            <v>40534</v>
          </cell>
          <cell r="D3919">
            <v>77.477209000000002</v>
          </cell>
          <cell r="E3919">
            <v>6.2000000000000003E-5</v>
          </cell>
        </row>
        <row r="3920">
          <cell r="C3920">
            <v>40539</v>
          </cell>
          <cell r="D3920">
            <v>77.477209000000002</v>
          </cell>
          <cell r="E3920">
            <v>1.9100000000000001E-4</v>
          </cell>
        </row>
        <row r="3921">
          <cell r="C3921">
            <v>40541</v>
          </cell>
          <cell r="D3921">
            <v>79.216099</v>
          </cell>
          <cell r="E3921">
            <v>2.12E-4</v>
          </cell>
        </row>
        <row r="3922">
          <cell r="C3922">
            <v>40542</v>
          </cell>
          <cell r="D3922">
            <v>79.216099</v>
          </cell>
          <cell r="E3922">
            <v>7.2000000000000002E-5</v>
          </cell>
        </row>
        <row r="3923">
          <cell r="C3923">
            <v>40550</v>
          </cell>
          <cell r="D3923">
            <v>81.148199000000005</v>
          </cell>
          <cell r="E3923">
            <v>5.0000000000000004E-6</v>
          </cell>
        </row>
        <row r="3924">
          <cell r="C3924">
            <v>40555</v>
          </cell>
          <cell r="D3924">
            <v>78.251981999999998</v>
          </cell>
          <cell r="E3924">
            <v>5.0000000000000004E-6</v>
          </cell>
        </row>
        <row r="3925">
          <cell r="C3925">
            <v>40562</v>
          </cell>
          <cell r="D3925">
            <v>78.250049000000004</v>
          </cell>
          <cell r="E3925">
            <v>5.0000000000000004E-6</v>
          </cell>
        </row>
        <row r="3926">
          <cell r="C3926">
            <v>40568</v>
          </cell>
          <cell r="D3926">
            <v>79.216099</v>
          </cell>
          <cell r="E3926">
            <v>5.1E-5</v>
          </cell>
        </row>
        <row r="3927">
          <cell r="C3927">
            <v>40569</v>
          </cell>
          <cell r="D3927">
            <v>78.250049000000004</v>
          </cell>
          <cell r="E3927">
            <v>4.4499999999999997E-4</v>
          </cell>
        </row>
        <row r="3928">
          <cell r="C3928">
            <v>40571</v>
          </cell>
          <cell r="D3928">
            <v>78.250049000000004</v>
          </cell>
          <cell r="E3928">
            <v>2.0000000000000002E-5</v>
          </cell>
        </row>
        <row r="3929">
          <cell r="C3929">
            <v>40574</v>
          </cell>
          <cell r="D3929">
            <v>78.250049000000004</v>
          </cell>
          <cell r="E3929">
            <v>5.0000000000000004E-6</v>
          </cell>
        </row>
        <row r="3930">
          <cell r="C3930">
            <v>40576</v>
          </cell>
          <cell r="D3930">
            <v>78.250049000000004</v>
          </cell>
          <cell r="E3930">
            <v>2.7900000000000001E-4</v>
          </cell>
        </row>
        <row r="3931">
          <cell r="C3931">
            <v>40577</v>
          </cell>
          <cell r="D3931">
            <v>79.216099</v>
          </cell>
          <cell r="E3931">
            <v>1.03E-4</v>
          </cell>
        </row>
        <row r="3932">
          <cell r="C3932">
            <v>40578</v>
          </cell>
          <cell r="D3932">
            <v>81.148199000000005</v>
          </cell>
          <cell r="E3932">
            <v>1.5E-5</v>
          </cell>
        </row>
        <row r="3933">
          <cell r="C3933">
            <v>40581</v>
          </cell>
          <cell r="D3933">
            <v>85.215270000000004</v>
          </cell>
          <cell r="E3933">
            <v>7.7000000000000001E-5</v>
          </cell>
        </row>
        <row r="3934">
          <cell r="C3934">
            <v>40584</v>
          </cell>
          <cell r="D3934">
            <v>91.175798</v>
          </cell>
          <cell r="E3934">
            <v>5.1E-5</v>
          </cell>
        </row>
        <row r="3935">
          <cell r="C3935">
            <v>40588</v>
          </cell>
          <cell r="D3935">
            <v>81.186841000000001</v>
          </cell>
          <cell r="E3935">
            <v>2.0000000000000002E-5</v>
          </cell>
        </row>
        <row r="3936">
          <cell r="C3936">
            <v>40589</v>
          </cell>
          <cell r="D3936">
            <v>81.341408999999999</v>
          </cell>
          <cell r="E3936">
            <v>5.1E-5</v>
          </cell>
        </row>
        <row r="3937">
          <cell r="C3937">
            <v>40592</v>
          </cell>
          <cell r="D3937">
            <v>89.452365</v>
          </cell>
          <cell r="E3937">
            <v>2.5000000000000001E-5</v>
          </cell>
        </row>
        <row r="3938">
          <cell r="C3938">
            <v>40595</v>
          </cell>
          <cell r="D3938">
            <v>81.573261000000002</v>
          </cell>
          <cell r="E3938">
            <v>5.1E-5</v>
          </cell>
        </row>
        <row r="3939">
          <cell r="C3939">
            <v>40602</v>
          </cell>
          <cell r="D3939">
            <v>84.361282000000003</v>
          </cell>
          <cell r="E3939">
            <v>5.0000000000000004E-6</v>
          </cell>
        </row>
        <row r="3940">
          <cell r="C3940">
            <v>40604</v>
          </cell>
          <cell r="D3940">
            <v>84.361282000000003</v>
          </cell>
          <cell r="E3940">
            <v>1.0000000000000001E-5</v>
          </cell>
        </row>
        <row r="3941">
          <cell r="C3941">
            <v>40612</v>
          </cell>
          <cell r="D3941">
            <v>84.332300000000004</v>
          </cell>
          <cell r="E3941">
            <v>5.0000000000000004E-6</v>
          </cell>
        </row>
        <row r="3942">
          <cell r="C3942">
            <v>40613</v>
          </cell>
          <cell r="D3942">
            <v>85.012399000000002</v>
          </cell>
          <cell r="E3942">
            <v>2.5000000000000001E-5</v>
          </cell>
        </row>
        <row r="3943">
          <cell r="C3943">
            <v>40616</v>
          </cell>
          <cell r="D3943">
            <v>84.046349000000006</v>
          </cell>
          <cell r="E3943">
            <v>1.8100000000000001E-4</v>
          </cell>
        </row>
        <row r="3944">
          <cell r="C3944">
            <v>40620</v>
          </cell>
          <cell r="D3944">
            <v>83.080298999999997</v>
          </cell>
          <cell r="E3944">
            <v>2.5000000000000001E-5</v>
          </cell>
        </row>
        <row r="3945">
          <cell r="C3945">
            <v>40623</v>
          </cell>
          <cell r="D3945">
            <v>85.978448999999998</v>
          </cell>
          <cell r="E3945">
            <v>5.5999999999999999E-5</v>
          </cell>
        </row>
        <row r="3946">
          <cell r="C3946">
            <v>40624</v>
          </cell>
          <cell r="D3946">
            <v>83.080298999999997</v>
          </cell>
          <cell r="E3946">
            <v>5.5999999999999999E-5</v>
          </cell>
        </row>
        <row r="3947">
          <cell r="C3947">
            <v>40625</v>
          </cell>
          <cell r="D3947">
            <v>81.148199000000005</v>
          </cell>
          <cell r="E3947">
            <v>2.5000000000000001E-5</v>
          </cell>
        </row>
        <row r="3948">
          <cell r="C3948">
            <v>40626</v>
          </cell>
          <cell r="D3948">
            <v>78.250049000000004</v>
          </cell>
          <cell r="E3948">
            <v>1.8100000000000001E-4</v>
          </cell>
        </row>
        <row r="3949">
          <cell r="C3949">
            <v>40638</v>
          </cell>
          <cell r="D3949">
            <v>84.046349000000006</v>
          </cell>
          <cell r="E3949">
            <v>6.7000000000000002E-5</v>
          </cell>
        </row>
        <row r="3950">
          <cell r="C3950">
            <v>40639</v>
          </cell>
          <cell r="D3950">
            <v>84.046349000000006</v>
          </cell>
          <cell r="E3950">
            <v>2.0000000000000002E-5</v>
          </cell>
        </row>
        <row r="3951">
          <cell r="C3951">
            <v>40640</v>
          </cell>
          <cell r="D3951">
            <v>85.978448999999998</v>
          </cell>
          <cell r="E3951">
            <v>7.7000000000000001E-5</v>
          </cell>
        </row>
        <row r="3952">
          <cell r="C3952">
            <v>40645</v>
          </cell>
          <cell r="D3952">
            <v>87.910549000000003</v>
          </cell>
          <cell r="E3952">
            <v>1.03E-4</v>
          </cell>
        </row>
        <row r="3953">
          <cell r="C3953">
            <v>40646</v>
          </cell>
          <cell r="D3953">
            <v>90.808699000000004</v>
          </cell>
          <cell r="E3953">
            <v>5.1E-5</v>
          </cell>
        </row>
        <row r="3954">
          <cell r="C3954">
            <v>40648</v>
          </cell>
          <cell r="D3954">
            <v>90.808699000000004</v>
          </cell>
          <cell r="E3954">
            <v>1.2899999999999999E-4</v>
          </cell>
        </row>
        <row r="3955">
          <cell r="C3955">
            <v>40652</v>
          </cell>
          <cell r="D3955">
            <v>95.638948999999997</v>
          </cell>
          <cell r="E3955">
            <v>1.5E-5</v>
          </cell>
        </row>
        <row r="3956">
          <cell r="C3956">
            <v>40659</v>
          </cell>
          <cell r="D3956">
            <v>88.876598999999999</v>
          </cell>
          <cell r="E3956">
            <v>5.1E-5</v>
          </cell>
        </row>
        <row r="3957">
          <cell r="C3957">
            <v>40667</v>
          </cell>
          <cell r="D3957">
            <v>88.876598999999999</v>
          </cell>
          <cell r="E3957">
            <v>1.5E-5</v>
          </cell>
        </row>
        <row r="3958">
          <cell r="C3958">
            <v>40676</v>
          </cell>
          <cell r="D3958">
            <v>82.116181999999995</v>
          </cell>
          <cell r="E3958">
            <v>2.5000000000000001E-5</v>
          </cell>
        </row>
        <row r="3959">
          <cell r="C3959">
            <v>40689</v>
          </cell>
          <cell r="D3959">
            <v>85.978448999999998</v>
          </cell>
          <cell r="E3959">
            <v>2.0000000000000002E-5</v>
          </cell>
        </row>
        <row r="3960">
          <cell r="C3960">
            <v>40690</v>
          </cell>
          <cell r="D3960">
            <v>86.944498999999993</v>
          </cell>
          <cell r="E3960">
            <v>9.7999999999999997E-5</v>
          </cell>
        </row>
        <row r="3961">
          <cell r="C3961">
            <v>40701</v>
          </cell>
          <cell r="D3961">
            <v>85.978448999999998</v>
          </cell>
          <cell r="E3961">
            <v>7.9100000000000004E-4</v>
          </cell>
        </row>
        <row r="3962">
          <cell r="C3962">
            <v>40702</v>
          </cell>
          <cell r="D3962">
            <v>86.944498999999993</v>
          </cell>
          <cell r="E3962">
            <v>1.3240000000000001E-3</v>
          </cell>
        </row>
        <row r="3963">
          <cell r="C3963">
            <v>40703</v>
          </cell>
          <cell r="D3963">
            <v>79.216099</v>
          </cell>
          <cell r="E3963">
            <v>1.1280000000000001E-3</v>
          </cell>
        </row>
        <row r="3964">
          <cell r="C3964">
            <v>40704</v>
          </cell>
          <cell r="D3964">
            <v>85.012399000000002</v>
          </cell>
          <cell r="E3964">
            <v>4.8099999999999998E-4</v>
          </cell>
        </row>
        <row r="3965">
          <cell r="C3965">
            <v>40710</v>
          </cell>
          <cell r="D3965">
            <v>87.272955999999994</v>
          </cell>
          <cell r="E3965">
            <v>5.5999999999999999E-5</v>
          </cell>
        </row>
        <row r="3966">
          <cell r="C3966">
            <v>40716</v>
          </cell>
          <cell r="D3966">
            <v>87.330918999999994</v>
          </cell>
          <cell r="E3966">
            <v>2.0000000000000002E-5</v>
          </cell>
        </row>
        <row r="3967">
          <cell r="C3967">
            <v>40723</v>
          </cell>
          <cell r="D3967">
            <v>88.876598999999999</v>
          </cell>
          <cell r="E3967">
            <v>1.3899999999999999E-4</v>
          </cell>
        </row>
        <row r="3968">
          <cell r="C3968">
            <v>40736</v>
          </cell>
          <cell r="D3968">
            <v>88.876598999999999</v>
          </cell>
          <cell r="E3968">
            <v>9.7999999999999997E-5</v>
          </cell>
        </row>
        <row r="3969">
          <cell r="C3969">
            <v>40738</v>
          </cell>
          <cell r="D3969">
            <v>88.876598999999999</v>
          </cell>
          <cell r="E3969">
            <v>4.1E-5</v>
          </cell>
        </row>
        <row r="3970">
          <cell r="C3970">
            <v>40739</v>
          </cell>
          <cell r="D3970">
            <v>90.808699000000004</v>
          </cell>
          <cell r="E3970">
            <v>5.1E-5</v>
          </cell>
        </row>
        <row r="3971">
          <cell r="C3971">
            <v>40742</v>
          </cell>
          <cell r="D3971">
            <v>90.808699000000004</v>
          </cell>
          <cell r="E3971">
            <v>1.0000000000000001E-5</v>
          </cell>
        </row>
        <row r="3972">
          <cell r="C3972">
            <v>40744</v>
          </cell>
          <cell r="D3972">
            <v>88.878532000000007</v>
          </cell>
          <cell r="E3972">
            <v>5.1E-5</v>
          </cell>
        </row>
        <row r="3973">
          <cell r="C3973">
            <v>40745</v>
          </cell>
          <cell r="D3973">
            <v>90.808699000000004</v>
          </cell>
          <cell r="E3973">
            <v>1.5E-5</v>
          </cell>
        </row>
        <row r="3974">
          <cell r="C3974">
            <v>40746</v>
          </cell>
          <cell r="D3974">
            <v>88.895920000000004</v>
          </cell>
          <cell r="E3974">
            <v>8.2000000000000001E-5</v>
          </cell>
        </row>
        <row r="3975">
          <cell r="C3975">
            <v>40750</v>
          </cell>
          <cell r="D3975">
            <v>88.897852999999998</v>
          </cell>
          <cell r="E3975">
            <v>1.55E-4</v>
          </cell>
        </row>
        <row r="3976">
          <cell r="C3976">
            <v>40757</v>
          </cell>
          <cell r="D3976">
            <v>91.774749</v>
          </cell>
          <cell r="E3976">
            <v>2.5000000000000001E-5</v>
          </cell>
        </row>
        <row r="3977">
          <cell r="C3977">
            <v>40759</v>
          </cell>
          <cell r="D3977">
            <v>89.842648999999994</v>
          </cell>
          <cell r="E3977">
            <v>1.2899999999999999E-4</v>
          </cell>
        </row>
        <row r="3978">
          <cell r="C3978">
            <v>40760</v>
          </cell>
          <cell r="D3978">
            <v>88.876598999999999</v>
          </cell>
          <cell r="E3978">
            <v>3.9800000000000002E-4</v>
          </cell>
        </row>
        <row r="3979">
          <cell r="C3979">
            <v>40764</v>
          </cell>
          <cell r="D3979">
            <v>88.876598999999999</v>
          </cell>
          <cell r="E3979">
            <v>1.03E-4</v>
          </cell>
        </row>
        <row r="3980">
          <cell r="C3980">
            <v>40765</v>
          </cell>
          <cell r="D3980">
            <v>88.876598999999999</v>
          </cell>
          <cell r="E3980">
            <v>5.8399999999999999E-4</v>
          </cell>
        </row>
        <row r="3981">
          <cell r="C3981">
            <v>40767</v>
          </cell>
          <cell r="D3981">
            <v>88.876598999999999</v>
          </cell>
          <cell r="E3981">
            <v>2.5000000000000001E-5</v>
          </cell>
        </row>
        <row r="3982">
          <cell r="C3982">
            <v>40781</v>
          </cell>
          <cell r="D3982">
            <v>88.876598999999999</v>
          </cell>
          <cell r="E3982">
            <v>5.0000000000000004E-6</v>
          </cell>
        </row>
        <row r="3983">
          <cell r="C3983">
            <v>40784</v>
          </cell>
          <cell r="D3983">
            <v>88.876598999999999</v>
          </cell>
          <cell r="E3983">
            <v>1.0000000000000001E-5</v>
          </cell>
        </row>
        <row r="3984">
          <cell r="C3984">
            <v>40785</v>
          </cell>
          <cell r="D3984">
            <v>88.953883000000005</v>
          </cell>
          <cell r="E3984">
            <v>1.55E-4</v>
          </cell>
        </row>
        <row r="3985">
          <cell r="C3985">
            <v>40786</v>
          </cell>
          <cell r="D3985">
            <v>95.638948999999997</v>
          </cell>
          <cell r="E3985">
            <v>1.5E-5</v>
          </cell>
        </row>
        <row r="3986">
          <cell r="C3986">
            <v>40788</v>
          </cell>
          <cell r="D3986">
            <v>95.640882000000005</v>
          </cell>
          <cell r="E3986">
            <v>3.1000000000000001E-5</v>
          </cell>
        </row>
        <row r="3987">
          <cell r="C3987">
            <v>40791</v>
          </cell>
          <cell r="D3987">
            <v>95.638948999999997</v>
          </cell>
          <cell r="E3987">
            <v>3.1000000000000001E-5</v>
          </cell>
        </row>
        <row r="3988">
          <cell r="C3988">
            <v>40792</v>
          </cell>
          <cell r="D3988">
            <v>95.638948999999997</v>
          </cell>
          <cell r="E3988">
            <v>1.2899999999999999E-4</v>
          </cell>
        </row>
        <row r="3989">
          <cell r="C3989">
            <v>40795</v>
          </cell>
          <cell r="D3989">
            <v>95.832159000000004</v>
          </cell>
          <cell r="E3989">
            <v>3.6000000000000001E-5</v>
          </cell>
        </row>
        <row r="3990">
          <cell r="C3990">
            <v>40798</v>
          </cell>
          <cell r="D3990">
            <v>95.832159000000004</v>
          </cell>
          <cell r="E3990">
            <v>5.1E-5</v>
          </cell>
        </row>
        <row r="3991">
          <cell r="C3991">
            <v>40809</v>
          </cell>
          <cell r="D3991">
            <v>90.039724000000007</v>
          </cell>
          <cell r="E3991">
            <v>1.0000000000000001E-5</v>
          </cell>
        </row>
        <row r="3992">
          <cell r="C3992">
            <v>40816</v>
          </cell>
          <cell r="D3992">
            <v>90.229068999999996</v>
          </cell>
          <cell r="E3992">
            <v>2.5799999999999998E-4</v>
          </cell>
        </row>
        <row r="3993">
          <cell r="C3993">
            <v>40826</v>
          </cell>
          <cell r="D3993">
            <v>91.001908999999998</v>
          </cell>
          <cell r="E3993">
            <v>2.5799999999999998E-4</v>
          </cell>
        </row>
        <row r="3994">
          <cell r="C3994">
            <v>40830</v>
          </cell>
          <cell r="D3994">
            <v>94.672899000000001</v>
          </cell>
          <cell r="E3994">
            <v>1.2899999999999999E-4</v>
          </cell>
        </row>
        <row r="3995">
          <cell r="C3995">
            <v>40844</v>
          </cell>
          <cell r="D3995">
            <v>94.672899000000001</v>
          </cell>
          <cell r="E3995">
            <v>3.1000000000000001E-5</v>
          </cell>
        </row>
        <row r="3996">
          <cell r="C3996">
            <v>40856</v>
          </cell>
          <cell r="D3996">
            <v>94.674831999999995</v>
          </cell>
          <cell r="E3996">
            <v>7.2000000000000002E-5</v>
          </cell>
        </row>
        <row r="3997">
          <cell r="C3997">
            <v>40864</v>
          </cell>
          <cell r="D3997">
            <v>94.674831999999995</v>
          </cell>
          <cell r="E3997">
            <v>1.2899999999999999E-4</v>
          </cell>
        </row>
        <row r="3998">
          <cell r="C3998">
            <v>40878</v>
          </cell>
          <cell r="D3998">
            <v>94.672899000000001</v>
          </cell>
          <cell r="E3998">
            <v>2.5300000000000002E-4</v>
          </cell>
        </row>
        <row r="3999">
          <cell r="C3999">
            <v>40884</v>
          </cell>
          <cell r="D3999">
            <v>94.672899000000001</v>
          </cell>
          <cell r="E3999">
            <v>1.5E-5</v>
          </cell>
        </row>
        <row r="4000">
          <cell r="C4000">
            <v>40886</v>
          </cell>
          <cell r="D4000">
            <v>94.672899000000001</v>
          </cell>
          <cell r="E4000">
            <v>8.3299999999999997E-4</v>
          </cell>
        </row>
        <row r="4001">
          <cell r="C4001">
            <v>40905</v>
          </cell>
          <cell r="D4001">
            <v>91.001908999999998</v>
          </cell>
          <cell r="E4001">
            <v>1.55E-4</v>
          </cell>
        </row>
        <row r="4002">
          <cell r="C4002">
            <v>40911</v>
          </cell>
          <cell r="D4002">
            <v>91.291724000000002</v>
          </cell>
          <cell r="E4002">
            <v>3.6200000000000002E-4</v>
          </cell>
        </row>
        <row r="4003">
          <cell r="C4003">
            <v>40912</v>
          </cell>
          <cell r="D4003">
            <v>96.000252000000003</v>
          </cell>
          <cell r="E4003">
            <v>1.08E-4</v>
          </cell>
        </row>
        <row r="4004">
          <cell r="C4004">
            <v>40920</v>
          </cell>
          <cell r="D4004">
            <v>93.842095999999998</v>
          </cell>
          <cell r="E4004">
            <v>2.63E-4</v>
          </cell>
        </row>
        <row r="4005">
          <cell r="C4005">
            <v>40921</v>
          </cell>
          <cell r="D4005">
            <v>104.138257</v>
          </cell>
          <cell r="E4005">
            <v>6.2000000000000003E-5</v>
          </cell>
        </row>
        <row r="4006">
          <cell r="C4006">
            <v>40924</v>
          </cell>
          <cell r="D4006">
            <v>100.469199</v>
          </cell>
          <cell r="E4006">
            <v>1.0000000000000001E-5</v>
          </cell>
        </row>
        <row r="4007">
          <cell r="C4007">
            <v>40926</v>
          </cell>
          <cell r="D4007">
            <v>103.75376900000001</v>
          </cell>
          <cell r="E4007">
            <v>1.13E-4</v>
          </cell>
        </row>
        <row r="4008">
          <cell r="C4008">
            <v>40945</v>
          </cell>
          <cell r="D4008">
            <v>103.75376900000001</v>
          </cell>
          <cell r="E4008">
            <v>2.0000000000000002E-5</v>
          </cell>
        </row>
        <row r="4009">
          <cell r="C4009">
            <v>40949</v>
          </cell>
          <cell r="D4009">
            <v>104.333399</v>
          </cell>
          <cell r="E4009">
            <v>1.0000000000000001E-5</v>
          </cell>
        </row>
        <row r="4010">
          <cell r="C4010">
            <v>40952</v>
          </cell>
          <cell r="D4010">
            <v>104.333399</v>
          </cell>
          <cell r="E4010">
            <v>5.0000000000000004E-6</v>
          </cell>
        </row>
        <row r="4011">
          <cell r="C4011">
            <v>40959</v>
          </cell>
          <cell r="D4011">
            <v>98.150678999999997</v>
          </cell>
          <cell r="E4011">
            <v>3.0499999999999999E-4</v>
          </cell>
        </row>
        <row r="4012">
          <cell r="C4012">
            <v>40980</v>
          </cell>
          <cell r="D4012">
            <v>99.116729000000007</v>
          </cell>
          <cell r="E4012">
            <v>2.0000000000000002E-5</v>
          </cell>
        </row>
        <row r="4013">
          <cell r="C4013">
            <v>40983</v>
          </cell>
          <cell r="D4013">
            <v>106.02398700000001</v>
          </cell>
          <cell r="E4013">
            <v>1.5E-5</v>
          </cell>
        </row>
        <row r="4014">
          <cell r="C4014">
            <v>40984</v>
          </cell>
          <cell r="D4014">
            <v>106.26549900000001</v>
          </cell>
          <cell r="E4014">
            <v>5.0000000000000004E-6</v>
          </cell>
        </row>
        <row r="4015">
          <cell r="C4015">
            <v>40987</v>
          </cell>
          <cell r="D4015">
            <v>115.71346800000001</v>
          </cell>
          <cell r="E4015">
            <v>1.0000000000000001E-5</v>
          </cell>
        </row>
        <row r="4016">
          <cell r="C4016">
            <v>40990</v>
          </cell>
          <cell r="D4016">
            <v>113.027849</v>
          </cell>
          <cell r="E4016">
            <v>5.0000000000000004E-6</v>
          </cell>
        </row>
        <row r="4017">
          <cell r="C4017">
            <v>40994</v>
          </cell>
          <cell r="D4017">
            <v>113.993899</v>
          </cell>
          <cell r="E4017">
            <v>2.0000000000000002E-5</v>
          </cell>
        </row>
        <row r="4018">
          <cell r="C4018">
            <v>40998</v>
          </cell>
          <cell r="D4018">
            <v>114.380319</v>
          </cell>
          <cell r="E4018">
            <v>5.0000000000000004E-6</v>
          </cell>
        </row>
        <row r="4019">
          <cell r="C4019">
            <v>41010</v>
          </cell>
          <cell r="D4019">
            <v>113.993899</v>
          </cell>
          <cell r="E4019">
            <v>2.0000000000000002E-5</v>
          </cell>
        </row>
        <row r="4020">
          <cell r="C4020">
            <v>41015</v>
          </cell>
          <cell r="D4020">
            <v>111.771984</v>
          </cell>
          <cell r="E4020">
            <v>4.6E-5</v>
          </cell>
        </row>
        <row r="4021">
          <cell r="C4021">
            <v>41017</v>
          </cell>
          <cell r="D4021">
            <v>114.958017</v>
          </cell>
          <cell r="E4021">
            <v>5.5999999999999999E-5</v>
          </cell>
        </row>
        <row r="4022">
          <cell r="C4022">
            <v>41018</v>
          </cell>
          <cell r="D4022">
            <v>114.95994899999999</v>
          </cell>
          <cell r="E4022">
            <v>5.5999999999999999E-5</v>
          </cell>
        </row>
        <row r="4023">
          <cell r="C4023">
            <v>41023</v>
          </cell>
          <cell r="D4023">
            <v>116.592574</v>
          </cell>
          <cell r="E4023">
            <v>2.5000000000000001E-5</v>
          </cell>
        </row>
        <row r="4024">
          <cell r="C4024">
            <v>41025</v>
          </cell>
          <cell r="D4024">
            <v>116.594506</v>
          </cell>
          <cell r="E4024">
            <v>1.5E-5</v>
          </cell>
        </row>
        <row r="4025">
          <cell r="C4025">
            <v>41029</v>
          </cell>
          <cell r="D4025">
            <v>116.594506</v>
          </cell>
          <cell r="E4025">
            <v>5.0000000000000004E-6</v>
          </cell>
        </row>
        <row r="4026">
          <cell r="C4026">
            <v>41032</v>
          </cell>
          <cell r="D4026">
            <v>114.766739</v>
          </cell>
          <cell r="E4026">
            <v>1.0000000000000001E-5</v>
          </cell>
        </row>
        <row r="4027">
          <cell r="C4027">
            <v>41054</v>
          </cell>
          <cell r="D4027">
            <v>115.925999</v>
          </cell>
          <cell r="E4027">
            <v>1.0000000000000001E-5</v>
          </cell>
        </row>
        <row r="4028">
          <cell r="C4028">
            <v>41059</v>
          </cell>
          <cell r="D4028">
            <v>116.119209</v>
          </cell>
          <cell r="E4028">
            <v>7.7000000000000001E-5</v>
          </cell>
        </row>
        <row r="4029">
          <cell r="C4029">
            <v>41061</v>
          </cell>
          <cell r="D4029">
            <v>118.82414900000001</v>
          </cell>
          <cell r="E4029">
            <v>4.1E-5</v>
          </cell>
        </row>
        <row r="4030">
          <cell r="C4030">
            <v>41068</v>
          </cell>
          <cell r="D4030">
            <v>123.074769</v>
          </cell>
          <cell r="E4030">
            <v>1.5E-5</v>
          </cell>
        </row>
        <row r="4031">
          <cell r="C4031">
            <v>41072</v>
          </cell>
          <cell r="D4031">
            <v>129.16088400000001</v>
          </cell>
          <cell r="E4031">
            <v>4.1E-5</v>
          </cell>
        </row>
        <row r="4032">
          <cell r="C4032">
            <v>41074</v>
          </cell>
          <cell r="D4032">
            <v>129.16088400000001</v>
          </cell>
          <cell r="E4032">
            <v>3.1000000000000001E-5</v>
          </cell>
        </row>
        <row r="4033">
          <cell r="C4033">
            <v>41075</v>
          </cell>
          <cell r="D4033">
            <v>129.16088400000001</v>
          </cell>
          <cell r="E4033">
            <v>2.5000000000000001E-5</v>
          </cell>
        </row>
        <row r="4034">
          <cell r="C4034">
            <v>41078</v>
          </cell>
          <cell r="D4034">
            <v>114.95994899999999</v>
          </cell>
          <cell r="E4034">
            <v>1.44E-4</v>
          </cell>
        </row>
        <row r="4035">
          <cell r="C4035">
            <v>41079</v>
          </cell>
          <cell r="D4035">
            <v>116.892049</v>
          </cell>
          <cell r="E4035">
            <v>5.0000000000000004E-6</v>
          </cell>
        </row>
        <row r="4036">
          <cell r="C4036">
            <v>41080</v>
          </cell>
          <cell r="D4036">
            <v>117.278469</v>
          </cell>
          <cell r="E4036">
            <v>1.0000000000000001E-5</v>
          </cell>
        </row>
        <row r="4037">
          <cell r="C4037">
            <v>41081</v>
          </cell>
          <cell r="D4037">
            <v>129.16088400000001</v>
          </cell>
          <cell r="E4037">
            <v>9.7999999999999997E-5</v>
          </cell>
        </row>
        <row r="4038">
          <cell r="C4038">
            <v>41082</v>
          </cell>
          <cell r="D4038">
            <v>119.80179200000001</v>
          </cell>
          <cell r="E4038">
            <v>1.03E-4</v>
          </cell>
        </row>
        <row r="4039">
          <cell r="C4039">
            <v>41095</v>
          </cell>
          <cell r="D4039">
            <v>120.949459</v>
          </cell>
          <cell r="E4039">
            <v>5.0000000000000004E-6</v>
          </cell>
        </row>
        <row r="4040">
          <cell r="C4040">
            <v>41101</v>
          </cell>
          <cell r="D4040">
            <v>118.826082</v>
          </cell>
          <cell r="E4040">
            <v>1.0000000000000001E-5</v>
          </cell>
        </row>
        <row r="4041">
          <cell r="C4041">
            <v>41115</v>
          </cell>
          <cell r="D4041">
            <v>123.650535</v>
          </cell>
          <cell r="E4041">
            <v>4.1E-5</v>
          </cell>
        </row>
        <row r="4042">
          <cell r="C4042">
            <v>41116</v>
          </cell>
          <cell r="D4042">
            <v>123.650535</v>
          </cell>
          <cell r="E4042">
            <v>1.0000000000000001E-5</v>
          </cell>
        </row>
        <row r="4043">
          <cell r="C4043">
            <v>41121</v>
          </cell>
          <cell r="D4043">
            <v>120.756249</v>
          </cell>
          <cell r="E4043">
            <v>4.6999999999999999E-4</v>
          </cell>
        </row>
        <row r="4044">
          <cell r="C4044">
            <v>41131</v>
          </cell>
          <cell r="D4044">
            <v>120.949459</v>
          </cell>
          <cell r="E4044">
            <v>7.2000000000000002E-5</v>
          </cell>
        </row>
        <row r="4045">
          <cell r="C4045">
            <v>41135</v>
          </cell>
          <cell r="D4045">
            <v>129.04495800000001</v>
          </cell>
          <cell r="E4045">
            <v>3.3599999999999998E-4</v>
          </cell>
        </row>
        <row r="4046">
          <cell r="C4046">
            <v>41141</v>
          </cell>
          <cell r="D4046">
            <v>128.67785900000001</v>
          </cell>
          <cell r="E4046">
            <v>2.0000000000000002E-5</v>
          </cell>
        </row>
        <row r="4047">
          <cell r="C4047">
            <v>41142</v>
          </cell>
          <cell r="D4047">
            <v>129.04495800000001</v>
          </cell>
          <cell r="E4047">
            <v>3.1000000000000001E-5</v>
          </cell>
        </row>
        <row r="4048">
          <cell r="C4048">
            <v>41144</v>
          </cell>
          <cell r="D4048">
            <v>127.520532</v>
          </cell>
          <cell r="E4048">
            <v>2.0000000000000002E-5</v>
          </cell>
        </row>
        <row r="4049">
          <cell r="C4049">
            <v>41148</v>
          </cell>
          <cell r="D4049">
            <v>128.48464899999999</v>
          </cell>
          <cell r="E4049">
            <v>3.6000000000000001E-5</v>
          </cell>
        </row>
        <row r="4050">
          <cell r="C4050">
            <v>41149</v>
          </cell>
          <cell r="D4050">
            <v>128.48464899999999</v>
          </cell>
          <cell r="E4050">
            <v>1.5E-5</v>
          </cell>
        </row>
        <row r="4051">
          <cell r="C4051">
            <v>41150</v>
          </cell>
          <cell r="D4051">
            <v>129.064279</v>
          </cell>
          <cell r="E4051">
            <v>1.2400000000000001E-4</v>
          </cell>
        </row>
        <row r="4052">
          <cell r="C4052">
            <v>41152</v>
          </cell>
          <cell r="D4052">
            <v>129.52798300000001</v>
          </cell>
          <cell r="E4052">
            <v>7.2000000000000002E-5</v>
          </cell>
        </row>
        <row r="4053">
          <cell r="C4053">
            <v>41156</v>
          </cell>
          <cell r="D4053">
            <v>136.21304900000001</v>
          </cell>
          <cell r="E4053">
            <v>5.0000000000000004E-6</v>
          </cell>
        </row>
        <row r="4054">
          <cell r="C4054">
            <v>41157</v>
          </cell>
          <cell r="D4054">
            <v>136.599469</v>
          </cell>
          <cell r="E4054">
            <v>1.0000000000000001E-5</v>
          </cell>
        </row>
        <row r="4055">
          <cell r="C4055">
            <v>41158</v>
          </cell>
          <cell r="D4055">
            <v>142.00934899999999</v>
          </cell>
          <cell r="E4055">
            <v>5.0000000000000004E-6</v>
          </cell>
        </row>
        <row r="4056">
          <cell r="C4056">
            <v>41162</v>
          </cell>
          <cell r="D4056">
            <v>130.478577</v>
          </cell>
          <cell r="E4056">
            <v>5.0000000000000004E-6</v>
          </cell>
        </row>
        <row r="4057">
          <cell r="C4057">
            <v>41164</v>
          </cell>
          <cell r="D4057">
            <v>130.66019399999999</v>
          </cell>
          <cell r="E4057">
            <v>1.0000000000000001E-5</v>
          </cell>
        </row>
        <row r="4058">
          <cell r="C4058">
            <v>41169</v>
          </cell>
          <cell r="D4058">
            <v>142.08663300000001</v>
          </cell>
          <cell r="E4058">
            <v>1.5E-5</v>
          </cell>
        </row>
        <row r="4059">
          <cell r="C4059">
            <v>41178</v>
          </cell>
          <cell r="D4059">
            <v>142.00934899999999</v>
          </cell>
          <cell r="E4059">
            <v>2.0000000000000002E-5</v>
          </cell>
        </row>
        <row r="4060">
          <cell r="C4060">
            <v>41180</v>
          </cell>
          <cell r="D4060">
            <v>132.348849</v>
          </cell>
          <cell r="E4060">
            <v>1.3450000000000001E-3</v>
          </cell>
        </row>
        <row r="4061">
          <cell r="C4061">
            <v>41183</v>
          </cell>
          <cell r="D4061">
            <v>136.20918499999999</v>
          </cell>
          <cell r="E4061">
            <v>1.5E-5</v>
          </cell>
        </row>
        <row r="4062">
          <cell r="C4062">
            <v>41191</v>
          </cell>
          <cell r="D4062">
            <v>136.21304900000001</v>
          </cell>
          <cell r="E4062">
            <v>7.3999999999999999E-4</v>
          </cell>
        </row>
        <row r="4063">
          <cell r="C4063">
            <v>41192</v>
          </cell>
          <cell r="D4063">
            <v>136.21304900000001</v>
          </cell>
          <cell r="E4063">
            <v>5.1E-5</v>
          </cell>
        </row>
        <row r="4064">
          <cell r="C4064">
            <v>41201</v>
          </cell>
          <cell r="D4064">
            <v>136.21304900000001</v>
          </cell>
          <cell r="E4064">
            <v>1.5E-5</v>
          </cell>
        </row>
        <row r="4065">
          <cell r="C4065">
            <v>41207</v>
          </cell>
          <cell r="D4065">
            <v>142.00934899999999</v>
          </cell>
          <cell r="E4065">
            <v>5.1E-5</v>
          </cell>
        </row>
        <row r="4066">
          <cell r="C4066">
            <v>41219</v>
          </cell>
          <cell r="D4066">
            <v>139.111199</v>
          </cell>
          <cell r="E4066">
            <v>2.63E-4</v>
          </cell>
        </row>
        <row r="4067">
          <cell r="C4067">
            <v>41225</v>
          </cell>
          <cell r="D4067">
            <v>142.08663300000001</v>
          </cell>
          <cell r="E4067">
            <v>3.1000000000000001E-5</v>
          </cell>
        </row>
        <row r="4068">
          <cell r="C4068">
            <v>41226</v>
          </cell>
          <cell r="D4068">
            <v>155.14762899999999</v>
          </cell>
          <cell r="E4068">
            <v>5.1E-5</v>
          </cell>
        </row>
        <row r="4069">
          <cell r="C4069">
            <v>41233</v>
          </cell>
          <cell r="D4069">
            <v>154.37478899999999</v>
          </cell>
          <cell r="E4069">
            <v>1.0000000000000001E-5</v>
          </cell>
        </row>
        <row r="4070">
          <cell r="C4070">
            <v>41236</v>
          </cell>
          <cell r="D4070">
            <v>154.56799899999999</v>
          </cell>
          <cell r="E4070">
            <v>8.2000000000000001E-5</v>
          </cell>
        </row>
        <row r="4071">
          <cell r="C4071">
            <v>41246</v>
          </cell>
          <cell r="D4071">
            <v>154.56799899999999</v>
          </cell>
          <cell r="E4071">
            <v>1.34E-4</v>
          </cell>
        </row>
        <row r="4072">
          <cell r="C4072">
            <v>41247</v>
          </cell>
          <cell r="D4072">
            <v>154.59504899999999</v>
          </cell>
          <cell r="E4072">
            <v>3.1500000000000001E-4</v>
          </cell>
        </row>
        <row r="4073">
          <cell r="C4073">
            <v>41248</v>
          </cell>
          <cell r="D4073">
            <v>154.596981</v>
          </cell>
          <cell r="E4073">
            <v>9.2999999999999997E-5</v>
          </cell>
        </row>
        <row r="4074">
          <cell r="C4074">
            <v>41249</v>
          </cell>
          <cell r="D4074">
            <v>154.596981</v>
          </cell>
          <cell r="E4074">
            <v>1.0000000000000001E-5</v>
          </cell>
        </row>
        <row r="4075">
          <cell r="C4075">
            <v>41250</v>
          </cell>
          <cell r="D4075">
            <v>154.56799899999999</v>
          </cell>
          <cell r="E4075">
            <v>4.1E-5</v>
          </cell>
        </row>
        <row r="4076">
          <cell r="C4076">
            <v>41253</v>
          </cell>
          <cell r="D4076">
            <v>154.95635200000001</v>
          </cell>
          <cell r="E4076">
            <v>9.2999999999999997E-5</v>
          </cell>
        </row>
        <row r="4077">
          <cell r="C4077">
            <v>41256</v>
          </cell>
          <cell r="D4077">
            <v>154.954419</v>
          </cell>
          <cell r="E4077">
            <v>1.0000000000000001E-5</v>
          </cell>
        </row>
        <row r="4078">
          <cell r="C4078">
            <v>41260</v>
          </cell>
          <cell r="D4078">
            <v>155.53404900000001</v>
          </cell>
          <cell r="E4078">
            <v>1.0000000000000001E-5</v>
          </cell>
        </row>
        <row r="4079">
          <cell r="C4079">
            <v>41262</v>
          </cell>
          <cell r="D4079">
            <v>154.954419</v>
          </cell>
          <cell r="E4079">
            <v>1.029E-3</v>
          </cell>
        </row>
        <row r="4080">
          <cell r="C4080">
            <v>41264</v>
          </cell>
          <cell r="D4080">
            <v>155.53404900000001</v>
          </cell>
          <cell r="E4080">
            <v>3.6200000000000002E-4</v>
          </cell>
        </row>
        <row r="4081">
          <cell r="C4081">
            <v>41276</v>
          </cell>
          <cell r="D4081">
            <v>155.53598199999999</v>
          </cell>
          <cell r="E4081">
            <v>5.0000000000000004E-6</v>
          </cell>
        </row>
        <row r="4082">
          <cell r="C4082">
            <v>41277</v>
          </cell>
          <cell r="D4082">
            <v>155.53404900000001</v>
          </cell>
          <cell r="E4082">
            <v>1.5E-5</v>
          </cell>
        </row>
        <row r="4083">
          <cell r="C4083">
            <v>41282</v>
          </cell>
          <cell r="D4083">
            <v>155.53404900000001</v>
          </cell>
          <cell r="E4083">
            <v>2.5000000000000001E-5</v>
          </cell>
        </row>
        <row r="4084">
          <cell r="C4084">
            <v>41283</v>
          </cell>
          <cell r="D4084">
            <v>155.53404900000001</v>
          </cell>
          <cell r="E4084">
            <v>5.1E-5</v>
          </cell>
        </row>
        <row r="4085">
          <cell r="C4085">
            <v>41285</v>
          </cell>
          <cell r="D4085">
            <v>155.53404900000001</v>
          </cell>
          <cell r="E4085">
            <v>2.5000000000000001E-5</v>
          </cell>
        </row>
        <row r="4086">
          <cell r="C4086">
            <v>41291</v>
          </cell>
          <cell r="D4086">
            <v>156.50203200000001</v>
          </cell>
          <cell r="E4086">
            <v>2.5000000000000001E-5</v>
          </cell>
        </row>
        <row r="4087">
          <cell r="C4087">
            <v>41297</v>
          </cell>
          <cell r="D4087">
            <v>158.432199</v>
          </cell>
          <cell r="E4087">
            <v>4.1E-5</v>
          </cell>
        </row>
        <row r="4088">
          <cell r="C4088">
            <v>41298</v>
          </cell>
          <cell r="D4088">
            <v>165.19454899999999</v>
          </cell>
          <cell r="E4088">
            <v>1.5E-5</v>
          </cell>
        </row>
        <row r="4089">
          <cell r="C4089">
            <v>41303</v>
          </cell>
          <cell r="D4089">
            <v>169.15535399999999</v>
          </cell>
          <cell r="E4089">
            <v>5.1E-5</v>
          </cell>
        </row>
        <row r="4090">
          <cell r="C4090">
            <v>41309</v>
          </cell>
          <cell r="D4090">
            <v>170.024799</v>
          </cell>
          <cell r="E4090">
            <v>5.0000000000000004E-6</v>
          </cell>
        </row>
        <row r="4091">
          <cell r="C4091">
            <v>41312</v>
          </cell>
          <cell r="D4091">
            <v>164.61491899999999</v>
          </cell>
          <cell r="E4091">
            <v>5.5999999999999999E-5</v>
          </cell>
        </row>
        <row r="4092">
          <cell r="C4092">
            <v>41316</v>
          </cell>
          <cell r="D4092">
            <v>164.228499</v>
          </cell>
          <cell r="E4092">
            <v>5.5999999999999999E-5</v>
          </cell>
        </row>
        <row r="4093">
          <cell r="C4093">
            <v>41317</v>
          </cell>
          <cell r="D4093">
            <v>164.13189399999999</v>
          </cell>
          <cell r="E4093">
            <v>1.0000000000000001E-5</v>
          </cell>
        </row>
        <row r="4094">
          <cell r="C4094">
            <v>41318</v>
          </cell>
          <cell r="D4094">
            <v>164.228499</v>
          </cell>
          <cell r="E4094">
            <v>1.8100000000000001E-4</v>
          </cell>
        </row>
        <row r="4095">
          <cell r="C4095">
            <v>41319</v>
          </cell>
          <cell r="D4095">
            <v>164.228499</v>
          </cell>
          <cell r="E4095">
            <v>9.2999999999999997E-5</v>
          </cell>
        </row>
        <row r="4096">
          <cell r="C4096">
            <v>41323</v>
          </cell>
          <cell r="D4096">
            <v>164.228499</v>
          </cell>
          <cell r="E4096">
            <v>5.1E-5</v>
          </cell>
        </row>
        <row r="4097">
          <cell r="C4097">
            <v>41330</v>
          </cell>
          <cell r="D4097">
            <v>164.228499</v>
          </cell>
          <cell r="E4097">
            <v>5.0000000000000004E-6</v>
          </cell>
        </row>
        <row r="4098">
          <cell r="C4098">
            <v>41331</v>
          </cell>
          <cell r="D4098">
            <v>167.513069</v>
          </cell>
          <cell r="E4098">
            <v>1.0000000000000001E-5</v>
          </cell>
        </row>
        <row r="4099">
          <cell r="C4099">
            <v>41332</v>
          </cell>
          <cell r="D4099">
            <v>170.89424399999999</v>
          </cell>
          <cell r="E4099">
            <v>5.0000000000000004E-6</v>
          </cell>
        </row>
        <row r="4100">
          <cell r="C4100">
            <v>41337</v>
          </cell>
          <cell r="D4100">
            <v>173.88899900000001</v>
          </cell>
          <cell r="E4100">
            <v>8.7000000000000001E-5</v>
          </cell>
        </row>
        <row r="4101">
          <cell r="C4101">
            <v>41341</v>
          </cell>
          <cell r="D4101">
            <v>183.549499</v>
          </cell>
          <cell r="E4101">
            <v>5.1E-5</v>
          </cell>
        </row>
        <row r="4102">
          <cell r="C4102">
            <v>41354</v>
          </cell>
          <cell r="D4102">
            <v>185.48159899999999</v>
          </cell>
          <cell r="E4102">
            <v>1.2899999999999999E-4</v>
          </cell>
        </row>
        <row r="4103">
          <cell r="C4103">
            <v>41355</v>
          </cell>
          <cell r="D4103">
            <v>176.787149</v>
          </cell>
          <cell r="E4103">
            <v>2.43E-4</v>
          </cell>
        </row>
        <row r="4104">
          <cell r="C4104">
            <v>41358</v>
          </cell>
          <cell r="D4104">
            <v>176.787149</v>
          </cell>
          <cell r="E4104">
            <v>1.0000000000000001E-5</v>
          </cell>
        </row>
        <row r="4105">
          <cell r="C4105">
            <v>41359</v>
          </cell>
          <cell r="D4105">
            <v>185.48159899999999</v>
          </cell>
          <cell r="E4105">
            <v>3.1000000000000001E-5</v>
          </cell>
        </row>
        <row r="4106">
          <cell r="C4106">
            <v>41361</v>
          </cell>
          <cell r="D4106">
            <v>164.228499</v>
          </cell>
          <cell r="E4106">
            <v>8.2000000000000001E-5</v>
          </cell>
        </row>
        <row r="4107">
          <cell r="C4107">
            <v>41366</v>
          </cell>
          <cell r="D4107">
            <v>157.48933500000001</v>
          </cell>
          <cell r="E4107">
            <v>1.0000000000000001E-5</v>
          </cell>
        </row>
        <row r="4108">
          <cell r="C4108">
            <v>41367</v>
          </cell>
          <cell r="D4108">
            <v>156.59670399999999</v>
          </cell>
          <cell r="E4108">
            <v>5.0000000000000004E-6</v>
          </cell>
        </row>
        <row r="4109">
          <cell r="C4109">
            <v>41368</v>
          </cell>
          <cell r="D4109">
            <v>182.583449</v>
          </cell>
          <cell r="E4109">
            <v>5.1E-5</v>
          </cell>
        </row>
        <row r="4110">
          <cell r="C4110">
            <v>41372</v>
          </cell>
          <cell r="D4110">
            <v>181.61739900000001</v>
          </cell>
          <cell r="E4110">
            <v>3.1000000000000001E-5</v>
          </cell>
        </row>
        <row r="4111">
          <cell r="C4111">
            <v>41373</v>
          </cell>
          <cell r="D4111">
            <v>164.03528900000001</v>
          </cell>
          <cell r="E4111">
            <v>2.5000000000000001E-5</v>
          </cell>
        </row>
        <row r="4112">
          <cell r="C4112">
            <v>41374</v>
          </cell>
          <cell r="D4112">
            <v>183.356289</v>
          </cell>
          <cell r="E4112">
            <v>1.5E-5</v>
          </cell>
        </row>
        <row r="4113">
          <cell r="C4113">
            <v>41379</v>
          </cell>
          <cell r="D4113">
            <v>183.549499</v>
          </cell>
          <cell r="E4113">
            <v>2.5000000000000001E-5</v>
          </cell>
        </row>
        <row r="4114">
          <cell r="C4114">
            <v>41380</v>
          </cell>
          <cell r="D4114">
            <v>183.549499</v>
          </cell>
          <cell r="E4114">
            <v>3.6000000000000001E-5</v>
          </cell>
        </row>
        <row r="4115">
          <cell r="C4115">
            <v>41382</v>
          </cell>
          <cell r="D4115">
            <v>177.94640899999999</v>
          </cell>
          <cell r="E4115">
            <v>3.6000000000000001E-5</v>
          </cell>
        </row>
        <row r="4116">
          <cell r="C4116">
            <v>41387</v>
          </cell>
          <cell r="D4116">
            <v>175.821099</v>
          </cell>
          <cell r="E4116">
            <v>1.0000000000000001E-5</v>
          </cell>
        </row>
        <row r="4117">
          <cell r="C4117">
            <v>41393</v>
          </cell>
          <cell r="D4117">
            <v>171.95689899999999</v>
          </cell>
          <cell r="E4117">
            <v>1.0000000000000001E-5</v>
          </cell>
        </row>
        <row r="4118">
          <cell r="C4118">
            <v>41410</v>
          </cell>
          <cell r="D4118">
            <v>164.228499</v>
          </cell>
          <cell r="E4118">
            <v>5.1E-5</v>
          </cell>
        </row>
        <row r="4119">
          <cell r="C4119">
            <v>41411</v>
          </cell>
          <cell r="D4119">
            <v>156.693309</v>
          </cell>
          <cell r="E4119">
            <v>1.03E-4</v>
          </cell>
        </row>
        <row r="4120">
          <cell r="C4120">
            <v>41415</v>
          </cell>
          <cell r="D4120">
            <v>157.466149</v>
          </cell>
          <cell r="E4120">
            <v>3.6000000000000001E-5</v>
          </cell>
        </row>
        <row r="4121">
          <cell r="C4121">
            <v>41416</v>
          </cell>
          <cell r="D4121">
            <v>158.44185999999999</v>
          </cell>
          <cell r="E4121">
            <v>4.6E-5</v>
          </cell>
        </row>
        <row r="4122">
          <cell r="C4122">
            <v>41422</v>
          </cell>
          <cell r="D4122">
            <v>162.10318899999999</v>
          </cell>
          <cell r="E4122">
            <v>1.0000000000000001E-5</v>
          </cell>
        </row>
        <row r="4123">
          <cell r="C4123">
            <v>41432</v>
          </cell>
          <cell r="D4123">
            <v>159.39631700000001</v>
          </cell>
          <cell r="E4123">
            <v>1.5E-5</v>
          </cell>
        </row>
        <row r="4124">
          <cell r="C4124">
            <v>41436</v>
          </cell>
          <cell r="D4124">
            <v>155.727259</v>
          </cell>
          <cell r="E4124">
            <v>1.2899999999999999E-4</v>
          </cell>
        </row>
        <row r="4125">
          <cell r="C4125">
            <v>41443</v>
          </cell>
          <cell r="D4125">
            <v>155.727259</v>
          </cell>
          <cell r="E4125">
            <v>2.0000000000000002E-5</v>
          </cell>
        </row>
        <row r="4126">
          <cell r="C4126">
            <v>41450</v>
          </cell>
          <cell r="D4126">
            <v>156.30688900000001</v>
          </cell>
          <cell r="E4126">
            <v>1.4999999999999999E-4</v>
          </cell>
        </row>
        <row r="4127">
          <cell r="C4127">
            <v>41451</v>
          </cell>
          <cell r="D4127">
            <v>162.10318899999999</v>
          </cell>
          <cell r="E4127">
            <v>1.3899999999999999E-4</v>
          </cell>
        </row>
        <row r="4128">
          <cell r="C4128">
            <v>41453</v>
          </cell>
          <cell r="D4128">
            <v>162.10318899999999</v>
          </cell>
          <cell r="E4128">
            <v>5.0000000000000004E-6</v>
          </cell>
        </row>
        <row r="4129">
          <cell r="C4129">
            <v>41456</v>
          </cell>
          <cell r="D4129">
            <v>161.68971999999999</v>
          </cell>
          <cell r="E4129">
            <v>5.0000000000000004E-6</v>
          </cell>
        </row>
        <row r="4130">
          <cell r="C4130">
            <v>41464</v>
          </cell>
          <cell r="D4130">
            <v>166.90252599999999</v>
          </cell>
          <cell r="E4130">
            <v>2.5000000000000001E-5</v>
          </cell>
        </row>
        <row r="4131">
          <cell r="C4131">
            <v>41470</v>
          </cell>
          <cell r="D4131">
            <v>162.489609</v>
          </cell>
          <cell r="E4131">
            <v>3.9300000000000001E-4</v>
          </cell>
        </row>
        <row r="4132">
          <cell r="C4132">
            <v>41473</v>
          </cell>
          <cell r="D4132">
            <v>164.228499</v>
          </cell>
          <cell r="E4132">
            <v>1.0000000000000001E-5</v>
          </cell>
        </row>
        <row r="4133">
          <cell r="C4133">
            <v>41477</v>
          </cell>
          <cell r="D4133">
            <v>167.11505700000001</v>
          </cell>
          <cell r="E4133">
            <v>3.1000000000000001E-5</v>
          </cell>
        </row>
        <row r="4134">
          <cell r="C4134">
            <v>41480</v>
          </cell>
          <cell r="D4134">
            <v>174.08414200000001</v>
          </cell>
          <cell r="E4134">
            <v>6.2000000000000003E-5</v>
          </cell>
        </row>
        <row r="4135">
          <cell r="C4135">
            <v>41481</v>
          </cell>
          <cell r="D4135">
            <v>174.08220900000001</v>
          </cell>
          <cell r="E4135">
            <v>2.5000000000000001E-5</v>
          </cell>
        </row>
        <row r="4136">
          <cell r="C4136">
            <v>41484</v>
          </cell>
          <cell r="D4136">
            <v>173.89093199999999</v>
          </cell>
          <cell r="E4136">
            <v>2.5000000000000001E-5</v>
          </cell>
        </row>
        <row r="4137">
          <cell r="C4137">
            <v>41485</v>
          </cell>
          <cell r="D4137">
            <v>173.89093199999999</v>
          </cell>
          <cell r="E4137">
            <v>1.0000000000000001E-5</v>
          </cell>
        </row>
        <row r="4138">
          <cell r="C4138">
            <v>41486</v>
          </cell>
          <cell r="D4138">
            <v>173.89093199999999</v>
          </cell>
          <cell r="E4138">
            <v>1.0000000000000001E-5</v>
          </cell>
        </row>
        <row r="4139">
          <cell r="C4139">
            <v>41505</v>
          </cell>
          <cell r="D4139">
            <v>175.62788900000001</v>
          </cell>
          <cell r="E4139">
            <v>2.0000000000000002E-5</v>
          </cell>
        </row>
        <row r="4140">
          <cell r="C4140">
            <v>41506</v>
          </cell>
          <cell r="D4140">
            <v>164.61491899999999</v>
          </cell>
          <cell r="E4140">
            <v>6.7000000000000002E-5</v>
          </cell>
        </row>
        <row r="4141">
          <cell r="C4141">
            <v>41507</v>
          </cell>
          <cell r="D4141">
            <v>166.93343899999999</v>
          </cell>
          <cell r="E4141">
            <v>8.2000000000000001E-5</v>
          </cell>
        </row>
        <row r="4142">
          <cell r="C4142">
            <v>41508</v>
          </cell>
          <cell r="D4142">
            <v>166.740229</v>
          </cell>
          <cell r="E4142">
            <v>5.0000000000000004E-6</v>
          </cell>
        </row>
        <row r="4143">
          <cell r="C4143">
            <v>41513</v>
          </cell>
          <cell r="D4143">
            <v>170.86139900000001</v>
          </cell>
          <cell r="E4143">
            <v>5.5999999999999999E-5</v>
          </cell>
        </row>
        <row r="4144">
          <cell r="C4144">
            <v>41514</v>
          </cell>
          <cell r="D4144">
            <v>167.51500200000001</v>
          </cell>
          <cell r="E4144">
            <v>2.0000000000000002E-5</v>
          </cell>
        </row>
        <row r="4145">
          <cell r="C4145">
            <v>41523</v>
          </cell>
          <cell r="D4145">
            <v>171.51251600000001</v>
          </cell>
          <cell r="E4145">
            <v>2.5000000000000001E-5</v>
          </cell>
        </row>
        <row r="4146">
          <cell r="C4146">
            <v>41530</v>
          </cell>
          <cell r="D4146">
            <v>170.86139900000001</v>
          </cell>
          <cell r="E4146">
            <v>1.5E-5</v>
          </cell>
        </row>
        <row r="4147">
          <cell r="C4147">
            <v>41533</v>
          </cell>
          <cell r="D4147">
            <v>170.859467</v>
          </cell>
          <cell r="E4147">
            <v>3.6000000000000001E-5</v>
          </cell>
        </row>
        <row r="4148">
          <cell r="C4148">
            <v>41534</v>
          </cell>
          <cell r="D4148">
            <v>165.19454899999999</v>
          </cell>
          <cell r="E4148">
            <v>5.0000000000000004E-6</v>
          </cell>
        </row>
        <row r="4149">
          <cell r="C4149">
            <v>41537</v>
          </cell>
          <cell r="D4149">
            <v>165.19454899999999</v>
          </cell>
          <cell r="E4149">
            <v>2.5000000000000001E-5</v>
          </cell>
        </row>
        <row r="4150">
          <cell r="C4150">
            <v>41547</v>
          </cell>
          <cell r="D4150">
            <v>165.19454899999999</v>
          </cell>
          <cell r="E4150">
            <v>1.5E-5</v>
          </cell>
        </row>
        <row r="4151">
          <cell r="C4151">
            <v>41562</v>
          </cell>
          <cell r="D4151">
            <v>165.19454899999999</v>
          </cell>
          <cell r="E4151">
            <v>2.5000000000000001E-5</v>
          </cell>
        </row>
        <row r="4152">
          <cell r="C4152">
            <v>41568</v>
          </cell>
          <cell r="D4152">
            <v>178.71924899999999</v>
          </cell>
          <cell r="E4152">
            <v>2.12E-4</v>
          </cell>
        </row>
        <row r="4153">
          <cell r="C4153">
            <v>41579</v>
          </cell>
          <cell r="D4153">
            <v>165.19454899999999</v>
          </cell>
          <cell r="E4153">
            <v>7.7000000000000001E-5</v>
          </cell>
        </row>
        <row r="4154">
          <cell r="C4154">
            <v>41583</v>
          </cell>
          <cell r="D4154">
            <v>164.228499</v>
          </cell>
          <cell r="E4154">
            <v>7.7000000000000001E-5</v>
          </cell>
        </row>
        <row r="4155">
          <cell r="C4155">
            <v>41589</v>
          </cell>
          <cell r="D4155">
            <v>166.16059899999999</v>
          </cell>
          <cell r="E4155">
            <v>1.0000000000000001E-5</v>
          </cell>
        </row>
        <row r="4156">
          <cell r="C4156">
            <v>41592</v>
          </cell>
          <cell r="D4156">
            <v>156.11367899999999</v>
          </cell>
          <cell r="E4156">
            <v>7.7000000000000001E-5</v>
          </cell>
        </row>
        <row r="4157">
          <cell r="C4157">
            <v>41598</v>
          </cell>
          <cell r="D4157">
            <v>156.50009900000001</v>
          </cell>
          <cell r="E4157">
            <v>3.1000000000000001E-5</v>
          </cell>
        </row>
        <row r="4158">
          <cell r="C4158">
            <v>41599</v>
          </cell>
          <cell r="D4158">
            <v>155.53404900000001</v>
          </cell>
          <cell r="E4158">
            <v>4.6E-5</v>
          </cell>
        </row>
        <row r="4159">
          <cell r="C4159">
            <v>41606</v>
          </cell>
          <cell r="D4159">
            <v>153.79515900000001</v>
          </cell>
          <cell r="E4159">
            <v>3.6000000000000001E-5</v>
          </cell>
        </row>
        <row r="4160">
          <cell r="C4160">
            <v>41617</v>
          </cell>
          <cell r="D4160">
            <v>148.77169900000001</v>
          </cell>
          <cell r="E4160">
            <v>3.6200000000000002E-4</v>
          </cell>
        </row>
        <row r="4161">
          <cell r="C4161">
            <v>41631</v>
          </cell>
          <cell r="D4161">
            <v>153.77583799999999</v>
          </cell>
          <cell r="E4161">
            <v>5.53E-4</v>
          </cell>
        </row>
        <row r="4162">
          <cell r="C4162">
            <v>41635</v>
          </cell>
          <cell r="D4162">
            <v>144.37037599999999</v>
          </cell>
          <cell r="E4162">
            <v>1.0000000000000001E-5</v>
          </cell>
        </row>
        <row r="4163">
          <cell r="C4163">
            <v>41638</v>
          </cell>
          <cell r="D4163">
            <v>140.079182</v>
          </cell>
          <cell r="E4163">
            <v>1.0000000000000001E-5</v>
          </cell>
        </row>
        <row r="4164">
          <cell r="C4164">
            <v>41641</v>
          </cell>
          <cell r="D4164">
            <v>146.83766700000001</v>
          </cell>
          <cell r="E4164">
            <v>2.0000000000000002E-5</v>
          </cell>
        </row>
        <row r="4165">
          <cell r="C4165">
            <v>41642</v>
          </cell>
          <cell r="D4165">
            <v>152.63589899999999</v>
          </cell>
          <cell r="E4165">
            <v>1.0000000000000001E-5</v>
          </cell>
        </row>
        <row r="4166">
          <cell r="C4166">
            <v>41646</v>
          </cell>
          <cell r="D4166">
            <v>152.63589899999999</v>
          </cell>
          <cell r="E4166">
            <v>1.5E-5</v>
          </cell>
        </row>
        <row r="4167">
          <cell r="C4167">
            <v>41663</v>
          </cell>
          <cell r="D4167">
            <v>140.11782400000001</v>
          </cell>
          <cell r="E4167">
            <v>5.1E-5</v>
          </cell>
        </row>
        <row r="4168">
          <cell r="C4168">
            <v>41675</v>
          </cell>
          <cell r="D4168">
            <v>167.70627899999999</v>
          </cell>
          <cell r="E4168">
            <v>1.55E-4</v>
          </cell>
        </row>
        <row r="4169">
          <cell r="C4169">
            <v>41682</v>
          </cell>
          <cell r="D4169">
            <v>147.99885900000001</v>
          </cell>
          <cell r="E4169">
            <v>7.7000000000000001E-5</v>
          </cell>
        </row>
        <row r="4170">
          <cell r="C4170">
            <v>41684</v>
          </cell>
          <cell r="D4170">
            <v>142.590912</v>
          </cell>
          <cell r="E4170">
            <v>1.08E-4</v>
          </cell>
        </row>
        <row r="4171">
          <cell r="C4171">
            <v>41687</v>
          </cell>
          <cell r="D4171">
            <v>142.590912</v>
          </cell>
          <cell r="E4171">
            <v>2.0000000000000002E-5</v>
          </cell>
        </row>
        <row r="4172">
          <cell r="C4172">
            <v>41697</v>
          </cell>
          <cell r="D4172">
            <v>142.590912</v>
          </cell>
          <cell r="E4172">
            <v>1.0000000000000001E-5</v>
          </cell>
        </row>
        <row r="4173">
          <cell r="C4173">
            <v>41705</v>
          </cell>
          <cell r="D4173">
            <v>140.10236699999999</v>
          </cell>
          <cell r="E4173">
            <v>3.6000000000000001E-5</v>
          </cell>
        </row>
        <row r="4174">
          <cell r="C4174">
            <v>41733</v>
          </cell>
          <cell r="D4174">
            <v>138.39825500000001</v>
          </cell>
          <cell r="E4174">
            <v>7.2400000000000003E-4</v>
          </cell>
        </row>
        <row r="4175">
          <cell r="C4175">
            <v>41751</v>
          </cell>
          <cell r="D4175">
            <v>138.39825500000001</v>
          </cell>
          <cell r="E4175">
            <v>2.12E-4</v>
          </cell>
        </row>
        <row r="4176">
          <cell r="C4176">
            <v>41752</v>
          </cell>
          <cell r="D4176">
            <v>134.130246</v>
          </cell>
          <cell r="E4176">
            <v>2.0000000000000002E-5</v>
          </cell>
        </row>
        <row r="4177">
          <cell r="C4177">
            <v>41754</v>
          </cell>
          <cell r="D4177">
            <v>127.51859899999999</v>
          </cell>
          <cell r="E4177">
            <v>5.5999999999999999E-5</v>
          </cell>
        </row>
        <row r="4178">
          <cell r="C4178">
            <v>41757</v>
          </cell>
          <cell r="D4178">
            <v>130.41674900000001</v>
          </cell>
          <cell r="E4178">
            <v>3.77E-4</v>
          </cell>
        </row>
        <row r="4179">
          <cell r="C4179">
            <v>41765</v>
          </cell>
          <cell r="D4179">
            <v>127.711809</v>
          </cell>
          <cell r="E4179">
            <v>1.34E-4</v>
          </cell>
        </row>
        <row r="4180">
          <cell r="C4180">
            <v>41768</v>
          </cell>
          <cell r="D4180">
            <v>127.711809</v>
          </cell>
          <cell r="E4180">
            <v>5.5999999999999999E-5</v>
          </cell>
        </row>
        <row r="4181">
          <cell r="C4181">
            <v>41774</v>
          </cell>
          <cell r="D4181">
            <v>135.24699899999999</v>
          </cell>
          <cell r="E4181">
            <v>4.6E-5</v>
          </cell>
        </row>
        <row r="4182">
          <cell r="C4182">
            <v>41781</v>
          </cell>
          <cell r="D4182">
            <v>135.24699899999999</v>
          </cell>
          <cell r="E4182">
            <v>1.0000000000000001E-5</v>
          </cell>
        </row>
        <row r="4183">
          <cell r="C4183">
            <v>41785</v>
          </cell>
          <cell r="D4183">
            <v>128.48464899999999</v>
          </cell>
          <cell r="E4183">
            <v>1.5E-5</v>
          </cell>
        </row>
        <row r="4184">
          <cell r="C4184">
            <v>41786</v>
          </cell>
          <cell r="D4184">
            <v>135.24699899999999</v>
          </cell>
          <cell r="E4184">
            <v>4.6E-5</v>
          </cell>
        </row>
        <row r="4185">
          <cell r="C4185">
            <v>41796</v>
          </cell>
          <cell r="D4185">
            <v>135.24506700000001</v>
          </cell>
          <cell r="E4185">
            <v>3.1000000000000001E-5</v>
          </cell>
        </row>
        <row r="4186">
          <cell r="C4186">
            <v>41801</v>
          </cell>
          <cell r="D4186">
            <v>144.907499</v>
          </cell>
          <cell r="E4186">
            <v>9.3099999999999997E-4</v>
          </cell>
        </row>
        <row r="4187">
          <cell r="C4187">
            <v>41806</v>
          </cell>
          <cell r="D4187">
            <v>129.64390900000001</v>
          </cell>
          <cell r="E4187">
            <v>2.0000000000000002E-5</v>
          </cell>
        </row>
        <row r="4188">
          <cell r="C4188">
            <v>41815</v>
          </cell>
          <cell r="D4188">
            <v>130.03032899999999</v>
          </cell>
          <cell r="E4188">
            <v>5.0000000000000004E-6</v>
          </cell>
        </row>
        <row r="4189">
          <cell r="C4189">
            <v>41820</v>
          </cell>
          <cell r="D4189">
            <v>129.45069899999999</v>
          </cell>
          <cell r="E4189">
            <v>5.0000000000000004E-6</v>
          </cell>
        </row>
        <row r="4190">
          <cell r="C4190">
            <v>41829</v>
          </cell>
          <cell r="D4190">
            <v>127.51859899999999</v>
          </cell>
          <cell r="E4190">
            <v>1.49E-3</v>
          </cell>
        </row>
        <row r="4191">
          <cell r="C4191">
            <v>41835</v>
          </cell>
          <cell r="D4191">
            <v>127.51859899999999</v>
          </cell>
          <cell r="E4191">
            <v>1.0000000000000001E-5</v>
          </cell>
        </row>
        <row r="4192">
          <cell r="C4192">
            <v>41844</v>
          </cell>
          <cell r="D4192">
            <v>127.51859899999999</v>
          </cell>
          <cell r="E4192">
            <v>9.7300000000000002E-4</v>
          </cell>
        </row>
        <row r="4193">
          <cell r="C4193">
            <v>41848</v>
          </cell>
          <cell r="D4193">
            <v>127.516667</v>
          </cell>
          <cell r="E4193">
            <v>2.32E-4</v>
          </cell>
        </row>
        <row r="4194">
          <cell r="C4194">
            <v>41849</v>
          </cell>
          <cell r="D4194">
            <v>127.51859899999999</v>
          </cell>
          <cell r="E4194">
            <v>5.0000000000000004E-6</v>
          </cell>
        </row>
        <row r="4195">
          <cell r="C4195">
            <v>41850</v>
          </cell>
          <cell r="D4195">
            <v>127.51859899999999</v>
          </cell>
          <cell r="E4195">
            <v>8.1700000000000002E-4</v>
          </cell>
        </row>
        <row r="4196">
          <cell r="C4196">
            <v>41852</v>
          </cell>
          <cell r="D4196">
            <v>124.813659</v>
          </cell>
          <cell r="E4196">
            <v>5.0000000000000004E-6</v>
          </cell>
        </row>
        <row r="4197">
          <cell r="C4197">
            <v>41856</v>
          </cell>
          <cell r="D4197">
            <v>124.813659</v>
          </cell>
          <cell r="E4197">
            <v>2.8400000000000002E-4</v>
          </cell>
        </row>
        <row r="4198">
          <cell r="C4198">
            <v>41859</v>
          </cell>
          <cell r="D4198">
            <v>124.62044899999999</v>
          </cell>
          <cell r="E4198">
            <v>2.0000000000000002E-5</v>
          </cell>
        </row>
        <row r="4199">
          <cell r="C4199">
            <v>41893</v>
          </cell>
          <cell r="D4199">
            <v>124.62044899999999</v>
          </cell>
          <cell r="E4199">
            <v>5.0000000000000004E-6</v>
          </cell>
        </row>
        <row r="4200">
          <cell r="C4200">
            <v>41900</v>
          </cell>
          <cell r="D4200">
            <v>124.622382</v>
          </cell>
          <cell r="E4200">
            <v>6.7000000000000002E-5</v>
          </cell>
        </row>
        <row r="4201">
          <cell r="C4201">
            <v>41906</v>
          </cell>
          <cell r="D4201">
            <v>125.586499</v>
          </cell>
          <cell r="E4201">
            <v>1.0000000000000001E-5</v>
          </cell>
        </row>
        <row r="4202">
          <cell r="C4202">
            <v>41934</v>
          </cell>
          <cell r="D4202">
            <v>124.558622</v>
          </cell>
          <cell r="E4202">
            <v>5.7899999999999998E-4</v>
          </cell>
        </row>
        <row r="4203">
          <cell r="C4203">
            <v>41935</v>
          </cell>
          <cell r="D4203">
            <v>112.10430599999999</v>
          </cell>
          <cell r="E4203">
            <v>3.6000000000000001E-5</v>
          </cell>
        </row>
        <row r="4204">
          <cell r="C4204">
            <v>41939</v>
          </cell>
          <cell r="D4204">
            <v>101.62845900000001</v>
          </cell>
          <cell r="E4204">
            <v>7.7000000000000001E-5</v>
          </cell>
        </row>
        <row r="4205">
          <cell r="C4205">
            <v>41942</v>
          </cell>
          <cell r="D4205">
            <v>111.79130499999999</v>
          </cell>
          <cell r="E4205">
            <v>1.8100000000000001E-4</v>
          </cell>
        </row>
        <row r="4206">
          <cell r="C4206">
            <v>41946</v>
          </cell>
          <cell r="D4206">
            <v>115.925999</v>
          </cell>
          <cell r="E4206">
            <v>1.5E-5</v>
          </cell>
        </row>
        <row r="4207">
          <cell r="C4207">
            <v>41948</v>
          </cell>
          <cell r="D4207">
            <v>115.925999</v>
          </cell>
          <cell r="E4207">
            <v>3.6000000000000001E-5</v>
          </cell>
        </row>
        <row r="4208">
          <cell r="C4208">
            <v>41976</v>
          </cell>
          <cell r="D4208">
            <v>106.65191900000001</v>
          </cell>
          <cell r="E4208">
            <v>5.0000000000000004E-6</v>
          </cell>
        </row>
        <row r="4209">
          <cell r="C4209">
            <v>41978</v>
          </cell>
          <cell r="D4209">
            <v>103.560559</v>
          </cell>
          <cell r="E4209">
            <v>2.5000000000000001E-5</v>
          </cell>
        </row>
        <row r="4210">
          <cell r="C4210">
            <v>41981</v>
          </cell>
          <cell r="D4210">
            <v>106.26549900000001</v>
          </cell>
          <cell r="E4210">
            <v>7.7000000000000001E-5</v>
          </cell>
        </row>
        <row r="4211">
          <cell r="C4211">
            <v>41984</v>
          </cell>
          <cell r="D4211">
            <v>96.025368999999998</v>
          </cell>
          <cell r="E4211">
            <v>1.5E-5</v>
          </cell>
        </row>
        <row r="4212">
          <cell r="C4212">
            <v>41988</v>
          </cell>
          <cell r="D4212">
            <v>96.025368999999998</v>
          </cell>
          <cell r="E4212">
            <v>5.0000000000000004E-6</v>
          </cell>
        </row>
        <row r="4213">
          <cell r="C4213">
            <v>41989</v>
          </cell>
          <cell r="D4213">
            <v>96.025368999999998</v>
          </cell>
          <cell r="E4213">
            <v>1.2899999999999999E-4</v>
          </cell>
        </row>
        <row r="4214">
          <cell r="C4214">
            <v>41990</v>
          </cell>
          <cell r="D4214">
            <v>96.025368999999998</v>
          </cell>
          <cell r="E4214">
            <v>4.1E-5</v>
          </cell>
        </row>
        <row r="4215">
          <cell r="C4215">
            <v>41991</v>
          </cell>
          <cell r="D4215">
            <v>96.025368999999998</v>
          </cell>
          <cell r="E4215">
            <v>2.1699999999999999E-4</v>
          </cell>
        </row>
        <row r="4216">
          <cell r="C4216">
            <v>42002</v>
          </cell>
          <cell r="D4216">
            <v>96.027302000000006</v>
          </cell>
          <cell r="E4216">
            <v>2.43E-4</v>
          </cell>
        </row>
        <row r="4217">
          <cell r="C4217">
            <v>42006</v>
          </cell>
          <cell r="D4217">
            <v>98.537098999999998</v>
          </cell>
          <cell r="E4217">
            <v>5.0000000000000004E-6</v>
          </cell>
        </row>
        <row r="4218">
          <cell r="C4218">
            <v>42011</v>
          </cell>
          <cell r="D4218">
            <v>100.391915</v>
          </cell>
          <cell r="E4218">
            <v>5.0000000000000004E-6</v>
          </cell>
        </row>
        <row r="4219">
          <cell r="C4219">
            <v>42012</v>
          </cell>
          <cell r="D4219">
            <v>97.783580000000001</v>
          </cell>
          <cell r="E4219">
            <v>2.0000000000000002E-5</v>
          </cell>
        </row>
        <row r="4220">
          <cell r="C4220">
            <v>42017</v>
          </cell>
          <cell r="D4220">
            <v>98.537098999999998</v>
          </cell>
          <cell r="E4220">
            <v>3.1000000000000001E-5</v>
          </cell>
        </row>
        <row r="4221">
          <cell r="C4221">
            <v>42018</v>
          </cell>
          <cell r="D4221">
            <v>97.455123</v>
          </cell>
          <cell r="E4221">
            <v>2.1699999999999999E-4</v>
          </cell>
        </row>
        <row r="4222">
          <cell r="C4222">
            <v>42019</v>
          </cell>
          <cell r="D4222">
            <v>101.435249</v>
          </cell>
          <cell r="E4222">
            <v>7.2000000000000002E-5</v>
          </cell>
        </row>
        <row r="4223">
          <cell r="C4223">
            <v>42020</v>
          </cell>
          <cell r="D4223">
            <v>110.129699</v>
          </cell>
          <cell r="E4223">
            <v>7.7000000000000001E-5</v>
          </cell>
        </row>
        <row r="4224">
          <cell r="C4224">
            <v>42024</v>
          </cell>
          <cell r="D4224">
            <v>104.91302899999999</v>
          </cell>
          <cell r="E4224">
            <v>1.08E-4</v>
          </cell>
        </row>
        <row r="4225">
          <cell r="C4225">
            <v>42025</v>
          </cell>
          <cell r="D4225">
            <v>105.299449</v>
          </cell>
          <cell r="E4225">
            <v>1.2400000000000001E-4</v>
          </cell>
        </row>
        <row r="4226">
          <cell r="C4226">
            <v>42026</v>
          </cell>
          <cell r="D4226">
            <v>99.116729000000007</v>
          </cell>
          <cell r="E4226">
            <v>2.5000000000000001E-5</v>
          </cell>
        </row>
        <row r="4227">
          <cell r="C4227">
            <v>42027</v>
          </cell>
          <cell r="D4227">
            <v>101.62845900000001</v>
          </cell>
          <cell r="E4227">
            <v>2.0699999999999999E-4</v>
          </cell>
        </row>
        <row r="4228">
          <cell r="C4228">
            <v>42031</v>
          </cell>
          <cell r="D4228">
            <v>108.970439</v>
          </cell>
          <cell r="E4228">
            <v>2.5000000000000001E-5</v>
          </cell>
        </row>
        <row r="4229">
          <cell r="C4229">
            <v>42033</v>
          </cell>
          <cell r="D4229">
            <v>102.40129899999999</v>
          </cell>
          <cell r="E4229">
            <v>5.1E-5</v>
          </cell>
        </row>
        <row r="4230">
          <cell r="C4230">
            <v>42038</v>
          </cell>
          <cell r="D4230">
            <v>96.606932</v>
          </cell>
          <cell r="E4230">
            <v>1.0000000000000001E-5</v>
          </cell>
        </row>
        <row r="4231">
          <cell r="C4231">
            <v>42048</v>
          </cell>
          <cell r="D4231">
            <v>106.26549900000001</v>
          </cell>
          <cell r="E4231">
            <v>5.0000000000000004E-6</v>
          </cell>
        </row>
        <row r="4232">
          <cell r="C4232">
            <v>42051</v>
          </cell>
          <cell r="D4232">
            <v>101.435249</v>
          </cell>
          <cell r="E4232">
            <v>1.0000000000000001E-5</v>
          </cell>
        </row>
        <row r="4233">
          <cell r="C4233">
            <v>42054</v>
          </cell>
          <cell r="D4233">
            <v>106.26549900000001</v>
          </cell>
          <cell r="E4233">
            <v>2.0000000000000002E-5</v>
          </cell>
        </row>
        <row r="4234">
          <cell r="C4234">
            <v>42055</v>
          </cell>
          <cell r="D4234">
            <v>108.970439</v>
          </cell>
          <cell r="E4234">
            <v>2.5000000000000001E-5</v>
          </cell>
        </row>
        <row r="4235">
          <cell r="C4235">
            <v>42058</v>
          </cell>
          <cell r="D4235">
            <v>110.129699</v>
          </cell>
          <cell r="E4235">
            <v>4.6E-5</v>
          </cell>
        </row>
        <row r="4236">
          <cell r="C4236">
            <v>42061</v>
          </cell>
          <cell r="D4236">
            <v>116.892049</v>
          </cell>
          <cell r="E4236">
            <v>1.0000000000000001E-5</v>
          </cell>
        </row>
        <row r="4237">
          <cell r="C4237">
            <v>42066</v>
          </cell>
          <cell r="D4237">
            <v>127.711809</v>
          </cell>
          <cell r="E4237">
            <v>3.6000000000000001E-5</v>
          </cell>
        </row>
        <row r="4238">
          <cell r="C4238">
            <v>42068</v>
          </cell>
          <cell r="D4238">
            <v>127.711809</v>
          </cell>
          <cell r="E4238">
            <v>2.4800000000000001E-4</v>
          </cell>
        </row>
        <row r="4239">
          <cell r="C4239">
            <v>42069</v>
          </cell>
          <cell r="D4239">
            <v>127.713742</v>
          </cell>
          <cell r="E4239">
            <v>2.5000000000000001E-5</v>
          </cell>
        </row>
        <row r="4240">
          <cell r="C4240">
            <v>42079</v>
          </cell>
          <cell r="D4240">
            <v>118.437729</v>
          </cell>
          <cell r="E4240">
            <v>2.1699999999999999E-4</v>
          </cell>
        </row>
        <row r="4241">
          <cell r="C4241">
            <v>42080</v>
          </cell>
          <cell r="D4241">
            <v>125.586499</v>
          </cell>
          <cell r="E4241">
            <v>2.5000000000000001E-5</v>
          </cell>
        </row>
        <row r="4242">
          <cell r="C4242">
            <v>42081</v>
          </cell>
          <cell r="D4242">
            <v>127.51859899999999</v>
          </cell>
          <cell r="E4242">
            <v>2.4800000000000001E-4</v>
          </cell>
        </row>
        <row r="4243">
          <cell r="C4243">
            <v>42083</v>
          </cell>
          <cell r="D4243">
            <v>133.314899</v>
          </cell>
          <cell r="E4243">
            <v>7.2000000000000002E-5</v>
          </cell>
        </row>
        <row r="4244">
          <cell r="C4244">
            <v>42093</v>
          </cell>
          <cell r="D4244">
            <v>127.51859899999999</v>
          </cell>
          <cell r="E4244">
            <v>2.4800000000000001E-4</v>
          </cell>
        </row>
        <row r="4245">
          <cell r="C4245">
            <v>42094</v>
          </cell>
          <cell r="D4245">
            <v>137.17909900000001</v>
          </cell>
          <cell r="E4245">
            <v>6.7000000000000002E-5</v>
          </cell>
        </row>
        <row r="4246">
          <cell r="C4246">
            <v>42095</v>
          </cell>
          <cell r="D4246">
            <v>137.17909900000001</v>
          </cell>
          <cell r="E4246">
            <v>2.0000000000000002E-5</v>
          </cell>
        </row>
        <row r="4247">
          <cell r="C4247">
            <v>42101</v>
          </cell>
          <cell r="D4247">
            <v>130.41674900000001</v>
          </cell>
          <cell r="E4247">
            <v>1.03E-4</v>
          </cell>
        </row>
        <row r="4248">
          <cell r="C4248">
            <v>42110</v>
          </cell>
          <cell r="D4248">
            <v>133.314899</v>
          </cell>
          <cell r="E4248">
            <v>1.03E-4</v>
          </cell>
        </row>
        <row r="4249">
          <cell r="C4249">
            <v>42115</v>
          </cell>
          <cell r="D4249">
            <v>133.314899</v>
          </cell>
          <cell r="E4249">
            <v>5.1E-5</v>
          </cell>
        </row>
        <row r="4250">
          <cell r="C4250">
            <v>42118</v>
          </cell>
          <cell r="D4250">
            <v>135.24699899999999</v>
          </cell>
          <cell r="E4250">
            <v>2.5799999999999998E-4</v>
          </cell>
        </row>
        <row r="4251">
          <cell r="C4251">
            <v>42122</v>
          </cell>
          <cell r="D4251">
            <v>137.17909900000001</v>
          </cell>
          <cell r="E4251">
            <v>3.3599999999999998E-4</v>
          </cell>
        </row>
        <row r="4252">
          <cell r="C4252">
            <v>42128</v>
          </cell>
          <cell r="D4252">
            <v>137.17909900000001</v>
          </cell>
          <cell r="E4252">
            <v>5.1E-5</v>
          </cell>
        </row>
        <row r="4253">
          <cell r="C4253">
            <v>42129</v>
          </cell>
          <cell r="D4253">
            <v>135.343604</v>
          </cell>
          <cell r="E4253">
            <v>1.5E-5</v>
          </cell>
        </row>
        <row r="4254">
          <cell r="C4254">
            <v>42131</v>
          </cell>
          <cell r="D4254">
            <v>137.17909900000001</v>
          </cell>
          <cell r="E4254">
            <v>1.55E-4</v>
          </cell>
        </row>
        <row r="4255">
          <cell r="C4255">
            <v>42132</v>
          </cell>
          <cell r="D4255">
            <v>136.01983899999999</v>
          </cell>
          <cell r="E4255">
            <v>5.0000000000000004E-6</v>
          </cell>
        </row>
        <row r="4256">
          <cell r="C4256">
            <v>42144</v>
          </cell>
          <cell r="D4256">
            <v>137.27570399999999</v>
          </cell>
          <cell r="E4256">
            <v>2.5000000000000001E-5</v>
          </cell>
        </row>
        <row r="4257">
          <cell r="C4257">
            <v>42152</v>
          </cell>
          <cell r="D4257">
            <v>123.662128</v>
          </cell>
          <cell r="E4257">
            <v>4.2400000000000001E-4</v>
          </cell>
        </row>
        <row r="4258">
          <cell r="C4258">
            <v>42164</v>
          </cell>
          <cell r="D4258">
            <v>123.849542</v>
          </cell>
          <cell r="E4258">
            <v>1.03E-4</v>
          </cell>
        </row>
        <row r="4259">
          <cell r="C4259">
            <v>42167</v>
          </cell>
          <cell r="D4259">
            <v>123.85</v>
          </cell>
          <cell r="E4259">
            <v>1.9999999999999999E-6</v>
          </cell>
        </row>
        <row r="4260">
          <cell r="C4260">
            <v>42171</v>
          </cell>
          <cell r="D4260">
            <v>135</v>
          </cell>
          <cell r="E4260">
            <v>1.0000000000000001E-5</v>
          </cell>
        </row>
        <row r="4261">
          <cell r="C4261">
            <v>42172</v>
          </cell>
          <cell r="D4261">
            <v>130</v>
          </cell>
          <cell r="E4261">
            <v>1.2E-5</v>
          </cell>
        </row>
        <row r="4262">
          <cell r="C4262">
            <v>42173</v>
          </cell>
          <cell r="D4262">
            <v>135</v>
          </cell>
          <cell r="E4262">
            <v>2.0000000000000002E-5</v>
          </cell>
        </row>
        <row r="4263">
          <cell r="C4263">
            <v>42174</v>
          </cell>
          <cell r="D4263">
            <v>135</v>
          </cell>
          <cell r="E4263">
            <v>3.6999999999999998E-5</v>
          </cell>
        </row>
        <row r="4264">
          <cell r="C4264">
            <v>42177</v>
          </cell>
          <cell r="D4264">
            <v>132</v>
          </cell>
          <cell r="E4264">
            <v>2.5000000000000001E-5</v>
          </cell>
        </row>
        <row r="4265">
          <cell r="C4265">
            <v>42178</v>
          </cell>
          <cell r="D4265">
            <v>132</v>
          </cell>
          <cell r="E4265">
            <v>1.0000000000000001E-5</v>
          </cell>
        </row>
        <row r="4266">
          <cell r="C4266">
            <v>42179</v>
          </cell>
          <cell r="D4266">
            <v>130</v>
          </cell>
          <cell r="E4266">
            <v>9.9999999999999995E-7</v>
          </cell>
        </row>
        <row r="4267">
          <cell r="C4267">
            <v>42184</v>
          </cell>
          <cell r="D4267">
            <v>139.97</v>
          </cell>
          <cell r="E4267">
            <v>7.9999999999999996E-6</v>
          </cell>
        </row>
        <row r="4268">
          <cell r="C4268">
            <v>42186</v>
          </cell>
          <cell r="D4268">
            <v>129</v>
          </cell>
          <cell r="E4268">
            <v>4.0000000000000003E-5</v>
          </cell>
        </row>
        <row r="4269">
          <cell r="C4269">
            <v>42187</v>
          </cell>
          <cell r="D4269">
            <v>141.19</v>
          </cell>
          <cell r="E4269">
            <v>3.0000000000000001E-5</v>
          </cell>
        </row>
        <row r="4270">
          <cell r="C4270">
            <v>42188</v>
          </cell>
          <cell r="D4270">
            <v>140</v>
          </cell>
          <cell r="E4270">
            <v>2.0000000000000002E-5</v>
          </cell>
        </row>
        <row r="4271">
          <cell r="C4271">
            <v>42191</v>
          </cell>
          <cell r="D4271">
            <v>139.99</v>
          </cell>
          <cell r="E4271">
            <v>1.0000000000000001E-5</v>
          </cell>
        </row>
        <row r="4272">
          <cell r="C4272">
            <v>42192</v>
          </cell>
          <cell r="D4272">
            <v>140</v>
          </cell>
          <cell r="E4272">
            <v>1.0000000000000001E-5</v>
          </cell>
        </row>
        <row r="4273">
          <cell r="C4273">
            <v>42194</v>
          </cell>
          <cell r="D4273">
            <v>140.99</v>
          </cell>
          <cell r="E4273">
            <v>3.1000000000000001E-5</v>
          </cell>
        </row>
        <row r="4274">
          <cell r="C4274">
            <v>42195</v>
          </cell>
          <cell r="D4274">
            <v>142</v>
          </cell>
          <cell r="E4274">
            <v>7.7000000000000001E-5</v>
          </cell>
        </row>
        <row r="4275">
          <cell r="C4275">
            <v>42198</v>
          </cell>
          <cell r="D4275">
            <v>142</v>
          </cell>
          <cell r="E4275">
            <v>1.5E-5</v>
          </cell>
        </row>
        <row r="4276">
          <cell r="C4276">
            <v>42199</v>
          </cell>
          <cell r="D4276">
            <v>142</v>
          </cell>
          <cell r="E4276">
            <v>5.0000000000000004E-6</v>
          </cell>
        </row>
        <row r="4277">
          <cell r="C4277">
            <v>42202</v>
          </cell>
          <cell r="D4277">
            <v>142</v>
          </cell>
          <cell r="E4277">
            <v>1.9999999999999999E-6</v>
          </cell>
        </row>
        <row r="4278">
          <cell r="C4278">
            <v>42212</v>
          </cell>
          <cell r="D4278">
            <v>141</v>
          </cell>
          <cell r="E4278">
            <v>1.2999999999999999E-5</v>
          </cell>
        </row>
        <row r="4279">
          <cell r="C4279">
            <v>42219</v>
          </cell>
          <cell r="D4279">
            <v>128.19999999999999</v>
          </cell>
          <cell r="E4279">
            <v>2.0000000000000002E-5</v>
          </cell>
        </row>
        <row r="4280">
          <cell r="C4280">
            <v>42242</v>
          </cell>
          <cell r="D4280">
            <v>131</v>
          </cell>
          <cell r="E4280">
            <v>7.8799999999999996E-4</v>
          </cell>
        </row>
        <row r="4281">
          <cell r="C4281">
            <v>42243</v>
          </cell>
          <cell r="D4281">
            <v>138</v>
          </cell>
          <cell r="E4281">
            <v>9.9999999999999995E-7</v>
          </cell>
        </row>
        <row r="4282">
          <cell r="C4282">
            <v>42247</v>
          </cell>
          <cell r="D4282">
            <v>138</v>
          </cell>
          <cell r="E4282">
            <v>9.0000000000000002E-6</v>
          </cell>
        </row>
        <row r="4283">
          <cell r="C4283">
            <v>42250</v>
          </cell>
          <cell r="D4283">
            <v>124.3</v>
          </cell>
          <cell r="E4283">
            <v>1.2930000000000001E-3</v>
          </cell>
        </row>
        <row r="4284">
          <cell r="C4284">
            <v>42254</v>
          </cell>
          <cell r="D4284">
            <v>129</v>
          </cell>
          <cell r="E4284">
            <v>2.3E-5</v>
          </cell>
        </row>
        <row r="4285">
          <cell r="C4285">
            <v>42262</v>
          </cell>
          <cell r="D4285">
            <v>129.96</v>
          </cell>
          <cell r="E4285">
            <v>1.37E-4</v>
          </cell>
        </row>
        <row r="4286">
          <cell r="C4286">
            <v>42263</v>
          </cell>
          <cell r="D4286">
            <v>129.96</v>
          </cell>
          <cell r="E4286">
            <v>1.379E-3</v>
          </cell>
        </row>
        <row r="4287">
          <cell r="C4287">
            <v>42264</v>
          </cell>
          <cell r="D4287">
            <v>130</v>
          </cell>
          <cell r="E4287">
            <v>1.45E-4</v>
          </cell>
        </row>
        <row r="4288">
          <cell r="C4288">
            <v>42268</v>
          </cell>
          <cell r="D4288">
            <v>135</v>
          </cell>
          <cell r="E4288">
            <v>6.0000000000000002E-5</v>
          </cell>
        </row>
        <row r="4289">
          <cell r="C4289">
            <v>42270</v>
          </cell>
          <cell r="D4289">
            <v>135</v>
          </cell>
          <cell r="E4289">
            <v>3.0000000000000001E-6</v>
          </cell>
        </row>
        <row r="4290">
          <cell r="C4290">
            <v>42271</v>
          </cell>
          <cell r="D4290">
            <v>128.19999999999999</v>
          </cell>
          <cell r="E4290">
            <v>5.0000000000000002E-5</v>
          </cell>
        </row>
        <row r="4291">
          <cell r="C4291">
            <v>42272</v>
          </cell>
          <cell r="D4291">
            <v>133.5</v>
          </cell>
          <cell r="E4291">
            <v>2.9E-5</v>
          </cell>
        </row>
        <row r="4292">
          <cell r="C4292">
            <v>42275</v>
          </cell>
          <cell r="D4292">
            <v>133.5</v>
          </cell>
          <cell r="E4292">
            <v>1.2999999999999999E-5</v>
          </cell>
        </row>
        <row r="4293">
          <cell r="C4293">
            <v>42277</v>
          </cell>
          <cell r="D4293">
            <v>128.51</v>
          </cell>
          <cell r="E4293">
            <v>4.6E-5</v>
          </cell>
        </row>
        <row r="4294">
          <cell r="C4294">
            <v>42278</v>
          </cell>
          <cell r="D4294">
            <v>135.5</v>
          </cell>
          <cell r="E4294">
            <v>2.5900000000000001E-4</v>
          </cell>
        </row>
        <row r="4295">
          <cell r="C4295">
            <v>42290</v>
          </cell>
          <cell r="D4295">
            <v>149</v>
          </cell>
          <cell r="E4295">
            <v>3.6000000000000001E-5</v>
          </cell>
        </row>
        <row r="4296">
          <cell r="C4296">
            <v>42296</v>
          </cell>
          <cell r="D4296">
            <v>147</v>
          </cell>
          <cell r="E4296">
            <v>5.0000000000000004E-6</v>
          </cell>
        </row>
        <row r="4297">
          <cell r="C4297">
            <v>42299</v>
          </cell>
          <cell r="D4297">
            <v>132.4</v>
          </cell>
          <cell r="E4297">
            <v>9.9999999999999995E-7</v>
          </cell>
        </row>
        <row r="4298">
          <cell r="C4298">
            <v>42306</v>
          </cell>
          <cell r="D4298">
            <v>138</v>
          </cell>
          <cell r="E4298">
            <v>3.0000000000000001E-6</v>
          </cell>
        </row>
        <row r="4299">
          <cell r="C4299">
            <v>42311</v>
          </cell>
          <cell r="D4299">
            <v>125.8</v>
          </cell>
          <cell r="E4299">
            <v>9.9999999999999995E-7</v>
          </cell>
        </row>
        <row r="4300">
          <cell r="C4300">
            <v>42317</v>
          </cell>
          <cell r="D4300">
            <v>125.8</v>
          </cell>
          <cell r="E4300">
            <v>1.13E-4</v>
          </cell>
        </row>
        <row r="4301">
          <cell r="C4301">
            <v>42319</v>
          </cell>
          <cell r="D4301">
            <v>118.56</v>
          </cell>
          <cell r="E4301">
            <v>3.9999999999999998E-6</v>
          </cell>
        </row>
        <row r="4302">
          <cell r="C4302">
            <v>42320</v>
          </cell>
          <cell r="D4302">
            <v>128</v>
          </cell>
          <cell r="E4302">
            <v>9.9999999999999995E-7</v>
          </cell>
        </row>
        <row r="4303">
          <cell r="C4303">
            <v>42326</v>
          </cell>
          <cell r="D4303">
            <v>128</v>
          </cell>
          <cell r="E4303">
            <v>9.9999999999999995E-7</v>
          </cell>
        </row>
        <row r="4304">
          <cell r="C4304">
            <v>42334</v>
          </cell>
          <cell r="D4304">
            <v>123</v>
          </cell>
          <cell r="E4304">
            <v>1.0000000000000001E-5</v>
          </cell>
        </row>
        <row r="4305">
          <cell r="C4305">
            <v>42338</v>
          </cell>
          <cell r="D4305">
            <v>128</v>
          </cell>
          <cell r="E4305">
            <v>9.9999999999999995E-7</v>
          </cell>
        </row>
        <row r="4306">
          <cell r="C4306">
            <v>42339</v>
          </cell>
          <cell r="D4306">
            <v>120</v>
          </cell>
          <cell r="E4306">
            <v>1.0000000000000001E-5</v>
          </cell>
        </row>
        <row r="4307">
          <cell r="C4307">
            <v>42341</v>
          </cell>
          <cell r="D4307">
            <v>131.86000000000001</v>
          </cell>
          <cell r="E4307">
            <v>9.9999999999999995E-7</v>
          </cell>
        </row>
        <row r="4308">
          <cell r="C4308">
            <v>42342</v>
          </cell>
          <cell r="D4308">
            <v>131.86000000000001</v>
          </cell>
          <cell r="E4308">
            <v>3.9999999999999998E-6</v>
          </cell>
        </row>
        <row r="4309">
          <cell r="C4309">
            <v>42345</v>
          </cell>
          <cell r="D4309">
            <v>129</v>
          </cell>
          <cell r="E4309">
            <v>1.1E-4</v>
          </cell>
        </row>
        <row r="4310">
          <cell r="C4310">
            <v>42348</v>
          </cell>
          <cell r="D4310">
            <v>125</v>
          </cell>
          <cell r="E4310">
            <v>1E-4</v>
          </cell>
        </row>
        <row r="4311">
          <cell r="C4311">
            <v>42352</v>
          </cell>
          <cell r="D4311">
            <v>126.75</v>
          </cell>
          <cell r="E4311">
            <v>3.6000000000000002E-4</v>
          </cell>
        </row>
        <row r="4312">
          <cell r="C4312">
            <v>42353</v>
          </cell>
          <cell r="D4312">
            <v>126.52</v>
          </cell>
          <cell r="E4312">
            <v>1.55E-4</v>
          </cell>
        </row>
        <row r="4313">
          <cell r="C4313">
            <v>42356</v>
          </cell>
          <cell r="D4313">
            <v>114.08</v>
          </cell>
          <cell r="E4313">
            <v>3.1599999999999998E-4</v>
          </cell>
        </row>
        <row r="4314">
          <cell r="C4314">
            <v>42359</v>
          </cell>
          <cell r="D4314">
            <v>118</v>
          </cell>
          <cell r="E4314">
            <v>2.8899999999999998E-4</v>
          </cell>
        </row>
        <row r="4315">
          <cell r="C4315">
            <v>42360</v>
          </cell>
          <cell r="D4315">
            <v>120</v>
          </cell>
          <cell r="E4315">
            <v>5.1E-5</v>
          </cell>
        </row>
        <row r="4316">
          <cell r="C4316">
            <v>42361</v>
          </cell>
          <cell r="D4316">
            <v>120</v>
          </cell>
          <cell r="E4316">
            <v>1.4E-5</v>
          </cell>
        </row>
        <row r="4317">
          <cell r="C4317">
            <v>42362</v>
          </cell>
          <cell r="D4317">
            <v>124</v>
          </cell>
          <cell r="E4317">
            <v>9.0000000000000002E-6</v>
          </cell>
        </row>
        <row r="4318">
          <cell r="C4318">
            <v>42375</v>
          </cell>
          <cell r="D4318">
            <v>120</v>
          </cell>
          <cell r="E4318">
            <v>1.84E-4</v>
          </cell>
        </row>
        <row r="4319">
          <cell r="C4319">
            <v>42376</v>
          </cell>
          <cell r="D4319">
            <v>120</v>
          </cell>
          <cell r="E4319">
            <v>1.4E-5</v>
          </cell>
        </row>
        <row r="4320">
          <cell r="C4320">
            <v>42380</v>
          </cell>
          <cell r="D4320">
            <v>121.01</v>
          </cell>
          <cell r="E4320">
            <v>1.0000000000000001E-5</v>
          </cell>
        </row>
        <row r="4321">
          <cell r="C4321">
            <v>42383</v>
          </cell>
          <cell r="D4321">
            <v>121</v>
          </cell>
          <cell r="E4321">
            <v>2.0000000000000002E-5</v>
          </cell>
        </row>
        <row r="4322">
          <cell r="C4322">
            <v>42387</v>
          </cell>
          <cell r="D4322">
            <v>120.5</v>
          </cell>
          <cell r="E4322">
            <v>3.4E-5</v>
          </cell>
        </row>
        <row r="4323">
          <cell r="C4323">
            <v>42388</v>
          </cell>
          <cell r="D4323">
            <v>120.5</v>
          </cell>
          <cell r="E4323">
            <v>2.0999999999999999E-5</v>
          </cell>
        </row>
        <row r="4324">
          <cell r="C4324">
            <v>42391</v>
          </cell>
          <cell r="D4324">
            <v>116.3</v>
          </cell>
          <cell r="E4324">
            <v>4.1E-5</v>
          </cell>
        </row>
        <row r="4325">
          <cell r="C4325">
            <v>42394</v>
          </cell>
          <cell r="D4325">
            <v>119.5</v>
          </cell>
          <cell r="E4325">
            <v>5.5000000000000002E-5</v>
          </cell>
        </row>
        <row r="4326">
          <cell r="C4326">
            <v>42395</v>
          </cell>
          <cell r="D4326">
            <v>119.5</v>
          </cell>
          <cell r="E4326">
            <v>9.0000000000000002E-6</v>
          </cell>
        </row>
        <row r="4327">
          <cell r="C4327">
            <v>42398</v>
          </cell>
          <cell r="D4327">
            <v>122</v>
          </cell>
          <cell r="E4327">
            <v>3.1999999999999999E-5</v>
          </cell>
        </row>
        <row r="4328">
          <cell r="C4328">
            <v>42408</v>
          </cell>
          <cell r="D4328">
            <v>121.5</v>
          </cell>
          <cell r="E4328">
            <v>2.0000000000000002E-5</v>
          </cell>
        </row>
        <row r="4329">
          <cell r="C4329">
            <v>42411</v>
          </cell>
          <cell r="D4329">
            <v>121.5</v>
          </cell>
          <cell r="E4329">
            <v>5.0000000000000004E-6</v>
          </cell>
        </row>
        <row r="4330">
          <cell r="C4330">
            <v>42415</v>
          </cell>
          <cell r="D4330">
            <v>121.5</v>
          </cell>
          <cell r="E4330">
            <v>1.2400000000000001E-4</v>
          </cell>
        </row>
        <row r="4331">
          <cell r="C4331">
            <v>42426</v>
          </cell>
          <cell r="D4331">
            <v>122.5</v>
          </cell>
          <cell r="E4331">
            <v>7.4999999999999993E-5</v>
          </cell>
        </row>
        <row r="4332">
          <cell r="C4332">
            <v>42429</v>
          </cell>
          <cell r="D4332">
            <v>124.4</v>
          </cell>
          <cell r="E4332">
            <v>1.1E-5</v>
          </cell>
        </row>
        <row r="4333">
          <cell r="C4333">
            <v>42430</v>
          </cell>
          <cell r="D4333">
            <v>129.1</v>
          </cell>
          <cell r="E4333">
            <v>1.9999999999999999E-6</v>
          </cell>
        </row>
        <row r="4334">
          <cell r="C4334">
            <v>42431</v>
          </cell>
          <cell r="D4334">
            <v>123</v>
          </cell>
          <cell r="E4334">
            <v>3.0499999999999999E-4</v>
          </cell>
        </row>
        <row r="4335">
          <cell r="C4335">
            <v>42436</v>
          </cell>
          <cell r="D4335">
            <v>120</v>
          </cell>
          <cell r="E4335">
            <v>2.4699999999999999E-4</v>
          </cell>
        </row>
        <row r="4336">
          <cell r="C4336">
            <v>42450</v>
          </cell>
          <cell r="D4336">
            <v>120</v>
          </cell>
          <cell r="E4336">
            <v>7.2999999999999999E-5</v>
          </cell>
        </row>
        <row r="4337">
          <cell r="C4337">
            <v>42465</v>
          </cell>
          <cell r="D4337">
            <v>125</v>
          </cell>
          <cell r="E4337">
            <v>9.9999999999999995E-7</v>
          </cell>
        </row>
        <row r="4338">
          <cell r="C4338">
            <v>42472</v>
          </cell>
          <cell r="D4338">
            <v>118.5</v>
          </cell>
          <cell r="E4338">
            <v>1.5E-5</v>
          </cell>
        </row>
        <row r="4339">
          <cell r="C4339">
            <v>42474</v>
          </cell>
          <cell r="D4339">
            <v>120</v>
          </cell>
          <cell r="E4339">
            <v>1.1E-5</v>
          </cell>
        </row>
        <row r="4340">
          <cell r="C4340">
            <v>42480</v>
          </cell>
          <cell r="D4340">
            <v>120</v>
          </cell>
          <cell r="E4340">
            <v>9.9999999999999995E-7</v>
          </cell>
        </row>
        <row r="4341">
          <cell r="C4341">
            <v>42481</v>
          </cell>
          <cell r="D4341">
            <v>124.9</v>
          </cell>
          <cell r="E4341">
            <v>1.0000000000000001E-5</v>
          </cell>
        </row>
        <row r="4342">
          <cell r="C4342">
            <v>42482</v>
          </cell>
          <cell r="D4342">
            <v>118.51</v>
          </cell>
          <cell r="E4342">
            <v>9.9999999999999995E-7</v>
          </cell>
        </row>
        <row r="4343">
          <cell r="C4343">
            <v>42486</v>
          </cell>
          <cell r="D4343">
            <v>122.05</v>
          </cell>
          <cell r="E4343">
            <v>3.0000000000000001E-5</v>
          </cell>
        </row>
        <row r="4344">
          <cell r="C4344">
            <v>42487</v>
          </cell>
          <cell r="D4344">
            <v>125</v>
          </cell>
          <cell r="E4344">
            <v>1.93E-4</v>
          </cell>
        </row>
        <row r="4345">
          <cell r="C4345">
            <v>42488</v>
          </cell>
          <cell r="D4345">
            <v>125.5</v>
          </cell>
          <cell r="E4345">
            <v>5.8E-5</v>
          </cell>
        </row>
        <row r="4346">
          <cell r="C4346">
            <v>42493</v>
          </cell>
          <cell r="D4346">
            <v>125.5</v>
          </cell>
          <cell r="E4346">
            <v>1.0000000000000001E-5</v>
          </cell>
        </row>
        <row r="4347">
          <cell r="C4347">
            <v>42501</v>
          </cell>
          <cell r="D4347">
            <v>118.15</v>
          </cell>
          <cell r="E4347">
            <v>1.7200000000000001E-4</v>
          </cell>
        </row>
        <row r="4348">
          <cell r="C4348">
            <v>42502</v>
          </cell>
          <cell r="D4348">
            <v>118.2</v>
          </cell>
          <cell r="E4348">
            <v>9.9999999999999995E-7</v>
          </cell>
        </row>
        <row r="4349">
          <cell r="C4349">
            <v>42508</v>
          </cell>
          <cell r="D4349">
            <v>118.3</v>
          </cell>
          <cell r="E4349">
            <v>3.1000000000000001E-5</v>
          </cell>
        </row>
        <row r="4350">
          <cell r="C4350">
            <v>42513</v>
          </cell>
          <cell r="D4350">
            <v>118.25</v>
          </cell>
          <cell r="E4350">
            <v>9.9999999999999995E-7</v>
          </cell>
        </row>
        <row r="4351">
          <cell r="C4351">
            <v>42514</v>
          </cell>
          <cell r="D4351">
            <v>115.1</v>
          </cell>
          <cell r="E4351">
            <v>6.0000000000000002E-5</v>
          </cell>
        </row>
        <row r="4352">
          <cell r="C4352">
            <v>42520</v>
          </cell>
          <cell r="D4352">
            <v>118</v>
          </cell>
          <cell r="E4352">
            <v>5.1E-5</v>
          </cell>
        </row>
        <row r="4353">
          <cell r="C4353">
            <v>42530</v>
          </cell>
          <cell r="D4353">
            <v>118.5</v>
          </cell>
          <cell r="E4353">
            <v>5.1E-5</v>
          </cell>
        </row>
        <row r="4354">
          <cell r="C4354">
            <v>42537</v>
          </cell>
          <cell r="D4354">
            <v>129.80000000000001</v>
          </cell>
          <cell r="E4354">
            <v>5.0000000000000002E-5</v>
          </cell>
        </row>
        <row r="4355">
          <cell r="C4355">
            <v>42538</v>
          </cell>
          <cell r="D4355">
            <v>126.99</v>
          </cell>
          <cell r="E4355">
            <v>2.0000000000000002E-5</v>
          </cell>
        </row>
        <row r="4356">
          <cell r="C4356">
            <v>42544</v>
          </cell>
          <cell r="D4356">
            <v>118.42</v>
          </cell>
          <cell r="E4356">
            <v>1E-4</v>
          </cell>
        </row>
        <row r="4357">
          <cell r="C4357">
            <v>42549</v>
          </cell>
          <cell r="D4357">
            <v>118.1</v>
          </cell>
          <cell r="E4357">
            <v>1.0000000000000001E-5</v>
          </cell>
        </row>
        <row r="4358">
          <cell r="C4358">
            <v>42556</v>
          </cell>
          <cell r="D4358">
            <v>118.11</v>
          </cell>
          <cell r="E4358">
            <v>3.4999999999999997E-5</v>
          </cell>
        </row>
        <row r="4359">
          <cell r="C4359">
            <v>42563</v>
          </cell>
          <cell r="D4359">
            <v>118.5</v>
          </cell>
          <cell r="E4359">
            <v>3.0000000000000001E-6</v>
          </cell>
        </row>
        <row r="4360">
          <cell r="C4360">
            <v>42566</v>
          </cell>
          <cell r="D4360">
            <v>118.21</v>
          </cell>
          <cell r="E4360">
            <v>1.0000000000000001E-5</v>
          </cell>
        </row>
        <row r="4361">
          <cell r="C4361">
            <v>42569</v>
          </cell>
          <cell r="D4361">
            <v>127.29</v>
          </cell>
          <cell r="E4361">
            <v>1.5E-5</v>
          </cell>
        </row>
        <row r="4362">
          <cell r="C4362">
            <v>42570</v>
          </cell>
          <cell r="D4362">
            <v>118.22</v>
          </cell>
          <cell r="E4362">
            <v>1.03E-4</v>
          </cell>
        </row>
        <row r="4363">
          <cell r="C4363">
            <v>42571</v>
          </cell>
          <cell r="D4363">
            <v>124.8</v>
          </cell>
          <cell r="E4363">
            <v>3.0000000000000001E-5</v>
          </cell>
        </row>
        <row r="4364">
          <cell r="C4364">
            <v>42572</v>
          </cell>
          <cell r="D4364">
            <v>126.86</v>
          </cell>
          <cell r="E4364">
            <v>1.0000000000000001E-5</v>
          </cell>
        </row>
        <row r="4365">
          <cell r="C4365">
            <v>42605</v>
          </cell>
          <cell r="D4365">
            <v>127</v>
          </cell>
          <cell r="E4365">
            <v>1.9999999999999999E-6</v>
          </cell>
        </row>
        <row r="4366">
          <cell r="C4366">
            <v>42612</v>
          </cell>
          <cell r="D4366">
            <v>127</v>
          </cell>
          <cell r="E4366">
            <v>7.6000000000000004E-5</v>
          </cell>
        </row>
        <row r="4367">
          <cell r="C4367">
            <v>42615</v>
          </cell>
          <cell r="D4367">
            <v>126.85</v>
          </cell>
          <cell r="E4367">
            <v>2.4000000000000001E-5</v>
          </cell>
        </row>
        <row r="4368">
          <cell r="C4368">
            <v>42620</v>
          </cell>
          <cell r="D4368">
            <v>122</v>
          </cell>
          <cell r="E4368">
            <v>1.6000000000000001E-4</v>
          </cell>
        </row>
        <row r="4369">
          <cell r="C4369">
            <v>42625</v>
          </cell>
          <cell r="D4369">
            <v>127</v>
          </cell>
          <cell r="E4369">
            <v>9.9999999999999995E-7</v>
          </cell>
        </row>
        <row r="4370">
          <cell r="C4370">
            <v>42640</v>
          </cell>
          <cell r="D4370">
            <v>125</v>
          </cell>
          <cell r="E4370">
            <v>2.6699999999999998E-4</v>
          </cell>
        </row>
        <row r="4371">
          <cell r="C4371">
            <v>42641</v>
          </cell>
          <cell r="D4371">
            <v>129</v>
          </cell>
          <cell r="E4371">
            <v>1.1E-5</v>
          </cell>
        </row>
        <row r="4372">
          <cell r="C4372">
            <v>42642</v>
          </cell>
          <cell r="D4372">
            <v>129</v>
          </cell>
          <cell r="E4372">
            <v>5.0000000000000004E-6</v>
          </cell>
        </row>
        <row r="4373">
          <cell r="C4373">
            <v>42646</v>
          </cell>
          <cell r="D4373">
            <v>120.36</v>
          </cell>
          <cell r="E4373">
            <v>1.2E-5</v>
          </cell>
        </row>
        <row r="4374">
          <cell r="C4374">
            <v>42648</v>
          </cell>
          <cell r="D4374">
            <v>120.3</v>
          </cell>
          <cell r="E4374">
            <v>3.1999999999999999E-5</v>
          </cell>
        </row>
        <row r="4375">
          <cell r="C4375">
            <v>42656</v>
          </cell>
          <cell r="D4375">
            <v>120.3</v>
          </cell>
          <cell r="E4375">
            <v>1.2999999999999999E-5</v>
          </cell>
        </row>
        <row r="4376">
          <cell r="C4376">
            <v>42657</v>
          </cell>
          <cell r="D4376">
            <v>120.3</v>
          </cell>
          <cell r="E4376">
            <v>3.1999999999999999E-5</v>
          </cell>
        </row>
        <row r="4377">
          <cell r="C4377">
            <v>42663</v>
          </cell>
          <cell r="D4377">
            <v>114.51</v>
          </cell>
          <cell r="E4377">
            <v>9.9999999999999995E-7</v>
          </cell>
        </row>
        <row r="4378">
          <cell r="C4378">
            <v>42668</v>
          </cell>
          <cell r="D4378">
            <v>120</v>
          </cell>
          <cell r="E4378">
            <v>2.4000000000000001E-5</v>
          </cell>
        </row>
        <row r="4379">
          <cell r="C4379">
            <v>42670</v>
          </cell>
          <cell r="D4379">
            <v>116.03</v>
          </cell>
          <cell r="E4379">
            <v>1.0000000000000001E-5</v>
          </cell>
        </row>
        <row r="4380">
          <cell r="C4380">
            <v>42671</v>
          </cell>
          <cell r="D4380">
            <v>120</v>
          </cell>
          <cell r="E4380">
            <v>1.0000000000000001E-5</v>
          </cell>
        </row>
        <row r="4381">
          <cell r="C4381">
            <v>42678</v>
          </cell>
          <cell r="D4381">
            <v>119</v>
          </cell>
          <cell r="E4381">
            <v>9.7E-5</v>
          </cell>
        </row>
        <row r="4382">
          <cell r="C4382">
            <v>42681</v>
          </cell>
          <cell r="D4382">
            <v>119</v>
          </cell>
          <cell r="E4382">
            <v>1.0000000000000001E-5</v>
          </cell>
        </row>
        <row r="4383">
          <cell r="C4383">
            <v>42683</v>
          </cell>
          <cell r="D4383">
            <v>119</v>
          </cell>
          <cell r="E4383">
            <v>5.0000000000000002E-5</v>
          </cell>
        </row>
        <row r="4384">
          <cell r="C4384">
            <v>42688</v>
          </cell>
          <cell r="D4384">
            <v>119</v>
          </cell>
          <cell r="E4384">
            <v>1.03E-4</v>
          </cell>
        </row>
        <row r="4385">
          <cell r="C4385">
            <v>42697</v>
          </cell>
          <cell r="D4385">
            <v>118</v>
          </cell>
          <cell r="E4385">
            <v>6.6000000000000005E-5</v>
          </cell>
        </row>
        <row r="4386">
          <cell r="C4386">
            <v>42704</v>
          </cell>
          <cell r="D4386">
            <v>110.2</v>
          </cell>
          <cell r="E4386">
            <v>2.7500000000000002E-4</v>
          </cell>
        </row>
        <row r="4387">
          <cell r="C4387">
            <v>42705</v>
          </cell>
          <cell r="D4387">
            <v>110.1</v>
          </cell>
          <cell r="E4387">
            <v>1.1E-5</v>
          </cell>
        </row>
        <row r="4388">
          <cell r="C4388">
            <v>42719</v>
          </cell>
          <cell r="D4388">
            <v>111</v>
          </cell>
          <cell r="E4388">
            <v>3.6000000000000001E-5</v>
          </cell>
        </row>
        <row r="4389">
          <cell r="C4389">
            <v>42720</v>
          </cell>
          <cell r="D4389">
            <v>111.5</v>
          </cell>
          <cell r="E4389">
            <v>7.7000000000000001E-5</v>
          </cell>
        </row>
        <row r="4390">
          <cell r="C4390">
            <v>42723</v>
          </cell>
          <cell r="D4390">
            <v>111.11</v>
          </cell>
          <cell r="E4390">
            <v>1.4899999999999999E-4</v>
          </cell>
        </row>
        <row r="4391">
          <cell r="C4391">
            <v>42724</v>
          </cell>
          <cell r="D4391">
            <v>112</v>
          </cell>
          <cell r="E4391">
            <v>1.05E-4</v>
          </cell>
        </row>
        <row r="4392">
          <cell r="C4392">
            <v>42725</v>
          </cell>
          <cell r="D4392">
            <v>112.1</v>
          </cell>
          <cell r="E4392">
            <v>1.1900000000000001E-4</v>
          </cell>
        </row>
        <row r="4393">
          <cell r="C4393">
            <v>42726</v>
          </cell>
          <cell r="D4393">
            <v>114.86</v>
          </cell>
          <cell r="E4393">
            <v>2.3800000000000001E-4</v>
          </cell>
        </row>
        <row r="4394">
          <cell r="C4394">
            <v>42727</v>
          </cell>
          <cell r="D4394">
            <v>115.2</v>
          </cell>
          <cell r="E4394">
            <v>4.0200000000000001E-4</v>
          </cell>
        </row>
        <row r="4395">
          <cell r="C4395">
            <v>42731</v>
          </cell>
          <cell r="D4395">
            <v>115.19</v>
          </cell>
          <cell r="E4395">
            <v>5.1999999999999995E-4</v>
          </cell>
        </row>
        <row r="4396">
          <cell r="C4396">
            <v>42737</v>
          </cell>
          <cell r="D4396">
            <v>115.01</v>
          </cell>
          <cell r="E4396">
            <v>1.0000000000000001E-5</v>
          </cell>
        </row>
        <row r="4397">
          <cell r="C4397">
            <v>42754</v>
          </cell>
          <cell r="D4397">
            <v>115.02</v>
          </cell>
          <cell r="E4397">
            <v>1E-4</v>
          </cell>
        </row>
        <row r="4398">
          <cell r="C4398">
            <v>42761</v>
          </cell>
          <cell r="D4398">
            <v>120</v>
          </cell>
          <cell r="E4398">
            <v>9.9999999999999995E-7</v>
          </cell>
        </row>
        <row r="4399">
          <cell r="C4399">
            <v>42766</v>
          </cell>
          <cell r="D4399">
            <v>120</v>
          </cell>
          <cell r="E4399">
            <v>2.1999999999999999E-5</v>
          </cell>
        </row>
        <row r="4400">
          <cell r="C4400">
            <v>42768</v>
          </cell>
          <cell r="D4400">
            <v>125.01</v>
          </cell>
          <cell r="E4400">
            <v>3.19E-4</v>
          </cell>
        </row>
        <row r="4401">
          <cell r="C4401">
            <v>42775</v>
          </cell>
          <cell r="D4401">
            <v>124.99</v>
          </cell>
          <cell r="E4401">
            <v>9.5000000000000005E-5</v>
          </cell>
        </row>
        <row r="4402">
          <cell r="C4402">
            <v>42779</v>
          </cell>
          <cell r="D4402">
            <v>120</v>
          </cell>
          <cell r="E4402">
            <v>6.3999999999999997E-5</v>
          </cell>
        </row>
        <row r="4403">
          <cell r="C4403">
            <v>42780</v>
          </cell>
          <cell r="D4403">
            <v>125</v>
          </cell>
          <cell r="E4403">
            <v>2.016E-3</v>
          </cell>
        </row>
        <row r="4404">
          <cell r="C4404">
            <v>42786</v>
          </cell>
          <cell r="D4404">
            <v>120</v>
          </cell>
          <cell r="E4404">
            <v>1.2E-5</v>
          </cell>
        </row>
        <row r="4405">
          <cell r="C4405">
            <v>42787</v>
          </cell>
          <cell r="D4405">
            <v>120.01</v>
          </cell>
          <cell r="E4405">
            <v>2.5000000000000001E-5</v>
          </cell>
        </row>
        <row r="4406">
          <cell r="C4406">
            <v>42816</v>
          </cell>
          <cell r="D4406">
            <v>115</v>
          </cell>
          <cell r="E4406">
            <v>2.5000000000000001E-5</v>
          </cell>
        </row>
        <row r="4407">
          <cell r="C4407">
            <v>42817</v>
          </cell>
          <cell r="D4407">
            <v>117.01</v>
          </cell>
          <cell r="E4407">
            <v>1.02E-4</v>
          </cell>
        </row>
        <row r="4408">
          <cell r="C4408">
            <v>42818</v>
          </cell>
          <cell r="D4408">
            <v>117.5</v>
          </cell>
          <cell r="E4408">
            <v>1.74E-4</v>
          </cell>
        </row>
        <row r="4409">
          <cell r="C4409">
            <v>42823</v>
          </cell>
          <cell r="D4409">
            <v>117.5</v>
          </cell>
          <cell r="E4409">
            <v>1.03E-4</v>
          </cell>
        </row>
        <row r="4410">
          <cell r="C4410">
            <v>42843</v>
          </cell>
          <cell r="D4410">
            <v>115</v>
          </cell>
          <cell r="E4410">
            <v>6.3999999999999997E-5</v>
          </cell>
        </row>
        <row r="4411">
          <cell r="C4411">
            <v>42844</v>
          </cell>
          <cell r="D4411">
            <v>117.5</v>
          </cell>
          <cell r="E4411">
            <v>5.0000000000000001E-4</v>
          </cell>
        </row>
        <row r="4412">
          <cell r="C4412">
            <v>42850</v>
          </cell>
          <cell r="D4412">
            <v>115</v>
          </cell>
          <cell r="E4412">
            <v>8.0000000000000007E-5</v>
          </cell>
        </row>
        <row r="4413">
          <cell r="C4413">
            <v>42851</v>
          </cell>
          <cell r="D4413">
            <v>115.01</v>
          </cell>
          <cell r="E4413">
            <v>4.0000000000000003E-5</v>
          </cell>
        </row>
        <row r="4414">
          <cell r="C4414">
            <v>42852</v>
          </cell>
          <cell r="D4414">
            <v>111</v>
          </cell>
          <cell r="E4414">
            <v>2.33E-4</v>
          </cell>
        </row>
        <row r="4415">
          <cell r="C4415">
            <v>42863</v>
          </cell>
          <cell r="D4415">
            <v>117.5</v>
          </cell>
          <cell r="E4415">
            <v>1.08E-4</v>
          </cell>
        </row>
        <row r="4416">
          <cell r="C4416">
            <v>42873</v>
          </cell>
          <cell r="D4416">
            <v>125</v>
          </cell>
          <cell r="E4416">
            <v>8.4999999999999995E-4</v>
          </cell>
        </row>
        <row r="4417">
          <cell r="C4417">
            <v>42877</v>
          </cell>
          <cell r="D4417">
            <v>120.01</v>
          </cell>
          <cell r="E4417">
            <v>2.41E-4</v>
          </cell>
        </row>
        <row r="4418">
          <cell r="C4418">
            <v>42878</v>
          </cell>
          <cell r="D4418">
            <v>125</v>
          </cell>
          <cell r="E4418">
            <v>1.7910000000000001E-3</v>
          </cell>
        </row>
        <row r="4419">
          <cell r="C4419">
            <v>42879</v>
          </cell>
          <cell r="D4419">
            <v>125</v>
          </cell>
          <cell r="E4419">
            <v>5.8999999999999998E-5</v>
          </cell>
        </row>
        <row r="4420">
          <cell r="C4420">
            <v>42880</v>
          </cell>
          <cell r="D4420">
            <v>113.21</v>
          </cell>
          <cell r="E4420">
            <v>6.9999999999999999E-6</v>
          </cell>
        </row>
        <row r="4421">
          <cell r="C4421">
            <v>42886</v>
          </cell>
          <cell r="D4421">
            <v>114.01</v>
          </cell>
          <cell r="E4421">
            <v>1.9000000000000001E-5</v>
          </cell>
        </row>
        <row r="4422">
          <cell r="C4422">
            <v>42888</v>
          </cell>
          <cell r="D4422">
            <v>125</v>
          </cell>
          <cell r="E4422">
            <v>2.4000000000000001E-5</v>
          </cell>
        </row>
        <row r="4423">
          <cell r="C4423">
            <v>42892</v>
          </cell>
          <cell r="D4423">
            <v>125</v>
          </cell>
          <cell r="E4423">
            <v>1E-4</v>
          </cell>
        </row>
        <row r="4424">
          <cell r="C4424">
            <v>42895</v>
          </cell>
          <cell r="D4424">
            <v>125</v>
          </cell>
          <cell r="E4424">
            <v>2.04E-4</v>
          </cell>
        </row>
        <row r="4425">
          <cell r="C4425">
            <v>42898</v>
          </cell>
          <cell r="D4425">
            <v>113.01</v>
          </cell>
          <cell r="E4425">
            <v>5.0000000000000004E-6</v>
          </cell>
        </row>
        <row r="4426">
          <cell r="C4426">
            <v>42905</v>
          </cell>
          <cell r="D4426">
            <v>115.21</v>
          </cell>
          <cell r="E4426">
            <v>1.9000000000000001E-5</v>
          </cell>
        </row>
        <row r="4427">
          <cell r="C4427">
            <v>42906</v>
          </cell>
          <cell r="D4427">
            <v>125</v>
          </cell>
          <cell r="E4427">
            <v>1.0089999999999999E-3</v>
          </cell>
        </row>
        <row r="4428">
          <cell r="C4428">
            <v>42907</v>
          </cell>
          <cell r="D4428">
            <v>115.21</v>
          </cell>
          <cell r="E4428">
            <v>5.0000000000000004E-6</v>
          </cell>
        </row>
        <row r="4429">
          <cell r="C4429">
            <v>42915</v>
          </cell>
          <cell r="D4429">
            <v>115.51</v>
          </cell>
          <cell r="E4429">
            <v>2.0000000000000001E-4</v>
          </cell>
        </row>
        <row r="4430">
          <cell r="C4430">
            <v>42919</v>
          </cell>
          <cell r="D4430">
            <v>124.97</v>
          </cell>
          <cell r="E4430">
            <v>1.18E-4</v>
          </cell>
        </row>
        <row r="4431">
          <cell r="C4431">
            <v>42920</v>
          </cell>
          <cell r="D4431">
            <v>121</v>
          </cell>
          <cell r="E4431">
            <v>4.0000000000000003E-5</v>
          </cell>
        </row>
        <row r="4432">
          <cell r="C4432">
            <v>42921</v>
          </cell>
          <cell r="D4432">
            <v>119.2</v>
          </cell>
          <cell r="E4432">
            <v>1.55E-4</v>
          </cell>
        </row>
        <row r="4433">
          <cell r="C4433">
            <v>42922</v>
          </cell>
          <cell r="D4433">
            <v>117.56</v>
          </cell>
          <cell r="E4433">
            <v>3.0000000000000001E-5</v>
          </cell>
        </row>
        <row r="4434">
          <cell r="C4434">
            <v>42926</v>
          </cell>
          <cell r="D4434">
            <v>123.99</v>
          </cell>
          <cell r="E4434">
            <v>7.1000000000000005E-5</v>
          </cell>
        </row>
        <row r="4435">
          <cell r="C4435">
            <v>42929</v>
          </cell>
          <cell r="D4435">
            <v>122.01</v>
          </cell>
          <cell r="E4435">
            <v>3.0000000000000001E-5</v>
          </cell>
        </row>
        <row r="4436">
          <cell r="C4436">
            <v>42930</v>
          </cell>
          <cell r="D4436">
            <v>111.22</v>
          </cell>
          <cell r="E4436">
            <v>5.0000000000000004E-6</v>
          </cell>
        </row>
        <row r="4437">
          <cell r="C4437">
            <v>42933</v>
          </cell>
          <cell r="D4437">
            <v>120</v>
          </cell>
          <cell r="E4437">
            <v>3.9999999999999998E-6</v>
          </cell>
        </row>
        <row r="4438">
          <cell r="C4438">
            <v>42936</v>
          </cell>
          <cell r="D4438">
            <v>124</v>
          </cell>
          <cell r="E4438">
            <v>2.0000000000000002E-5</v>
          </cell>
        </row>
        <row r="4439">
          <cell r="C4439">
            <v>42937</v>
          </cell>
          <cell r="D4439">
            <v>120.8</v>
          </cell>
          <cell r="E4439">
            <v>1.36E-4</v>
          </cell>
        </row>
        <row r="4440">
          <cell r="C4440">
            <v>42941</v>
          </cell>
          <cell r="D4440">
            <v>120.85</v>
          </cell>
          <cell r="E4440">
            <v>4.0000000000000003E-5</v>
          </cell>
        </row>
        <row r="4441">
          <cell r="C4441">
            <v>42947</v>
          </cell>
          <cell r="D4441">
            <v>120.8</v>
          </cell>
          <cell r="E4441">
            <v>5.4299999999999997E-4</v>
          </cell>
        </row>
        <row r="4442">
          <cell r="C4442">
            <v>42948</v>
          </cell>
          <cell r="D4442">
            <v>120</v>
          </cell>
          <cell r="E4442">
            <v>1.26E-4</v>
          </cell>
        </row>
        <row r="4443">
          <cell r="C4443">
            <v>42949</v>
          </cell>
          <cell r="D4443">
            <v>120</v>
          </cell>
          <cell r="E4443">
            <v>2.9999999999999997E-4</v>
          </cell>
        </row>
        <row r="4444">
          <cell r="C4444">
            <v>42956</v>
          </cell>
          <cell r="D4444">
            <v>120.01</v>
          </cell>
          <cell r="E4444">
            <v>3.1000000000000001E-5</v>
          </cell>
        </row>
        <row r="4445">
          <cell r="C4445">
            <v>42958</v>
          </cell>
          <cell r="D4445">
            <v>122</v>
          </cell>
          <cell r="E4445">
            <v>5.1999999999999997E-5</v>
          </cell>
        </row>
        <row r="4446">
          <cell r="C4446">
            <v>42962</v>
          </cell>
          <cell r="D4446">
            <v>118</v>
          </cell>
          <cell r="E4446">
            <v>5.0000000000000004E-6</v>
          </cell>
        </row>
        <row r="4447">
          <cell r="C4447">
            <v>42964</v>
          </cell>
          <cell r="D4447">
            <v>119.5</v>
          </cell>
          <cell r="E4447">
            <v>1.21E-4</v>
          </cell>
        </row>
        <row r="4448">
          <cell r="C4448">
            <v>42965</v>
          </cell>
          <cell r="D4448">
            <v>118.11</v>
          </cell>
          <cell r="E4448">
            <v>7.1000000000000005E-5</v>
          </cell>
        </row>
        <row r="4449">
          <cell r="C4449">
            <v>42970</v>
          </cell>
          <cell r="D4449">
            <v>119</v>
          </cell>
          <cell r="E4449">
            <v>3.9999999999999998E-6</v>
          </cell>
        </row>
        <row r="4450">
          <cell r="C4450">
            <v>42971</v>
          </cell>
          <cell r="D4450">
            <v>118.5</v>
          </cell>
          <cell r="E4450">
            <v>3.1999999999999999E-5</v>
          </cell>
        </row>
        <row r="4451">
          <cell r="C4451">
            <v>42972</v>
          </cell>
          <cell r="D4451">
            <v>120</v>
          </cell>
          <cell r="E4451">
            <v>4.1E-5</v>
          </cell>
        </row>
        <row r="4452">
          <cell r="C4452">
            <v>42976</v>
          </cell>
          <cell r="D4452">
            <v>122</v>
          </cell>
          <cell r="E4452">
            <v>3.6999999999999998E-5</v>
          </cell>
        </row>
        <row r="4453">
          <cell r="C4453">
            <v>42978</v>
          </cell>
          <cell r="D4453">
            <v>119.11</v>
          </cell>
          <cell r="E4453">
            <v>8.1000000000000004E-5</v>
          </cell>
        </row>
        <row r="4454">
          <cell r="C4454">
            <v>42982</v>
          </cell>
          <cell r="D4454">
            <v>119.21</v>
          </cell>
          <cell r="E4454">
            <v>7.9999999999999996E-6</v>
          </cell>
        </row>
        <row r="4455">
          <cell r="C4455">
            <v>42983</v>
          </cell>
          <cell r="D4455">
            <v>119</v>
          </cell>
          <cell r="E4455">
            <v>4.3000000000000002E-5</v>
          </cell>
        </row>
        <row r="4456">
          <cell r="C4456">
            <v>42989</v>
          </cell>
          <cell r="D4456">
            <v>119</v>
          </cell>
          <cell r="E4456">
            <v>2.2699999999999999E-4</v>
          </cell>
        </row>
        <row r="4457">
          <cell r="C4457">
            <v>42990</v>
          </cell>
          <cell r="D4457">
            <v>120</v>
          </cell>
          <cell r="E4457">
            <v>2.4000000000000001E-5</v>
          </cell>
        </row>
        <row r="4458">
          <cell r="C4458">
            <v>42991</v>
          </cell>
          <cell r="D4458">
            <v>120</v>
          </cell>
          <cell r="E4458">
            <v>1.2E-4</v>
          </cell>
        </row>
        <row r="4459">
          <cell r="C4459">
            <v>42992</v>
          </cell>
          <cell r="D4459">
            <v>120.5</v>
          </cell>
          <cell r="E4459">
            <v>6.9999999999999999E-4</v>
          </cell>
        </row>
        <row r="4460">
          <cell r="C4460">
            <v>42998</v>
          </cell>
          <cell r="D4460">
            <v>120.5</v>
          </cell>
          <cell r="E4460">
            <v>1.85E-4</v>
          </cell>
        </row>
        <row r="4461">
          <cell r="C4461">
            <v>43000</v>
          </cell>
          <cell r="D4461">
            <v>120.6</v>
          </cell>
          <cell r="E4461">
            <v>3.7500000000000001E-4</v>
          </cell>
        </row>
        <row r="4462">
          <cell r="C4462">
            <v>43005</v>
          </cell>
          <cell r="D4462">
            <v>119.61</v>
          </cell>
          <cell r="E4462">
            <v>2.1999999999999999E-5</v>
          </cell>
        </row>
        <row r="4463">
          <cell r="C4463">
            <v>43007</v>
          </cell>
          <cell r="D4463">
            <v>120.19</v>
          </cell>
          <cell r="E4463">
            <v>7.8999999999999996E-5</v>
          </cell>
        </row>
        <row r="4464">
          <cell r="C4464">
            <v>43010</v>
          </cell>
          <cell r="D4464">
            <v>120</v>
          </cell>
          <cell r="E4464">
            <v>2.9E-5</v>
          </cell>
        </row>
        <row r="4465">
          <cell r="C4465">
            <v>43011</v>
          </cell>
          <cell r="D4465">
            <v>119</v>
          </cell>
          <cell r="E4465">
            <v>2.7700000000000001E-4</v>
          </cell>
        </row>
        <row r="4466">
          <cell r="C4466">
            <v>43013</v>
          </cell>
          <cell r="D4466">
            <v>119.36</v>
          </cell>
          <cell r="E4466">
            <v>1.25E-4</v>
          </cell>
        </row>
        <row r="4467">
          <cell r="C4467">
            <v>43017</v>
          </cell>
          <cell r="D4467">
            <v>120</v>
          </cell>
          <cell r="E4467">
            <v>3.1000000000000001E-5</v>
          </cell>
        </row>
        <row r="4468">
          <cell r="C4468">
            <v>43018</v>
          </cell>
          <cell r="D4468">
            <v>120</v>
          </cell>
          <cell r="E4468">
            <v>6.7000000000000002E-5</v>
          </cell>
        </row>
        <row r="4469">
          <cell r="C4469">
            <v>43020</v>
          </cell>
          <cell r="D4469">
            <v>122</v>
          </cell>
          <cell r="E4469">
            <v>1.9999999999999999E-6</v>
          </cell>
        </row>
        <row r="4470">
          <cell r="C4470">
            <v>43021</v>
          </cell>
          <cell r="D4470">
            <v>119.5</v>
          </cell>
          <cell r="E4470">
            <v>1.25E-4</v>
          </cell>
        </row>
        <row r="4471">
          <cell r="C4471">
            <v>43024</v>
          </cell>
          <cell r="D4471">
            <v>120</v>
          </cell>
          <cell r="E4471">
            <v>4.0000000000000003E-5</v>
          </cell>
        </row>
        <row r="4472">
          <cell r="C4472">
            <v>43025</v>
          </cell>
          <cell r="D4472">
            <v>119.55</v>
          </cell>
          <cell r="E4472">
            <v>2.6999999999999999E-5</v>
          </cell>
        </row>
        <row r="4473">
          <cell r="C4473">
            <v>43026</v>
          </cell>
          <cell r="D4473">
            <v>122</v>
          </cell>
          <cell r="E4473">
            <v>7.9999999999999996E-6</v>
          </cell>
        </row>
        <row r="4474">
          <cell r="C4474">
            <v>43034</v>
          </cell>
          <cell r="D4474">
            <v>121.99</v>
          </cell>
          <cell r="E4474">
            <v>1.3300000000000001E-4</v>
          </cell>
        </row>
        <row r="4475">
          <cell r="C4475">
            <v>43035</v>
          </cell>
          <cell r="D4475">
            <v>122</v>
          </cell>
          <cell r="E4475">
            <v>1.03E-4</v>
          </cell>
        </row>
        <row r="4476">
          <cell r="C4476">
            <v>43038</v>
          </cell>
          <cell r="D4476">
            <v>121</v>
          </cell>
          <cell r="E4476">
            <v>3.0000000000000001E-5</v>
          </cell>
        </row>
        <row r="4477">
          <cell r="C4477">
            <v>43045</v>
          </cell>
          <cell r="D4477">
            <v>119</v>
          </cell>
          <cell r="E4477">
            <v>2.05E-4</v>
          </cell>
        </row>
        <row r="4478">
          <cell r="C4478">
            <v>43046</v>
          </cell>
          <cell r="D4478">
            <v>120</v>
          </cell>
          <cell r="E4478">
            <v>1.3200000000000001E-4</v>
          </cell>
        </row>
        <row r="4479">
          <cell r="C4479">
            <v>43048</v>
          </cell>
          <cell r="D4479">
            <v>120</v>
          </cell>
          <cell r="E4479">
            <v>3.0000000000000001E-5</v>
          </cell>
        </row>
        <row r="4480">
          <cell r="C4480">
            <v>43055</v>
          </cell>
          <cell r="D4480">
            <v>120.01</v>
          </cell>
          <cell r="E4480">
            <v>3.1000000000000001E-5</v>
          </cell>
        </row>
        <row r="4481">
          <cell r="C4481">
            <v>43056</v>
          </cell>
          <cell r="D4481">
            <v>120</v>
          </cell>
          <cell r="E4481">
            <v>2.5999999999999998E-5</v>
          </cell>
        </row>
        <row r="4482">
          <cell r="C4482">
            <v>43059</v>
          </cell>
          <cell r="D4482">
            <v>115.02</v>
          </cell>
          <cell r="E4482">
            <v>2.0000000000000002E-5</v>
          </cell>
        </row>
        <row r="4483">
          <cell r="C4483">
            <v>43060</v>
          </cell>
          <cell r="D4483">
            <v>120</v>
          </cell>
          <cell r="E4483">
            <v>4.6E-5</v>
          </cell>
        </row>
        <row r="4484">
          <cell r="C4484">
            <v>43061</v>
          </cell>
          <cell r="D4484">
            <v>115</v>
          </cell>
          <cell r="E4484">
            <v>3.2299999999999999E-4</v>
          </cell>
        </row>
        <row r="4485">
          <cell r="C4485">
            <v>43062</v>
          </cell>
          <cell r="D4485">
            <v>115.5</v>
          </cell>
          <cell r="E4485">
            <v>1.8E-5</v>
          </cell>
        </row>
        <row r="4486">
          <cell r="C4486">
            <v>43066</v>
          </cell>
          <cell r="D4486">
            <v>117</v>
          </cell>
          <cell r="E4486">
            <v>1.02E-4</v>
          </cell>
        </row>
        <row r="4487">
          <cell r="C4487">
            <v>43069</v>
          </cell>
          <cell r="D4487">
            <v>117</v>
          </cell>
          <cell r="E4487">
            <v>1.4E-5</v>
          </cell>
        </row>
        <row r="4488">
          <cell r="C4488">
            <v>43073</v>
          </cell>
          <cell r="D4488">
            <v>120</v>
          </cell>
          <cell r="E4488">
            <v>6.9200000000000002E-4</v>
          </cell>
        </row>
        <row r="4489">
          <cell r="C4489">
            <v>43076</v>
          </cell>
          <cell r="D4489">
            <v>117.01</v>
          </cell>
          <cell r="E4489">
            <v>4.0000000000000003E-5</v>
          </cell>
        </row>
        <row r="4490">
          <cell r="C4490">
            <v>43077</v>
          </cell>
          <cell r="D4490">
            <v>120</v>
          </cell>
          <cell r="E4490">
            <v>2.5000000000000001E-5</v>
          </cell>
        </row>
        <row r="4491">
          <cell r="C4491">
            <v>43080</v>
          </cell>
          <cell r="D4491">
            <v>119.8</v>
          </cell>
          <cell r="E4491">
            <v>1.55E-4</v>
          </cell>
        </row>
        <row r="4492">
          <cell r="C4492">
            <v>43081</v>
          </cell>
          <cell r="D4492">
            <v>119.5</v>
          </cell>
          <cell r="E4492">
            <v>1.65E-4</v>
          </cell>
        </row>
        <row r="4493">
          <cell r="C4493">
            <v>43082</v>
          </cell>
          <cell r="D4493">
            <v>119.51</v>
          </cell>
          <cell r="E4493">
            <v>2.92E-4</v>
          </cell>
        </row>
        <row r="4494">
          <cell r="C4494">
            <v>43087</v>
          </cell>
          <cell r="D4494">
            <v>119</v>
          </cell>
          <cell r="E4494">
            <v>1.1E-5</v>
          </cell>
        </row>
        <row r="4495">
          <cell r="C4495">
            <v>43088</v>
          </cell>
          <cell r="D4495">
            <v>119</v>
          </cell>
          <cell r="E4495">
            <v>2.9E-5</v>
          </cell>
        </row>
        <row r="4496">
          <cell r="C4496">
            <v>43089</v>
          </cell>
          <cell r="D4496">
            <v>119.1</v>
          </cell>
          <cell r="E4496">
            <v>3.1000000000000001E-5</v>
          </cell>
        </row>
        <row r="4497">
          <cell r="C4497">
            <v>43090</v>
          </cell>
          <cell r="D4497">
            <v>120</v>
          </cell>
          <cell r="E4497">
            <v>7.7899999999999996E-4</v>
          </cell>
        </row>
        <row r="4498">
          <cell r="C4498">
            <v>43098</v>
          </cell>
          <cell r="D4498">
            <v>119</v>
          </cell>
          <cell r="E4498">
            <v>4.8000000000000001E-5</v>
          </cell>
        </row>
        <row r="4499">
          <cell r="C4499">
            <v>43109</v>
          </cell>
          <cell r="D4499">
            <v>118</v>
          </cell>
          <cell r="E4499">
            <v>1.34E-4</v>
          </cell>
        </row>
        <row r="4500">
          <cell r="C4500">
            <v>43112</v>
          </cell>
          <cell r="D4500">
            <v>118</v>
          </cell>
          <cell r="E4500">
            <v>2.5999999999999998E-5</v>
          </cell>
        </row>
        <row r="4501">
          <cell r="C4501">
            <v>43116</v>
          </cell>
          <cell r="D4501">
            <v>119</v>
          </cell>
          <cell r="E4501">
            <v>1.1E-5</v>
          </cell>
        </row>
        <row r="4502">
          <cell r="C4502">
            <v>43119</v>
          </cell>
          <cell r="D4502">
            <v>118</v>
          </cell>
          <cell r="E4502">
            <v>1.0000000000000001E-5</v>
          </cell>
        </row>
        <row r="4503">
          <cell r="C4503">
            <v>43125</v>
          </cell>
          <cell r="D4503">
            <v>119</v>
          </cell>
          <cell r="E4503">
            <v>1.0000000000000001E-5</v>
          </cell>
        </row>
        <row r="4504">
          <cell r="C4504">
            <v>43131</v>
          </cell>
          <cell r="D4504">
            <v>117</v>
          </cell>
          <cell r="E4504">
            <v>3.0000000000000001E-5</v>
          </cell>
        </row>
        <row r="4505">
          <cell r="C4505">
            <v>43132</v>
          </cell>
          <cell r="D4505">
            <v>117</v>
          </cell>
          <cell r="E4505">
            <v>5.0000000000000004E-6</v>
          </cell>
        </row>
        <row r="4506">
          <cell r="C4506">
            <v>43136</v>
          </cell>
          <cell r="D4506">
            <v>117</v>
          </cell>
          <cell r="E4506">
            <v>1.64E-4</v>
          </cell>
        </row>
        <row r="4507">
          <cell r="C4507">
            <v>43137</v>
          </cell>
          <cell r="D4507">
            <v>116</v>
          </cell>
          <cell r="E4507">
            <v>2.2100000000000001E-4</v>
          </cell>
        </row>
        <row r="4508">
          <cell r="C4508">
            <v>43138</v>
          </cell>
          <cell r="D4508">
            <v>117</v>
          </cell>
          <cell r="E4508">
            <v>5.8999999999999998E-5</v>
          </cell>
        </row>
        <row r="4509">
          <cell r="C4509">
            <v>43139</v>
          </cell>
          <cell r="D4509">
            <v>117</v>
          </cell>
          <cell r="E4509">
            <v>1.8599999999999999E-4</v>
          </cell>
        </row>
        <row r="4510">
          <cell r="C4510">
            <v>43145</v>
          </cell>
          <cell r="D4510">
            <v>119</v>
          </cell>
          <cell r="E4510">
            <v>8.2000000000000001E-5</v>
          </cell>
        </row>
        <row r="4511">
          <cell r="C4511">
            <v>43147</v>
          </cell>
          <cell r="D4511">
            <v>117</v>
          </cell>
          <cell r="E4511">
            <v>1.0000000000000001E-5</v>
          </cell>
        </row>
        <row r="4512">
          <cell r="C4512">
            <v>43164</v>
          </cell>
          <cell r="D4512">
            <v>116</v>
          </cell>
          <cell r="E4512">
            <v>1.84E-4</v>
          </cell>
        </row>
        <row r="4513">
          <cell r="C4513">
            <v>43166</v>
          </cell>
          <cell r="D4513">
            <v>111</v>
          </cell>
          <cell r="E4513">
            <v>1.01E-4</v>
          </cell>
        </row>
        <row r="4514">
          <cell r="C4514">
            <v>43167</v>
          </cell>
          <cell r="D4514">
            <v>112</v>
          </cell>
          <cell r="E4514">
            <v>9.9999999999999995E-7</v>
          </cell>
        </row>
        <row r="4515">
          <cell r="C4515">
            <v>43174</v>
          </cell>
          <cell r="D4515">
            <v>112</v>
          </cell>
          <cell r="E4515">
            <v>3.4999999999999997E-5</v>
          </cell>
        </row>
        <row r="4516">
          <cell r="C4516">
            <v>43175</v>
          </cell>
          <cell r="D4516">
            <v>112</v>
          </cell>
          <cell r="E4516">
            <v>5.0000000000000002E-5</v>
          </cell>
        </row>
        <row r="4517">
          <cell r="C4517">
            <v>43194</v>
          </cell>
          <cell r="D4517">
            <v>120</v>
          </cell>
          <cell r="E4517">
            <v>5.04E-4</v>
          </cell>
        </row>
        <row r="4518">
          <cell r="C4518">
            <v>43227</v>
          </cell>
          <cell r="D4518">
            <v>120</v>
          </cell>
          <cell r="E4518">
            <v>9.9999999999999995E-7</v>
          </cell>
        </row>
        <row r="4519">
          <cell r="C4519">
            <v>43236</v>
          </cell>
          <cell r="D4519">
            <v>118</v>
          </cell>
          <cell r="E4519">
            <v>1.0000000000000001E-5</v>
          </cell>
        </row>
        <row r="4520">
          <cell r="C4520">
            <v>43243</v>
          </cell>
          <cell r="D4520">
            <v>111</v>
          </cell>
          <cell r="E4520">
            <v>5.6999999999999998E-4</v>
          </cell>
        </row>
        <row r="4521">
          <cell r="C4521">
            <v>43248</v>
          </cell>
          <cell r="D4521">
            <v>111</v>
          </cell>
          <cell r="E4521">
            <v>3.01E-4</v>
          </cell>
        </row>
        <row r="4522">
          <cell r="C4522">
            <v>43249</v>
          </cell>
          <cell r="D4522">
            <v>111</v>
          </cell>
          <cell r="E4522">
            <v>2.12E-4</v>
          </cell>
        </row>
        <row r="4523">
          <cell r="C4523">
            <v>43256</v>
          </cell>
          <cell r="D4523">
            <v>111</v>
          </cell>
          <cell r="E4523">
            <v>5.0000000000000004E-6</v>
          </cell>
        </row>
        <row r="4524">
          <cell r="C4524">
            <v>43279</v>
          </cell>
          <cell r="D4524">
            <v>113</v>
          </cell>
          <cell r="E4524">
            <v>1.13E-4</v>
          </cell>
        </row>
        <row r="4525">
          <cell r="C4525">
            <v>43280</v>
          </cell>
          <cell r="D4525">
            <v>104</v>
          </cell>
          <cell r="E4525">
            <v>2.1499999999999999E-4</v>
          </cell>
        </row>
        <row r="4526">
          <cell r="C4526">
            <v>43285</v>
          </cell>
          <cell r="D4526">
            <v>105</v>
          </cell>
          <cell r="E4526">
            <v>4.4999999999999999E-4</v>
          </cell>
        </row>
        <row r="4527">
          <cell r="C4527">
            <v>43287</v>
          </cell>
          <cell r="D4527">
            <v>106</v>
          </cell>
          <cell r="E4527">
            <v>3.0000000000000001E-5</v>
          </cell>
        </row>
        <row r="4528">
          <cell r="C4528">
            <v>43290</v>
          </cell>
          <cell r="D4528">
            <v>105</v>
          </cell>
          <cell r="E4528">
            <v>4.0000000000000003E-5</v>
          </cell>
        </row>
        <row r="4529">
          <cell r="C4529">
            <v>43294</v>
          </cell>
          <cell r="D4529">
            <v>108</v>
          </cell>
          <cell r="E4529">
            <v>1.4679999999999999E-3</v>
          </cell>
        </row>
        <row r="4530">
          <cell r="C4530">
            <v>43305</v>
          </cell>
          <cell r="D4530">
            <v>108</v>
          </cell>
          <cell r="E4530">
            <v>1.3300000000000001E-4</v>
          </cell>
        </row>
        <row r="4531">
          <cell r="C4531">
            <v>43306</v>
          </cell>
          <cell r="D4531">
            <v>108</v>
          </cell>
          <cell r="E4531">
            <v>1.0000000000000001E-5</v>
          </cell>
        </row>
        <row r="4532">
          <cell r="C4532">
            <v>43307</v>
          </cell>
          <cell r="D4532">
            <v>108</v>
          </cell>
          <cell r="E4532">
            <v>9.6000000000000002E-5</v>
          </cell>
        </row>
        <row r="4533">
          <cell r="C4533">
            <v>43308</v>
          </cell>
          <cell r="D4533">
            <v>108</v>
          </cell>
          <cell r="E4533">
            <v>6.0000000000000002E-5</v>
          </cell>
        </row>
        <row r="4534">
          <cell r="C4534">
            <v>43311</v>
          </cell>
          <cell r="D4534">
            <v>108</v>
          </cell>
          <cell r="E4534">
            <v>9.9999999999999995E-7</v>
          </cell>
        </row>
        <row r="4535">
          <cell r="C4535">
            <v>43315</v>
          </cell>
          <cell r="D4535">
            <v>94</v>
          </cell>
          <cell r="E4535">
            <v>5.5999999999999999E-5</v>
          </cell>
        </row>
        <row r="4536">
          <cell r="C4536">
            <v>43318</v>
          </cell>
          <cell r="D4536">
            <v>94</v>
          </cell>
          <cell r="E4536">
            <v>6.0000000000000002E-6</v>
          </cell>
        </row>
        <row r="4537">
          <cell r="C4537">
            <v>43319</v>
          </cell>
          <cell r="D4537">
            <v>94</v>
          </cell>
          <cell r="E4537">
            <v>7.6599999999999997E-4</v>
          </cell>
        </row>
        <row r="4538">
          <cell r="C4538">
            <v>43327</v>
          </cell>
          <cell r="D4538">
            <v>94</v>
          </cell>
          <cell r="E4538">
            <v>1.2E-4</v>
          </cell>
        </row>
        <row r="4539">
          <cell r="C4539">
            <v>43332</v>
          </cell>
          <cell r="D4539">
            <v>99</v>
          </cell>
          <cell r="E4539">
            <v>1.9999999999999999E-6</v>
          </cell>
        </row>
        <row r="4540">
          <cell r="C4540">
            <v>43333</v>
          </cell>
          <cell r="D4540">
            <v>85.5</v>
          </cell>
          <cell r="E4540">
            <v>5.0000000000000001E-4</v>
          </cell>
        </row>
        <row r="4541">
          <cell r="C4541">
            <v>43334</v>
          </cell>
          <cell r="D4541">
            <v>97.5</v>
          </cell>
          <cell r="E4541">
            <v>3.0000000000000001E-6</v>
          </cell>
        </row>
        <row r="4542">
          <cell r="C4542">
            <v>43341</v>
          </cell>
          <cell r="D4542">
            <v>97.5</v>
          </cell>
          <cell r="E4542">
            <v>1.4E-5</v>
          </cell>
        </row>
        <row r="4543">
          <cell r="C4543">
            <v>43342</v>
          </cell>
          <cell r="D4543">
            <v>97</v>
          </cell>
          <cell r="E4543">
            <v>9.6000000000000002E-5</v>
          </cell>
        </row>
        <row r="4544">
          <cell r="C4544">
            <v>43343</v>
          </cell>
          <cell r="D4544">
            <v>97</v>
          </cell>
          <cell r="E4544">
            <v>6.3E-5</v>
          </cell>
        </row>
        <row r="4545">
          <cell r="C4545">
            <v>43346</v>
          </cell>
          <cell r="D4545">
            <v>97</v>
          </cell>
          <cell r="E4545">
            <v>3.6999999999999998E-5</v>
          </cell>
        </row>
        <row r="4546">
          <cell r="C4546">
            <v>43356</v>
          </cell>
          <cell r="D4546">
            <v>94</v>
          </cell>
          <cell r="E4546">
            <v>1.5E-5</v>
          </cell>
        </row>
        <row r="4547">
          <cell r="C4547">
            <v>43357</v>
          </cell>
          <cell r="D4547">
            <v>95.5</v>
          </cell>
          <cell r="E4547">
            <v>1.606E-3</v>
          </cell>
        </row>
        <row r="4548">
          <cell r="C4548">
            <v>43363</v>
          </cell>
          <cell r="D4548">
            <v>90</v>
          </cell>
          <cell r="E4548">
            <v>1.5E-5</v>
          </cell>
        </row>
        <row r="4549">
          <cell r="C4549">
            <v>43364</v>
          </cell>
          <cell r="D4549">
            <v>90</v>
          </cell>
          <cell r="E4549">
            <v>1.5999999999999999E-5</v>
          </cell>
        </row>
        <row r="4550">
          <cell r="C4550">
            <v>43367</v>
          </cell>
          <cell r="D4550">
            <v>90</v>
          </cell>
          <cell r="E4550">
            <v>1.5E-5</v>
          </cell>
        </row>
        <row r="4551">
          <cell r="C4551">
            <v>43378</v>
          </cell>
          <cell r="D4551">
            <v>85</v>
          </cell>
          <cell r="E4551">
            <v>3.6000000000000001E-5</v>
          </cell>
        </row>
        <row r="4552">
          <cell r="C4552">
            <v>43397</v>
          </cell>
          <cell r="D4552">
            <v>85.5</v>
          </cell>
          <cell r="E4552">
            <v>5.0000000000000004E-6</v>
          </cell>
        </row>
        <row r="4553">
          <cell r="C4553">
            <v>43417</v>
          </cell>
          <cell r="D4553">
            <v>85</v>
          </cell>
          <cell r="E4553">
            <v>4.0000000000000003E-5</v>
          </cell>
        </row>
        <row r="4554">
          <cell r="C4554">
            <v>43423</v>
          </cell>
          <cell r="D4554">
            <v>85</v>
          </cell>
          <cell r="E4554">
            <v>1.45E-4</v>
          </cell>
        </row>
        <row r="4555">
          <cell r="C4555">
            <v>43426</v>
          </cell>
          <cell r="D4555">
            <v>92</v>
          </cell>
          <cell r="E4555">
            <v>2.1999999999999999E-5</v>
          </cell>
        </row>
        <row r="4556">
          <cell r="C4556">
            <v>43437</v>
          </cell>
          <cell r="D4556">
            <v>92.5</v>
          </cell>
          <cell r="E4556">
            <v>2.0000000000000002E-5</v>
          </cell>
        </row>
        <row r="4557">
          <cell r="C4557">
            <v>43452</v>
          </cell>
          <cell r="D4557">
            <v>90.5</v>
          </cell>
          <cell r="E4557">
            <v>2.8499999999999999E-4</v>
          </cell>
        </row>
        <row r="4558">
          <cell r="C4558">
            <v>43454</v>
          </cell>
          <cell r="D4558">
            <v>86.5</v>
          </cell>
          <cell r="E4558">
            <v>2.8400000000000002E-4</v>
          </cell>
        </row>
        <row r="4559">
          <cell r="C4559">
            <v>43482</v>
          </cell>
          <cell r="D4559">
            <v>86.5</v>
          </cell>
          <cell r="E4559">
            <v>1.2400000000000001E-4</v>
          </cell>
        </row>
        <row r="4560">
          <cell r="C4560">
            <v>43483</v>
          </cell>
          <cell r="D4560">
            <v>89.5</v>
          </cell>
          <cell r="E4560">
            <v>2.9500000000000001E-4</v>
          </cell>
        </row>
        <row r="4561">
          <cell r="C4561">
            <v>43486</v>
          </cell>
          <cell r="D4561">
            <v>90</v>
          </cell>
          <cell r="E4561">
            <v>2.24E-4</v>
          </cell>
        </row>
        <row r="4562">
          <cell r="C4562">
            <v>43487</v>
          </cell>
          <cell r="D4562">
            <v>92</v>
          </cell>
          <cell r="E4562">
            <v>7.6000000000000004E-5</v>
          </cell>
        </row>
        <row r="4563">
          <cell r="C4563">
            <v>43488</v>
          </cell>
          <cell r="D4563">
            <v>92</v>
          </cell>
          <cell r="E4563">
            <v>2.0000000000000001E-4</v>
          </cell>
        </row>
        <row r="4564">
          <cell r="C4564">
            <v>43489</v>
          </cell>
          <cell r="D4564">
            <v>100</v>
          </cell>
          <cell r="E4564">
            <v>1.6899999999999999E-4</v>
          </cell>
        </row>
        <row r="4565">
          <cell r="C4565">
            <v>43490</v>
          </cell>
          <cell r="D4565">
            <v>100</v>
          </cell>
          <cell r="E4565">
            <v>1.5899999999999999E-4</v>
          </cell>
        </row>
        <row r="4566">
          <cell r="C4566">
            <v>43493</v>
          </cell>
          <cell r="D4566">
            <v>103</v>
          </cell>
          <cell r="E4566">
            <v>1.7899999999999999E-4</v>
          </cell>
        </row>
        <row r="4567">
          <cell r="C4567">
            <v>43494</v>
          </cell>
          <cell r="D4567">
            <v>109</v>
          </cell>
          <cell r="E4567">
            <v>6.2000000000000003E-5</v>
          </cell>
        </row>
        <row r="4568">
          <cell r="C4568">
            <v>43495</v>
          </cell>
          <cell r="D4568">
            <v>103</v>
          </cell>
          <cell r="E4568">
            <v>8.0000000000000007E-5</v>
          </cell>
        </row>
        <row r="4569">
          <cell r="C4569">
            <v>43500</v>
          </cell>
          <cell r="D4569">
            <v>102</v>
          </cell>
          <cell r="E4569">
            <v>2.5000000000000001E-5</v>
          </cell>
        </row>
        <row r="4570">
          <cell r="C4570">
            <v>43501</v>
          </cell>
          <cell r="D4570">
            <v>110</v>
          </cell>
          <cell r="E4570">
            <v>8.5599999999999999E-4</v>
          </cell>
        </row>
        <row r="4571">
          <cell r="C4571">
            <v>43502</v>
          </cell>
          <cell r="D4571">
            <v>110</v>
          </cell>
          <cell r="E4571">
            <v>4.0000000000000003E-5</v>
          </cell>
        </row>
        <row r="4572">
          <cell r="C4572">
            <v>43503</v>
          </cell>
          <cell r="D4572">
            <v>110</v>
          </cell>
          <cell r="E4572">
            <v>1.0000000000000001E-5</v>
          </cell>
        </row>
        <row r="4573">
          <cell r="C4573">
            <v>43507</v>
          </cell>
          <cell r="D4573">
            <v>110</v>
          </cell>
          <cell r="E4573">
            <v>6.7000000000000002E-5</v>
          </cell>
        </row>
        <row r="4574">
          <cell r="C4574">
            <v>43508</v>
          </cell>
          <cell r="D4574">
            <v>109</v>
          </cell>
          <cell r="E4574">
            <v>7.9999999999999996E-6</v>
          </cell>
        </row>
        <row r="4575">
          <cell r="C4575">
            <v>43509</v>
          </cell>
          <cell r="D4575">
            <v>110</v>
          </cell>
          <cell r="E4575">
            <v>1.3999999999999999E-4</v>
          </cell>
        </row>
        <row r="4576">
          <cell r="C4576">
            <v>43510</v>
          </cell>
          <cell r="D4576">
            <v>100</v>
          </cell>
          <cell r="E4576">
            <v>1.85E-4</v>
          </cell>
        </row>
        <row r="4577">
          <cell r="C4577">
            <v>43518</v>
          </cell>
          <cell r="D4577">
            <v>105</v>
          </cell>
          <cell r="E4577">
            <v>2.5000000000000001E-4</v>
          </cell>
        </row>
        <row r="4578">
          <cell r="C4578">
            <v>43525</v>
          </cell>
          <cell r="D4578">
            <v>105</v>
          </cell>
          <cell r="E4578">
            <v>3.6999999999999998E-5</v>
          </cell>
        </row>
        <row r="4579">
          <cell r="C4579">
            <v>43528</v>
          </cell>
          <cell r="D4579">
            <v>101</v>
          </cell>
          <cell r="E4579">
            <v>7.2999999999999999E-5</v>
          </cell>
        </row>
        <row r="4580">
          <cell r="C4580">
            <v>43530</v>
          </cell>
          <cell r="D4580">
            <v>100</v>
          </cell>
          <cell r="E4580">
            <v>1.8599999999999999E-4</v>
          </cell>
        </row>
        <row r="4581">
          <cell r="C4581">
            <v>43535</v>
          </cell>
          <cell r="D4581">
            <v>100</v>
          </cell>
          <cell r="E4581">
            <v>1.2E-5</v>
          </cell>
        </row>
        <row r="4582">
          <cell r="C4582">
            <v>43543</v>
          </cell>
          <cell r="D4582">
            <v>102</v>
          </cell>
          <cell r="E4582">
            <v>7.3999999999999996E-5</v>
          </cell>
        </row>
        <row r="4583">
          <cell r="C4583">
            <v>43560</v>
          </cell>
          <cell r="D4583">
            <v>101</v>
          </cell>
          <cell r="E4583">
            <v>2.9300000000000002E-4</v>
          </cell>
        </row>
        <row r="4584">
          <cell r="C4584">
            <v>43563</v>
          </cell>
          <cell r="D4584">
            <v>101</v>
          </cell>
          <cell r="E4584">
            <v>4.0000000000000003E-5</v>
          </cell>
        </row>
        <row r="4585">
          <cell r="C4585">
            <v>43571</v>
          </cell>
          <cell r="D4585">
            <v>101</v>
          </cell>
          <cell r="E4585">
            <v>1.9100000000000001E-4</v>
          </cell>
        </row>
        <row r="4586">
          <cell r="C4586">
            <v>43578</v>
          </cell>
          <cell r="D4586">
            <v>102</v>
          </cell>
          <cell r="E4586">
            <v>3.4299999999999999E-4</v>
          </cell>
        </row>
        <row r="4587">
          <cell r="C4587">
            <v>43579</v>
          </cell>
          <cell r="D4587">
            <v>102</v>
          </cell>
          <cell r="E4587">
            <v>9.9999999999999995E-7</v>
          </cell>
        </row>
        <row r="4588">
          <cell r="C4588">
            <v>43580</v>
          </cell>
          <cell r="D4588">
            <v>101</v>
          </cell>
          <cell r="E4588">
            <v>1.0399999999999999E-4</v>
          </cell>
        </row>
        <row r="4589">
          <cell r="C4589">
            <v>43587</v>
          </cell>
          <cell r="D4589">
            <v>102</v>
          </cell>
          <cell r="E4589">
            <v>1.0000000000000001E-5</v>
          </cell>
        </row>
        <row r="4590">
          <cell r="C4590">
            <v>43595</v>
          </cell>
          <cell r="D4590">
            <v>101</v>
          </cell>
          <cell r="E4590">
            <v>1.9799999999999999E-4</v>
          </cell>
        </row>
        <row r="4591">
          <cell r="C4591">
            <v>43616</v>
          </cell>
          <cell r="D4591">
            <v>88</v>
          </cell>
          <cell r="E4591">
            <v>6.1200000000000002E-4</v>
          </cell>
        </row>
        <row r="4592">
          <cell r="C4592">
            <v>43620</v>
          </cell>
          <cell r="D4592">
            <v>88</v>
          </cell>
          <cell r="E4592">
            <v>3.1000000000000001E-5</v>
          </cell>
        </row>
        <row r="4593">
          <cell r="C4593">
            <v>43628</v>
          </cell>
          <cell r="D4593">
            <v>87.5</v>
          </cell>
          <cell r="E4593">
            <v>3.2000000000000003E-4</v>
          </cell>
        </row>
        <row r="4594">
          <cell r="C4594">
            <v>43637</v>
          </cell>
          <cell r="D4594">
            <v>85</v>
          </cell>
          <cell r="E4594">
            <v>1.18E-4</v>
          </cell>
        </row>
        <row r="4595">
          <cell r="C4595">
            <v>43641</v>
          </cell>
          <cell r="D4595">
            <v>90</v>
          </cell>
          <cell r="E4595">
            <v>2.0000000000000002E-5</v>
          </cell>
        </row>
        <row r="4596">
          <cell r="C4596">
            <v>43644</v>
          </cell>
          <cell r="D4596">
            <v>89</v>
          </cell>
          <cell r="E4596">
            <v>2.0000000000000002E-5</v>
          </cell>
        </row>
        <row r="4597">
          <cell r="C4597">
            <v>43647</v>
          </cell>
          <cell r="D4597">
            <v>82.5</v>
          </cell>
          <cell r="E4597">
            <v>4.8999999999999998E-5</v>
          </cell>
        </row>
        <row r="4598">
          <cell r="C4598">
            <v>43648</v>
          </cell>
          <cell r="D4598">
            <v>82.5</v>
          </cell>
          <cell r="E4598">
            <v>4.8999999999999998E-5</v>
          </cell>
        </row>
        <row r="4599">
          <cell r="C4599">
            <v>43672</v>
          </cell>
          <cell r="D4599">
            <v>93.5</v>
          </cell>
          <cell r="E4599">
            <v>3.9999999999999998E-6</v>
          </cell>
        </row>
        <row r="4600">
          <cell r="C4600">
            <v>43676</v>
          </cell>
          <cell r="D4600">
            <v>93</v>
          </cell>
          <cell r="E4600">
            <v>1E-4</v>
          </cell>
        </row>
        <row r="4601">
          <cell r="C4601">
            <v>43677</v>
          </cell>
          <cell r="D4601">
            <v>93</v>
          </cell>
          <cell r="E4601">
            <v>9.9999999999999995E-7</v>
          </cell>
        </row>
        <row r="4602">
          <cell r="C4602">
            <v>43678</v>
          </cell>
          <cell r="D4602">
            <v>93</v>
          </cell>
          <cell r="E4602">
            <v>1.9999999999999999E-6</v>
          </cell>
        </row>
        <row r="4603">
          <cell r="C4603">
            <v>43731</v>
          </cell>
          <cell r="D4603">
            <v>89</v>
          </cell>
          <cell r="E4603">
            <v>3.0000000000000001E-6</v>
          </cell>
        </row>
        <row r="4604">
          <cell r="C4604">
            <v>43745</v>
          </cell>
          <cell r="D4604">
            <v>85</v>
          </cell>
          <cell r="E4604">
            <v>3.3000000000000003E-5</v>
          </cell>
        </row>
        <row r="4605">
          <cell r="C4605">
            <v>43753</v>
          </cell>
          <cell r="D4605">
            <v>85</v>
          </cell>
          <cell r="E4605">
            <v>5.0000000000000004E-6</v>
          </cell>
        </row>
        <row r="4606">
          <cell r="C4606">
            <v>43766</v>
          </cell>
          <cell r="D4606">
            <v>85</v>
          </cell>
          <cell r="E4606">
            <v>5.8999999999999998E-5</v>
          </cell>
        </row>
        <row r="4607">
          <cell r="C4607">
            <v>43767</v>
          </cell>
          <cell r="D4607">
            <v>85</v>
          </cell>
          <cell r="E4607">
            <v>3.0000000000000001E-5</v>
          </cell>
        </row>
        <row r="4608">
          <cell r="C4608">
            <v>43774</v>
          </cell>
          <cell r="D4608">
            <v>84</v>
          </cell>
          <cell r="E4608">
            <v>3.6000000000000001E-5</v>
          </cell>
        </row>
      </sheetData>
      <sheetData sheetId="8">
        <row r="65">
          <cell r="C65">
            <v>43749</v>
          </cell>
          <cell r="H65">
            <v>43693</v>
          </cell>
          <cell r="M65">
            <v>43609</v>
          </cell>
          <cell r="R65">
            <v>43419</v>
          </cell>
        </row>
        <row r="66">
          <cell r="C66">
            <v>43752</v>
          </cell>
          <cell r="H66">
            <v>43696</v>
          </cell>
          <cell r="M66">
            <v>43612</v>
          </cell>
          <cell r="R66">
            <v>43420</v>
          </cell>
        </row>
        <row r="67">
          <cell r="C67">
            <v>43753</v>
          </cell>
          <cell r="H67">
            <v>43697</v>
          </cell>
          <cell r="M67">
            <v>43613</v>
          </cell>
          <cell r="R67">
            <v>43423</v>
          </cell>
        </row>
        <row r="68">
          <cell r="C68">
            <v>43754</v>
          </cell>
          <cell r="H68">
            <v>43698</v>
          </cell>
          <cell r="M68">
            <v>43614</v>
          </cell>
          <cell r="R68">
            <v>43424</v>
          </cell>
        </row>
        <row r="69">
          <cell r="C69">
            <v>43755</v>
          </cell>
          <cell r="H69">
            <v>43699</v>
          </cell>
          <cell r="M69">
            <v>43615</v>
          </cell>
          <cell r="R69">
            <v>43425</v>
          </cell>
        </row>
        <row r="70">
          <cell r="C70">
            <v>43756</v>
          </cell>
          <cell r="H70">
            <v>43700</v>
          </cell>
          <cell r="M70">
            <v>43616</v>
          </cell>
          <cell r="R70">
            <v>43426</v>
          </cell>
        </row>
        <row r="71">
          <cell r="C71">
            <v>43759</v>
          </cell>
          <cell r="H71">
            <v>43703</v>
          </cell>
          <cell r="M71">
            <v>43619</v>
          </cell>
          <cell r="R71">
            <v>43427</v>
          </cell>
        </row>
        <row r="72">
          <cell r="C72">
            <v>43760</v>
          </cell>
          <cell r="H72">
            <v>43704</v>
          </cell>
          <cell r="M72">
            <v>43620</v>
          </cell>
          <cell r="R72">
            <v>43430</v>
          </cell>
        </row>
        <row r="73">
          <cell r="C73">
            <v>43761</v>
          </cell>
          <cell r="H73">
            <v>43705</v>
          </cell>
          <cell r="M73">
            <v>43621</v>
          </cell>
          <cell r="R73">
            <v>43431</v>
          </cell>
        </row>
        <row r="74">
          <cell r="C74">
            <v>43762</v>
          </cell>
          <cell r="H74">
            <v>43706</v>
          </cell>
          <cell r="M74">
            <v>43622</v>
          </cell>
          <cell r="R74">
            <v>43432</v>
          </cell>
        </row>
        <row r="75">
          <cell r="C75">
            <v>43763</v>
          </cell>
          <cell r="H75">
            <v>43707</v>
          </cell>
          <cell r="M75">
            <v>43623</v>
          </cell>
          <cell r="R75">
            <v>43433</v>
          </cell>
        </row>
        <row r="76">
          <cell r="C76">
            <v>43766</v>
          </cell>
          <cell r="H76">
            <v>43710</v>
          </cell>
          <cell r="M76">
            <v>43626</v>
          </cell>
          <cell r="R76">
            <v>43434</v>
          </cell>
        </row>
        <row r="77">
          <cell r="C77">
            <v>43767</v>
          </cell>
          <cell r="H77">
            <v>43711</v>
          </cell>
          <cell r="M77">
            <v>43627</v>
          </cell>
          <cell r="R77">
            <v>43437</v>
          </cell>
        </row>
        <row r="78">
          <cell r="C78">
            <v>43768</v>
          </cell>
          <cell r="H78">
            <v>43712</v>
          </cell>
          <cell r="M78">
            <v>43628</v>
          </cell>
          <cell r="R78">
            <v>43438</v>
          </cell>
        </row>
        <row r="79">
          <cell r="C79">
            <v>43769</v>
          </cell>
          <cell r="H79">
            <v>43713</v>
          </cell>
          <cell r="M79">
            <v>43629</v>
          </cell>
          <cell r="R79">
            <v>43439</v>
          </cell>
        </row>
        <row r="80">
          <cell r="C80">
            <v>43770</v>
          </cell>
          <cell r="H80">
            <v>43714</v>
          </cell>
          <cell r="M80">
            <v>43630</v>
          </cell>
          <cell r="R80">
            <v>43440</v>
          </cell>
        </row>
        <row r="81">
          <cell r="C81">
            <v>43773</v>
          </cell>
          <cell r="H81">
            <v>43717</v>
          </cell>
          <cell r="M81">
            <v>43633</v>
          </cell>
          <cell r="R81">
            <v>43441</v>
          </cell>
        </row>
        <row r="82">
          <cell r="C82">
            <v>43774</v>
          </cell>
          <cell r="H82">
            <v>43718</v>
          </cell>
          <cell r="M82">
            <v>43634</v>
          </cell>
          <cell r="R82">
            <v>43444</v>
          </cell>
        </row>
        <row r="83">
          <cell r="C83">
            <v>43775</v>
          </cell>
          <cell r="H83">
            <v>43719</v>
          </cell>
          <cell r="M83">
            <v>43635</v>
          </cell>
          <cell r="R83">
            <v>43445</v>
          </cell>
        </row>
        <row r="84">
          <cell r="C84">
            <v>43776</v>
          </cell>
          <cell r="H84">
            <v>43720</v>
          </cell>
          <cell r="M84">
            <v>43636</v>
          </cell>
          <cell r="R84">
            <v>43446</v>
          </cell>
        </row>
        <row r="85">
          <cell r="H85">
            <v>43721</v>
          </cell>
          <cell r="M85">
            <v>43637</v>
          </cell>
          <cell r="R85">
            <v>43447</v>
          </cell>
        </row>
        <row r="86">
          <cell r="H86">
            <v>43724</v>
          </cell>
          <cell r="M86">
            <v>43640</v>
          </cell>
          <cell r="R86">
            <v>43448</v>
          </cell>
        </row>
        <row r="87">
          <cell r="H87">
            <v>43725</v>
          </cell>
          <cell r="M87">
            <v>43641</v>
          </cell>
          <cell r="R87">
            <v>43451</v>
          </cell>
        </row>
        <row r="88">
          <cell r="H88">
            <v>43726</v>
          </cell>
          <cell r="M88">
            <v>43642</v>
          </cell>
          <cell r="R88">
            <v>43452</v>
          </cell>
        </row>
        <row r="89">
          <cell r="H89">
            <v>43727</v>
          </cell>
          <cell r="M89">
            <v>43643</v>
          </cell>
          <cell r="R89">
            <v>43453</v>
          </cell>
        </row>
        <row r="90">
          <cell r="H90">
            <v>43728</v>
          </cell>
          <cell r="M90">
            <v>43644</v>
          </cell>
          <cell r="R90">
            <v>43454</v>
          </cell>
        </row>
        <row r="91">
          <cell r="H91">
            <v>43731</v>
          </cell>
          <cell r="M91">
            <v>43647</v>
          </cell>
          <cell r="R91">
            <v>43455</v>
          </cell>
        </row>
        <row r="92">
          <cell r="H92">
            <v>43732</v>
          </cell>
          <cell r="M92">
            <v>43648</v>
          </cell>
          <cell r="R92">
            <v>43458</v>
          </cell>
        </row>
        <row r="93">
          <cell r="H93">
            <v>43733</v>
          </cell>
          <cell r="M93">
            <v>43649</v>
          </cell>
          <cell r="R93">
            <v>43461</v>
          </cell>
        </row>
        <row r="94">
          <cell r="H94">
            <v>43734</v>
          </cell>
          <cell r="M94">
            <v>43650</v>
          </cell>
          <cell r="R94">
            <v>43462</v>
          </cell>
        </row>
        <row r="95">
          <cell r="H95">
            <v>43735</v>
          </cell>
          <cell r="M95">
            <v>43651</v>
          </cell>
          <cell r="R95">
            <v>43465</v>
          </cell>
        </row>
        <row r="96">
          <cell r="H96">
            <v>43738</v>
          </cell>
          <cell r="M96">
            <v>43654</v>
          </cell>
          <cell r="R96">
            <v>43467</v>
          </cell>
        </row>
        <row r="97">
          <cell r="H97">
            <v>43739</v>
          </cell>
          <cell r="M97">
            <v>43655</v>
          </cell>
          <cell r="R97">
            <v>43468</v>
          </cell>
        </row>
        <row r="98">
          <cell r="H98">
            <v>43740</v>
          </cell>
          <cell r="M98">
            <v>43656</v>
          </cell>
          <cell r="R98">
            <v>43469</v>
          </cell>
        </row>
        <row r="99">
          <cell r="H99">
            <v>43741</v>
          </cell>
          <cell r="M99">
            <v>43657</v>
          </cell>
          <cell r="R99">
            <v>43472</v>
          </cell>
        </row>
        <row r="100">
          <cell r="H100">
            <v>43742</v>
          </cell>
          <cell r="M100">
            <v>43658</v>
          </cell>
          <cell r="R100">
            <v>43473</v>
          </cell>
        </row>
        <row r="101">
          <cell r="H101">
            <v>43745</v>
          </cell>
          <cell r="M101">
            <v>43661</v>
          </cell>
          <cell r="R101">
            <v>43474</v>
          </cell>
        </row>
        <row r="102">
          <cell r="H102">
            <v>43746</v>
          </cell>
          <cell r="M102">
            <v>43662</v>
          </cell>
          <cell r="R102">
            <v>43475</v>
          </cell>
        </row>
        <row r="103">
          <cell r="H103">
            <v>43747</v>
          </cell>
          <cell r="M103">
            <v>43663</v>
          </cell>
          <cell r="R103">
            <v>43476</v>
          </cell>
        </row>
        <row r="104">
          <cell r="H104">
            <v>43748</v>
          </cell>
          <cell r="M104">
            <v>43664</v>
          </cell>
          <cell r="R104">
            <v>43479</v>
          </cell>
        </row>
        <row r="105">
          <cell r="H105">
            <v>43749</v>
          </cell>
          <cell r="M105">
            <v>43665</v>
          </cell>
          <cell r="R105">
            <v>43480</v>
          </cell>
        </row>
        <row r="106">
          <cell r="H106">
            <v>43752</v>
          </cell>
          <cell r="M106">
            <v>43668</v>
          </cell>
          <cell r="R106">
            <v>43481</v>
          </cell>
        </row>
        <row r="107">
          <cell r="H107">
            <v>43753</v>
          </cell>
          <cell r="M107">
            <v>43669</v>
          </cell>
          <cell r="R107">
            <v>43482</v>
          </cell>
        </row>
        <row r="108">
          <cell r="H108">
            <v>43754</v>
          </cell>
          <cell r="M108">
            <v>43670</v>
          </cell>
          <cell r="R108">
            <v>43483</v>
          </cell>
        </row>
        <row r="109">
          <cell r="H109">
            <v>43755</v>
          </cell>
          <cell r="M109">
            <v>43671</v>
          </cell>
          <cell r="R109">
            <v>43486</v>
          </cell>
        </row>
        <row r="110">
          <cell r="H110">
            <v>43756</v>
          </cell>
          <cell r="M110">
            <v>43672</v>
          </cell>
          <cell r="R110">
            <v>43487</v>
          </cell>
        </row>
        <row r="111">
          <cell r="H111">
            <v>43759</v>
          </cell>
          <cell r="M111">
            <v>43675</v>
          </cell>
          <cell r="R111">
            <v>43488</v>
          </cell>
        </row>
        <row r="112">
          <cell r="H112">
            <v>43760</v>
          </cell>
          <cell r="M112">
            <v>43676</v>
          </cell>
          <cell r="R112">
            <v>43489</v>
          </cell>
        </row>
        <row r="113">
          <cell r="H113">
            <v>43761</v>
          </cell>
          <cell r="M113">
            <v>43677</v>
          </cell>
          <cell r="R113">
            <v>43490</v>
          </cell>
        </row>
        <row r="114">
          <cell r="H114">
            <v>43762</v>
          </cell>
          <cell r="M114">
            <v>43678</v>
          </cell>
          <cell r="R114">
            <v>43493</v>
          </cell>
        </row>
        <row r="115">
          <cell r="H115">
            <v>43763</v>
          </cell>
          <cell r="M115">
            <v>43679</v>
          </cell>
          <cell r="R115">
            <v>43494</v>
          </cell>
        </row>
        <row r="116">
          <cell r="H116">
            <v>43766</v>
          </cell>
          <cell r="M116">
            <v>43682</v>
          </cell>
          <cell r="R116">
            <v>43495</v>
          </cell>
        </row>
        <row r="117">
          <cell r="H117">
            <v>43767</v>
          </cell>
          <cell r="M117">
            <v>43683</v>
          </cell>
          <cell r="R117">
            <v>43496</v>
          </cell>
        </row>
        <row r="118">
          <cell r="H118">
            <v>43768</v>
          </cell>
          <cell r="M118">
            <v>43684</v>
          </cell>
          <cell r="R118">
            <v>43497</v>
          </cell>
        </row>
        <row r="119">
          <cell r="H119">
            <v>43769</v>
          </cell>
          <cell r="M119">
            <v>43685</v>
          </cell>
          <cell r="R119">
            <v>43500</v>
          </cell>
        </row>
        <row r="120">
          <cell r="H120">
            <v>43770</v>
          </cell>
          <cell r="M120">
            <v>43686</v>
          </cell>
          <cell r="R120">
            <v>43501</v>
          </cell>
        </row>
        <row r="121">
          <cell r="H121">
            <v>43773</v>
          </cell>
          <cell r="M121">
            <v>43689</v>
          </cell>
          <cell r="R121">
            <v>43502</v>
          </cell>
        </row>
        <row r="122">
          <cell r="H122">
            <v>43774</v>
          </cell>
          <cell r="M122">
            <v>43690</v>
          </cell>
          <cell r="R122">
            <v>43503</v>
          </cell>
        </row>
        <row r="123">
          <cell r="H123">
            <v>43775</v>
          </cell>
          <cell r="M123">
            <v>43691</v>
          </cell>
          <cell r="R123">
            <v>43504</v>
          </cell>
        </row>
        <row r="124">
          <cell r="H124">
            <v>43776</v>
          </cell>
          <cell r="M124">
            <v>43692</v>
          </cell>
          <cell r="R124">
            <v>43507</v>
          </cell>
        </row>
        <row r="125">
          <cell r="M125">
            <v>43693</v>
          </cell>
          <cell r="R125">
            <v>43508</v>
          </cell>
        </row>
        <row r="126">
          <cell r="M126">
            <v>43696</v>
          </cell>
          <cell r="R126">
            <v>43509</v>
          </cell>
        </row>
        <row r="127">
          <cell r="M127">
            <v>43697</v>
          </cell>
          <cell r="R127">
            <v>43510</v>
          </cell>
        </row>
        <row r="128">
          <cell r="M128">
            <v>43698</v>
          </cell>
          <cell r="R128">
            <v>43511</v>
          </cell>
        </row>
        <row r="129">
          <cell r="M129">
            <v>43699</v>
          </cell>
          <cell r="R129">
            <v>43514</v>
          </cell>
        </row>
        <row r="130">
          <cell r="M130">
            <v>43700</v>
          </cell>
          <cell r="R130">
            <v>43515</v>
          </cell>
        </row>
        <row r="131">
          <cell r="M131">
            <v>43703</v>
          </cell>
          <cell r="R131">
            <v>43516</v>
          </cell>
        </row>
        <row r="132">
          <cell r="M132">
            <v>43704</v>
          </cell>
          <cell r="R132">
            <v>43517</v>
          </cell>
        </row>
        <row r="133">
          <cell r="M133">
            <v>43705</v>
          </cell>
          <cell r="R133">
            <v>43518</v>
          </cell>
        </row>
        <row r="134">
          <cell r="M134">
            <v>43706</v>
          </cell>
          <cell r="R134">
            <v>43521</v>
          </cell>
        </row>
        <row r="135">
          <cell r="M135">
            <v>43707</v>
          </cell>
          <cell r="R135">
            <v>43522</v>
          </cell>
        </row>
        <row r="136">
          <cell r="M136">
            <v>43710</v>
          </cell>
          <cell r="R136">
            <v>43523</v>
          </cell>
        </row>
        <row r="137">
          <cell r="M137">
            <v>43711</v>
          </cell>
          <cell r="R137">
            <v>43524</v>
          </cell>
        </row>
        <row r="138">
          <cell r="M138">
            <v>43712</v>
          </cell>
          <cell r="R138">
            <v>43525</v>
          </cell>
        </row>
        <row r="139">
          <cell r="M139">
            <v>43713</v>
          </cell>
          <cell r="R139">
            <v>43528</v>
          </cell>
        </row>
        <row r="140">
          <cell r="M140">
            <v>43714</v>
          </cell>
          <cell r="R140">
            <v>43529</v>
          </cell>
        </row>
        <row r="141">
          <cell r="M141">
            <v>43717</v>
          </cell>
          <cell r="R141">
            <v>43530</v>
          </cell>
        </row>
        <row r="142">
          <cell r="M142">
            <v>43718</v>
          </cell>
          <cell r="R142">
            <v>43531</v>
          </cell>
        </row>
        <row r="143">
          <cell r="M143">
            <v>43719</v>
          </cell>
          <cell r="R143">
            <v>43532</v>
          </cell>
        </row>
        <row r="144">
          <cell r="M144">
            <v>43720</v>
          </cell>
          <cell r="R144">
            <v>43535</v>
          </cell>
        </row>
        <row r="145">
          <cell r="M145">
            <v>43721</v>
          </cell>
          <cell r="R145">
            <v>43536</v>
          </cell>
        </row>
        <row r="146">
          <cell r="M146">
            <v>43724</v>
          </cell>
          <cell r="R146">
            <v>43537</v>
          </cell>
        </row>
        <row r="147">
          <cell r="M147">
            <v>43725</v>
          </cell>
          <cell r="R147">
            <v>43538</v>
          </cell>
        </row>
        <row r="148">
          <cell r="M148">
            <v>43726</v>
          </cell>
          <cell r="R148">
            <v>43539</v>
          </cell>
        </row>
        <row r="149">
          <cell r="M149">
            <v>43727</v>
          </cell>
          <cell r="R149">
            <v>43542</v>
          </cell>
        </row>
        <row r="150">
          <cell r="M150">
            <v>43728</v>
          </cell>
          <cell r="R150">
            <v>43543</v>
          </cell>
        </row>
        <row r="151">
          <cell r="M151">
            <v>43731</v>
          </cell>
          <cell r="R151">
            <v>43544</v>
          </cell>
        </row>
        <row r="152">
          <cell r="M152">
            <v>43732</v>
          </cell>
          <cell r="R152">
            <v>43545</v>
          </cell>
        </row>
        <row r="153">
          <cell r="M153">
            <v>43733</v>
          </cell>
          <cell r="R153">
            <v>43546</v>
          </cell>
        </row>
        <row r="154">
          <cell r="M154">
            <v>43734</v>
          </cell>
          <cell r="R154">
            <v>43549</v>
          </cell>
        </row>
        <row r="155">
          <cell r="M155">
            <v>43735</v>
          </cell>
          <cell r="R155">
            <v>43550</v>
          </cell>
        </row>
        <row r="156">
          <cell r="M156">
            <v>43738</v>
          </cell>
          <cell r="R156">
            <v>43551</v>
          </cell>
        </row>
        <row r="157">
          <cell r="M157">
            <v>43739</v>
          </cell>
          <cell r="R157">
            <v>43552</v>
          </cell>
        </row>
        <row r="158">
          <cell r="M158">
            <v>43740</v>
          </cell>
          <cell r="R158">
            <v>43553</v>
          </cell>
        </row>
        <row r="159">
          <cell r="M159">
            <v>43741</v>
          </cell>
          <cell r="R159">
            <v>43556</v>
          </cell>
        </row>
        <row r="160">
          <cell r="M160">
            <v>43742</v>
          </cell>
          <cell r="R160">
            <v>43557</v>
          </cell>
        </row>
        <row r="161">
          <cell r="M161">
            <v>43745</v>
          </cell>
          <cell r="R161">
            <v>43558</v>
          </cell>
        </row>
        <row r="162">
          <cell r="M162">
            <v>43746</v>
          </cell>
          <cell r="R162">
            <v>43559</v>
          </cell>
        </row>
        <row r="163">
          <cell r="M163">
            <v>43747</v>
          </cell>
          <cell r="R163">
            <v>43560</v>
          </cell>
        </row>
        <row r="164">
          <cell r="M164">
            <v>43748</v>
          </cell>
          <cell r="R164">
            <v>43563</v>
          </cell>
        </row>
        <row r="165">
          <cell r="M165">
            <v>43749</v>
          </cell>
          <cell r="R165">
            <v>43564</v>
          </cell>
        </row>
        <row r="166">
          <cell r="M166">
            <v>43752</v>
          </cell>
          <cell r="R166">
            <v>43565</v>
          </cell>
        </row>
        <row r="167">
          <cell r="M167">
            <v>43753</v>
          </cell>
          <cell r="R167">
            <v>43566</v>
          </cell>
        </row>
        <row r="168">
          <cell r="M168">
            <v>43754</v>
          </cell>
          <cell r="R168">
            <v>43567</v>
          </cell>
        </row>
        <row r="169">
          <cell r="M169">
            <v>43755</v>
          </cell>
          <cell r="R169">
            <v>43570</v>
          </cell>
        </row>
        <row r="170">
          <cell r="M170">
            <v>43756</v>
          </cell>
          <cell r="R170">
            <v>43571</v>
          </cell>
        </row>
        <row r="171">
          <cell r="M171">
            <v>43759</v>
          </cell>
          <cell r="R171">
            <v>43572</v>
          </cell>
        </row>
        <row r="172">
          <cell r="M172">
            <v>43760</v>
          </cell>
          <cell r="R172">
            <v>43573</v>
          </cell>
        </row>
        <row r="173">
          <cell r="M173">
            <v>43761</v>
          </cell>
          <cell r="R173">
            <v>43578</v>
          </cell>
        </row>
        <row r="174">
          <cell r="M174">
            <v>43762</v>
          </cell>
          <cell r="R174">
            <v>43579</v>
          </cell>
        </row>
        <row r="175">
          <cell r="M175">
            <v>43763</v>
          </cell>
          <cell r="R175">
            <v>43580</v>
          </cell>
        </row>
        <row r="176">
          <cell r="M176">
            <v>43766</v>
          </cell>
          <cell r="R176">
            <v>43581</v>
          </cell>
        </row>
        <row r="177">
          <cell r="M177">
            <v>43767</v>
          </cell>
          <cell r="R177">
            <v>43584</v>
          </cell>
        </row>
        <row r="178">
          <cell r="M178">
            <v>43768</v>
          </cell>
          <cell r="R178">
            <v>43585</v>
          </cell>
        </row>
        <row r="179">
          <cell r="M179">
            <v>43769</v>
          </cell>
          <cell r="R179">
            <v>43587</v>
          </cell>
        </row>
        <row r="180">
          <cell r="M180">
            <v>43770</v>
          </cell>
          <cell r="R180">
            <v>43588</v>
          </cell>
        </row>
        <row r="181">
          <cell r="M181">
            <v>43773</v>
          </cell>
          <cell r="R181">
            <v>43591</v>
          </cell>
        </row>
        <row r="182">
          <cell r="M182">
            <v>43774</v>
          </cell>
          <cell r="R182">
            <v>43592</v>
          </cell>
        </row>
        <row r="183">
          <cell r="M183">
            <v>43775</v>
          </cell>
          <cell r="R183">
            <v>43593</v>
          </cell>
        </row>
        <row r="184">
          <cell r="M184">
            <v>43776</v>
          </cell>
          <cell r="R184">
            <v>43594</v>
          </cell>
        </row>
        <row r="185">
          <cell r="R185">
            <v>43595</v>
          </cell>
        </row>
        <row r="186">
          <cell r="R186">
            <v>43598</v>
          </cell>
        </row>
        <row r="187">
          <cell r="R187">
            <v>43599</v>
          </cell>
        </row>
        <row r="188">
          <cell r="R188">
            <v>43600</v>
          </cell>
        </row>
        <row r="189">
          <cell r="R189">
            <v>43601</v>
          </cell>
        </row>
        <row r="190">
          <cell r="R190">
            <v>43602</v>
          </cell>
        </row>
        <row r="191">
          <cell r="R191">
            <v>43605</v>
          </cell>
        </row>
        <row r="192">
          <cell r="R192">
            <v>43606</v>
          </cell>
        </row>
        <row r="193">
          <cell r="R193">
            <v>43607</v>
          </cell>
        </row>
        <row r="194">
          <cell r="R194">
            <v>43608</v>
          </cell>
        </row>
        <row r="195">
          <cell r="R195">
            <v>43609</v>
          </cell>
        </row>
        <row r="196">
          <cell r="R196">
            <v>43612</v>
          </cell>
        </row>
        <row r="197">
          <cell r="R197">
            <v>43613</v>
          </cell>
        </row>
        <row r="198">
          <cell r="R198">
            <v>43614</v>
          </cell>
        </row>
        <row r="199">
          <cell r="R199">
            <v>43615</v>
          </cell>
        </row>
        <row r="200">
          <cell r="R200">
            <v>43616</v>
          </cell>
        </row>
        <row r="201">
          <cell r="R201">
            <v>43619</v>
          </cell>
        </row>
        <row r="202">
          <cell r="R202">
            <v>43620</v>
          </cell>
        </row>
        <row r="203">
          <cell r="R203">
            <v>43621</v>
          </cell>
        </row>
        <row r="204">
          <cell r="R204">
            <v>43622</v>
          </cell>
        </row>
        <row r="205">
          <cell r="R205">
            <v>43623</v>
          </cell>
        </row>
        <row r="206">
          <cell r="R206">
            <v>43626</v>
          </cell>
        </row>
        <row r="207">
          <cell r="R207">
            <v>43627</v>
          </cell>
        </row>
        <row r="208">
          <cell r="R208">
            <v>43628</v>
          </cell>
        </row>
        <row r="209">
          <cell r="R209">
            <v>43629</v>
          </cell>
        </row>
        <row r="210">
          <cell r="R210">
            <v>43630</v>
          </cell>
        </row>
        <row r="211">
          <cell r="R211">
            <v>43633</v>
          </cell>
        </row>
        <row r="212">
          <cell r="R212">
            <v>43634</v>
          </cell>
        </row>
        <row r="213">
          <cell r="R213">
            <v>43635</v>
          </cell>
        </row>
        <row r="214">
          <cell r="R214">
            <v>43636</v>
          </cell>
        </row>
        <row r="215">
          <cell r="R215">
            <v>43637</v>
          </cell>
        </row>
        <row r="216">
          <cell r="R216">
            <v>43640</v>
          </cell>
        </row>
        <row r="217">
          <cell r="R217">
            <v>43641</v>
          </cell>
        </row>
        <row r="218">
          <cell r="R218">
            <v>43642</v>
          </cell>
        </row>
        <row r="219">
          <cell r="R219">
            <v>43643</v>
          </cell>
        </row>
        <row r="220">
          <cell r="R220">
            <v>43644</v>
          </cell>
        </row>
        <row r="221">
          <cell r="R221">
            <v>43647</v>
          </cell>
        </row>
        <row r="222">
          <cell r="R222">
            <v>43648</v>
          </cell>
        </row>
        <row r="223">
          <cell r="R223">
            <v>43649</v>
          </cell>
        </row>
        <row r="224">
          <cell r="R224">
            <v>43650</v>
          </cell>
        </row>
        <row r="225">
          <cell r="R225">
            <v>43651</v>
          </cell>
        </row>
        <row r="226">
          <cell r="R226">
            <v>43654</v>
          </cell>
        </row>
        <row r="227">
          <cell r="R227">
            <v>43655</v>
          </cell>
        </row>
        <row r="228">
          <cell r="R228">
            <v>43656</v>
          </cell>
        </row>
        <row r="229">
          <cell r="R229">
            <v>43657</v>
          </cell>
        </row>
        <row r="230">
          <cell r="R230">
            <v>43658</v>
          </cell>
        </row>
        <row r="231">
          <cell r="R231">
            <v>43661</v>
          </cell>
        </row>
        <row r="232">
          <cell r="R232">
            <v>43662</v>
          </cell>
        </row>
        <row r="233">
          <cell r="R233">
            <v>43663</v>
          </cell>
        </row>
        <row r="234">
          <cell r="R234">
            <v>43664</v>
          </cell>
        </row>
        <row r="235">
          <cell r="R235">
            <v>43665</v>
          </cell>
        </row>
        <row r="236">
          <cell r="R236">
            <v>43668</v>
          </cell>
        </row>
        <row r="237">
          <cell r="R237">
            <v>43669</v>
          </cell>
        </row>
        <row r="238">
          <cell r="R238">
            <v>43670</v>
          </cell>
        </row>
        <row r="239">
          <cell r="R239">
            <v>43671</v>
          </cell>
        </row>
        <row r="240">
          <cell r="R240">
            <v>43672</v>
          </cell>
        </row>
        <row r="241">
          <cell r="R241">
            <v>43675</v>
          </cell>
        </row>
        <row r="242">
          <cell r="R242">
            <v>43676</v>
          </cell>
        </row>
        <row r="243">
          <cell r="R243">
            <v>43677</v>
          </cell>
        </row>
        <row r="244">
          <cell r="R244">
            <v>43678</v>
          </cell>
        </row>
        <row r="245">
          <cell r="R245">
            <v>43679</v>
          </cell>
        </row>
        <row r="246">
          <cell r="R246">
            <v>43682</v>
          </cell>
        </row>
        <row r="247">
          <cell r="R247">
            <v>43683</v>
          </cell>
        </row>
        <row r="248">
          <cell r="R248">
            <v>43684</v>
          </cell>
        </row>
        <row r="249">
          <cell r="R249">
            <v>43685</v>
          </cell>
        </row>
        <row r="250">
          <cell r="R250">
            <v>43686</v>
          </cell>
        </row>
        <row r="251">
          <cell r="R251">
            <v>43689</v>
          </cell>
        </row>
        <row r="252">
          <cell r="R252">
            <v>43690</v>
          </cell>
        </row>
        <row r="253">
          <cell r="R253">
            <v>43691</v>
          </cell>
        </row>
        <row r="254">
          <cell r="R254">
            <v>43692</v>
          </cell>
        </row>
        <row r="255">
          <cell r="R255">
            <v>43693</v>
          </cell>
        </row>
        <row r="256">
          <cell r="R256">
            <v>43696</v>
          </cell>
        </row>
        <row r="257">
          <cell r="R257">
            <v>43697</v>
          </cell>
        </row>
        <row r="258">
          <cell r="R258">
            <v>43698</v>
          </cell>
        </row>
        <row r="259">
          <cell r="R259">
            <v>43699</v>
          </cell>
        </row>
        <row r="260">
          <cell r="R260">
            <v>43700</v>
          </cell>
        </row>
        <row r="261">
          <cell r="R261">
            <v>43703</v>
          </cell>
        </row>
        <row r="262">
          <cell r="R262">
            <v>43704</v>
          </cell>
        </row>
        <row r="263">
          <cell r="R263">
            <v>43705</v>
          </cell>
        </row>
        <row r="264">
          <cell r="R264">
            <v>43706</v>
          </cell>
        </row>
        <row r="265">
          <cell r="R265">
            <v>43707</v>
          </cell>
        </row>
        <row r="266">
          <cell r="R266">
            <v>43710</v>
          </cell>
        </row>
        <row r="267">
          <cell r="R267">
            <v>43711</v>
          </cell>
        </row>
        <row r="268">
          <cell r="R268">
            <v>43712</v>
          </cell>
        </row>
        <row r="269">
          <cell r="R269">
            <v>43713</v>
          </cell>
        </row>
        <row r="270">
          <cell r="R270">
            <v>43714</v>
          </cell>
        </row>
        <row r="271">
          <cell r="R271">
            <v>43717</v>
          </cell>
        </row>
        <row r="272">
          <cell r="R272">
            <v>43718</v>
          </cell>
        </row>
        <row r="273">
          <cell r="R273">
            <v>43719</v>
          </cell>
        </row>
        <row r="274">
          <cell r="R274">
            <v>43720</v>
          </cell>
        </row>
        <row r="275">
          <cell r="R275">
            <v>43721</v>
          </cell>
        </row>
        <row r="276">
          <cell r="R276">
            <v>43724</v>
          </cell>
        </row>
        <row r="277">
          <cell r="R277">
            <v>43725</v>
          </cell>
        </row>
        <row r="278">
          <cell r="R278">
            <v>43726</v>
          </cell>
        </row>
        <row r="279">
          <cell r="R279">
            <v>43727</v>
          </cell>
        </row>
        <row r="280">
          <cell r="R280">
            <v>43728</v>
          </cell>
        </row>
        <row r="281">
          <cell r="R281">
            <v>43731</v>
          </cell>
        </row>
        <row r="282">
          <cell r="R282">
            <v>43732</v>
          </cell>
        </row>
        <row r="283">
          <cell r="R283">
            <v>43733</v>
          </cell>
        </row>
        <row r="284">
          <cell r="R284">
            <v>43734</v>
          </cell>
        </row>
        <row r="285">
          <cell r="R285">
            <v>43735</v>
          </cell>
        </row>
        <row r="286">
          <cell r="R286">
            <v>43738</v>
          </cell>
        </row>
        <row r="287">
          <cell r="R287">
            <v>43739</v>
          </cell>
        </row>
        <row r="288">
          <cell r="R288">
            <v>43740</v>
          </cell>
        </row>
        <row r="289">
          <cell r="R289">
            <v>43741</v>
          </cell>
        </row>
        <row r="290">
          <cell r="R290">
            <v>43742</v>
          </cell>
        </row>
        <row r="291">
          <cell r="R291">
            <v>43745</v>
          </cell>
        </row>
        <row r="292">
          <cell r="R292">
            <v>43746</v>
          </cell>
        </row>
        <row r="293">
          <cell r="R293">
            <v>43747</v>
          </cell>
        </row>
        <row r="294">
          <cell r="R294">
            <v>43748</v>
          </cell>
        </row>
        <row r="295">
          <cell r="R295">
            <v>43749</v>
          </cell>
        </row>
        <row r="296">
          <cell r="R296">
            <v>43752</v>
          </cell>
        </row>
        <row r="297">
          <cell r="R297">
            <v>43753</v>
          </cell>
        </row>
        <row r="298">
          <cell r="R298">
            <v>43754</v>
          </cell>
        </row>
        <row r="299">
          <cell r="R299">
            <v>43755</v>
          </cell>
        </row>
        <row r="300">
          <cell r="R300">
            <v>43756</v>
          </cell>
        </row>
        <row r="301">
          <cell r="R301">
            <v>43759</v>
          </cell>
        </row>
        <row r="302">
          <cell r="R302">
            <v>43760</v>
          </cell>
        </row>
        <row r="303">
          <cell r="R303">
            <v>43761</v>
          </cell>
        </row>
        <row r="304">
          <cell r="R304">
            <v>43762</v>
          </cell>
        </row>
        <row r="305">
          <cell r="R305">
            <v>43763</v>
          </cell>
        </row>
        <row r="306">
          <cell r="R306">
            <v>43766</v>
          </cell>
        </row>
        <row r="307">
          <cell r="R307">
            <v>43767</v>
          </cell>
        </row>
        <row r="308">
          <cell r="R308">
            <v>43768</v>
          </cell>
        </row>
        <row r="309">
          <cell r="R309">
            <v>43769</v>
          </cell>
        </row>
        <row r="310">
          <cell r="R310">
            <v>43770</v>
          </cell>
        </row>
        <row r="311">
          <cell r="R311">
            <v>43773</v>
          </cell>
        </row>
        <row r="312">
          <cell r="R312">
            <v>43774</v>
          </cell>
        </row>
        <row r="313">
          <cell r="R313">
            <v>43775</v>
          </cell>
        </row>
        <row r="314">
          <cell r="R314">
            <v>43776</v>
          </cell>
        </row>
      </sheetData>
      <sheetData sheetId="9">
        <row r="65">
          <cell r="C65">
            <v>43756</v>
          </cell>
          <cell r="H65">
            <v>43717</v>
          </cell>
          <cell r="M65">
            <v>43656</v>
          </cell>
          <cell r="R65">
            <v>43528</v>
          </cell>
        </row>
        <row r="66">
          <cell r="C66">
            <v>43759</v>
          </cell>
          <cell r="H66">
            <v>43718</v>
          </cell>
          <cell r="M66">
            <v>43657</v>
          </cell>
          <cell r="R66">
            <v>43529</v>
          </cell>
        </row>
        <row r="67">
          <cell r="C67">
            <v>43760</v>
          </cell>
          <cell r="H67">
            <v>43719</v>
          </cell>
          <cell r="M67">
            <v>43658</v>
          </cell>
          <cell r="R67">
            <v>43530</v>
          </cell>
        </row>
        <row r="68">
          <cell r="C68">
            <v>43761</v>
          </cell>
          <cell r="H68">
            <v>43720</v>
          </cell>
          <cell r="M68">
            <v>43661</v>
          </cell>
          <cell r="R68">
            <v>43531</v>
          </cell>
        </row>
        <row r="69">
          <cell r="C69">
            <v>43762</v>
          </cell>
          <cell r="H69">
            <v>43721</v>
          </cell>
          <cell r="M69">
            <v>43662</v>
          </cell>
          <cell r="R69">
            <v>43532</v>
          </cell>
        </row>
        <row r="70">
          <cell r="C70">
            <v>43763</v>
          </cell>
          <cell r="H70">
            <v>43724</v>
          </cell>
          <cell r="M70">
            <v>43663</v>
          </cell>
          <cell r="R70">
            <v>43535</v>
          </cell>
        </row>
        <row r="71">
          <cell r="C71">
            <v>43766</v>
          </cell>
          <cell r="H71">
            <v>43725</v>
          </cell>
          <cell r="M71">
            <v>43664</v>
          </cell>
          <cell r="R71">
            <v>43536</v>
          </cell>
        </row>
        <row r="72">
          <cell r="C72">
            <v>43767</v>
          </cell>
          <cell r="H72">
            <v>43726</v>
          </cell>
          <cell r="M72">
            <v>43665</v>
          </cell>
          <cell r="R72">
            <v>43537</v>
          </cell>
        </row>
        <row r="73">
          <cell r="C73">
            <v>43768</v>
          </cell>
          <cell r="H73">
            <v>43727</v>
          </cell>
          <cell r="M73">
            <v>43668</v>
          </cell>
          <cell r="R73">
            <v>43538</v>
          </cell>
        </row>
        <row r="74">
          <cell r="C74">
            <v>43769</v>
          </cell>
          <cell r="H74">
            <v>43728</v>
          </cell>
          <cell r="M74">
            <v>43669</v>
          </cell>
          <cell r="R74">
            <v>43539</v>
          </cell>
        </row>
        <row r="75">
          <cell r="C75">
            <v>43770</v>
          </cell>
          <cell r="H75">
            <v>43731</v>
          </cell>
          <cell r="M75">
            <v>43670</v>
          </cell>
          <cell r="R75">
            <v>43542</v>
          </cell>
        </row>
        <row r="76">
          <cell r="C76">
            <v>43773</v>
          </cell>
          <cell r="H76">
            <v>43732</v>
          </cell>
          <cell r="M76">
            <v>43671</v>
          </cell>
          <cell r="R76">
            <v>43543</v>
          </cell>
        </row>
        <row r="77">
          <cell r="C77">
            <v>43774</v>
          </cell>
          <cell r="H77">
            <v>43733</v>
          </cell>
          <cell r="M77">
            <v>43672</v>
          </cell>
          <cell r="R77">
            <v>43544</v>
          </cell>
        </row>
        <row r="78">
          <cell r="C78">
            <v>43775</v>
          </cell>
          <cell r="H78">
            <v>43734</v>
          </cell>
          <cell r="M78">
            <v>43675</v>
          </cell>
          <cell r="R78">
            <v>43545</v>
          </cell>
        </row>
        <row r="79">
          <cell r="C79">
            <v>43776</v>
          </cell>
          <cell r="H79">
            <v>43735</v>
          </cell>
          <cell r="M79">
            <v>43676</v>
          </cell>
          <cell r="R79">
            <v>43546</v>
          </cell>
        </row>
        <row r="80">
          <cell r="H80">
            <v>43738</v>
          </cell>
          <cell r="M80">
            <v>43677</v>
          </cell>
          <cell r="R80">
            <v>43549</v>
          </cell>
        </row>
        <row r="81">
          <cell r="H81">
            <v>43739</v>
          </cell>
          <cell r="M81">
            <v>43678</v>
          </cell>
          <cell r="R81">
            <v>43550</v>
          </cell>
        </row>
        <row r="82">
          <cell r="H82">
            <v>43740</v>
          </cell>
          <cell r="M82">
            <v>43679</v>
          </cell>
          <cell r="R82">
            <v>43551</v>
          </cell>
        </row>
        <row r="83">
          <cell r="H83">
            <v>43741</v>
          </cell>
          <cell r="M83">
            <v>43682</v>
          </cell>
          <cell r="R83">
            <v>43552</v>
          </cell>
        </row>
        <row r="84">
          <cell r="H84">
            <v>43742</v>
          </cell>
          <cell r="M84">
            <v>43683</v>
          </cell>
          <cell r="R84">
            <v>43553</v>
          </cell>
        </row>
        <row r="85">
          <cell r="H85">
            <v>43745</v>
          </cell>
          <cell r="M85">
            <v>43684</v>
          </cell>
          <cell r="R85">
            <v>43556</v>
          </cell>
        </row>
        <row r="86">
          <cell r="H86">
            <v>43746</v>
          </cell>
          <cell r="M86">
            <v>43685</v>
          </cell>
          <cell r="R86">
            <v>43557</v>
          </cell>
        </row>
        <row r="87">
          <cell r="H87">
            <v>43747</v>
          </cell>
          <cell r="M87">
            <v>43686</v>
          </cell>
          <cell r="R87">
            <v>43558</v>
          </cell>
        </row>
        <row r="88">
          <cell r="H88">
            <v>43748</v>
          </cell>
          <cell r="M88">
            <v>43689</v>
          </cell>
          <cell r="R88">
            <v>43559</v>
          </cell>
        </row>
        <row r="89">
          <cell r="H89">
            <v>43749</v>
          </cell>
          <cell r="M89">
            <v>43690</v>
          </cell>
          <cell r="R89">
            <v>43560</v>
          </cell>
        </row>
        <row r="90">
          <cell r="H90">
            <v>43752</v>
          </cell>
          <cell r="M90">
            <v>43691</v>
          </cell>
          <cell r="R90">
            <v>43563</v>
          </cell>
        </row>
        <row r="91">
          <cell r="H91">
            <v>43753</v>
          </cell>
          <cell r="M91">
            <v>43692</v>
          </cell>
          <cell r="R91">
            <v>43564</v>
          </cell>
        </row>
        <row r="92">
          <cell r="H92">
            <v>43754</v>
          </cell>
          <cell r="M92">
            <v>43693</v>
          </cell>
          <cell r="R92">
            <v>43565</v>
          </cell>
        </row>
        <row r="93">
          <cell r="H93">
            <v>43755</v>
          </cell>
          <cell r="M93">
            <v>43696</v>
          </cell>
          <cell r="R93">
            <v>43566</v>
          </cell>
        </row>
        <row r="94">
          <cell r="H94">
            <v>43756</v>
          </cell>
          <cell r="M94">
            <v>43697</v>
          </cell>
          <cell r="R94">
            <v>43567</v>
          </cell>
        </row>
        <row r="95">
          <cell r="H95">
            <v>43759</v>
          </cell>
          <cell r="M95">
            <v>43698</v>
          </cell>
          <cell r="R95">
            <v>43570</v>
          </cell>
        </row>
        <row r="96">
          <cell r="H96">
            <v>43760</v>
          </cell>
          <cell r="M96">
            <v>43699</v>
          </cell>
          <cell r="R96">
            <v>43571</v>
          </cell>
        </row>
        <row r="97">
          <cell r="H97">
            <v>43761</v>
          </cell>
          <cell r="M97">
            <v>43700</v>
          </cell>
          <cell r="R97">
            <v>43572</v>
          </cell>
        </row>
        <row r="98">
          <cell r="H98">
            <v>43762</v>
          </cell>
          <cell r="M98">
            <v>43703</v>
          </cell>
          <cell r="R98">
            <v>43573</v>
          </cell>
        </row>
        <row r="99">
          <cell r="H99">
            <v>43763</v>
          </cell>
          <cell r="M99">
            <v>43704</v>
          </cell>
          <cell r="R99">
            <v>43578</v>
          </cell>
        </row>
        <row r="100">
          <cell r="H100">
            <v>43766</v>
          </cell>
          <cell r="M100">
            <v>43705</v>
          </cell>
          <cell r="R100">
            <v>43579</v>
          </cell>
        </row>
        <row r="101">
          <cell r="H101">
            <v>43767</v>
          </cell>
          <cell r="M101">
            <v>43706</v>
          </cell>
          <cell r="R101">
            <v>43580</v>
          </cell>
        </row>
        <row r="102">
          <cell r="H102">
            <v>43768</v>
          </cell>
          <cell r="M102">
            <v>43707</v>
          </cell>
          <cell r="R102">
            <v>43581</v>
          </cell>
        </row>
        <row r="103">
          <cell r="H103">
            <v>43769</v>
          </cell>
          <cell r="M103">
            <v>43710</v>
          </cell>
          <cell r="R103">
            <v>43584</v>
          </cell>
        </row>
        <row r="104">
          <cell r="H104">
            <v>43770</v>
          </cell>
          <cell r="M104">
            <v>43711</v>
          </cell>
          <cell r="R104">
            <v>43585</v>
          </cell>
        </row>
        <row r="105">
          <cell r="H105">
            <v>43773</v>
          </cell>
          <cell r="M105">
            <v>43712</v>
          </cell>
          <cell r="R105">
            <v>43587</v>
          </cell>
        </row>
        <row r="106">
          <cell r="H106">
            <v>43774</v>
          </cell>
          <cell r="M106">
            <v>43713</v>
          </cell>
          <cell r="R106">
            <v>43588</v>
          </cell>
        </row>
        <row r="107">
          <cell r="H107">
            <v>43775</v>
          </cell>
          <cell r="M107">
            <v>43714</v>
          </cell>
          <cell r="R107">
            <v>43591</v>
          </cell>
        </row>
        <row r="108">
          <cell r="H108">
            <v>43776</v>
          </cell>
          <cell r="M108">
            <v>43717</v>
          </cell>
          <cell r="R108">
            <v>43592</v>
          </cell>
        </row>
        <row r="109">
          <cell r="M109">
            <v>43718</v>
          </cell>
          <cell r="R109">
            <v>43593</v>
          </cell>
        </row>
        <row r="110">
          <cell r="M110">
            <v>43719</v>
          </cell>
          <cell r="R110">
            <v>43594</v>
          </cell>
        </row>
        <row r="111">
          <cell r="M111">
            <v>43720</v>
          </cell>
          <cell r="R111">
            <v>43595</v>
          </cell>
        </row>
        <row r="112">
          <cell r="M112">
            <v>43721</v>
          </cell>
          <cell r="R112">
            <v>43598</v>
          </cell>
        </row>
        <row r="113">
          <cell r="M113">
            <v>43724</v>
          </cell>
          <cell r="R113">
            <v>43599</v>
          </cell>
        </row>
        <row r="114">
          <cell r="M114">
            <v>43725</v>
          </cell>
          <cell r="R114">
            <v>43600</v>
          </cell>
        </row>
        <row r="115">
          <cell r="M115">
            <v>43726</v>
          </cell>
          <cell r="R115">
            <v>43601</v>
          </cell>
        </row>
        <row r="116">
          <cell r="M116">
            <v>43727</v>
          </cell>
          <cell r="R116">
            <v>43602</v>
          </cell>
        </row>
        <row r="117">
          <cell r="M117">
            <v>43728</v>
          </cell>
          <cell r="R117">
            <v>43605</v>
          </cell>
        </row>
        <row r="118">
          <cell r="M118">
            <v>43731</v>
          </cell>
          <cell r="R118">
            <v>43606</v>
          </cell>
        </row>
        <row r="119">
          <cell r="M119">
            <v>43732</v>
          </cell>
          <cell r="R119">
            <v>43607</v>
          </cell>
        </row>
        <row r="120">
          <cell r="M120">
            <v>43733</v>
          </cell>
          <cell r="R120">
            <v>43608</v>
          </cell>
        </row>
        <row r="121">
          <cell r="M121">
            <v>43734</v>
          </cell>
          <cell r="R121">
            <v>43609</v>
          </cell>
        </row>
        <row r="122">
          <cell r="M122">
            <v>43735</v>
          </cell>
          <cell r="R122">
            <v>43612</v>
          </cell>
        </row>
        <row r="123">
          <cell r="M123">
            <v>43738</v>
          </cell>
          <cell r="R123">
            <v>43613</v>
          </cell>
        </row>
        <row r="124">
          <cell r="M124">
            <v>43739</v>
          </cell>
          <cell r="R124">
            <v>43614</v>
          </cell>
        </row>
        <row r="125">
          <cell r="M125">
            <v>43740</v>
          </cell>
          <cell r="R125">
            <v>43615</v>
          </cell>
        </row>
        <row r="126">
          <cell r="M126">
            <v>43741</v>
          </cell>
          <cell r="R126">
            <v>43616</v>
          </cell>
        </row>
        <row r="127">
          <cell r="M127">
            <v>43742</v>
          </cell>
          <cell r="R127">
            <v>43619</v>
          </cell>
        </row>
        <row r="128">
          <cell r="M128">
            <v>43745</v>
          </cell>
          <cell r="R128">
            <v>43620</v>
          </cell>
        </row>
        <row r="129">
          <cell r="M129">
            <v>43746</v>
          </cell>
          <cell r="R129">
            <v>43621</v>
          </cell>
        </row>
        <row r="130">
          <cell r="M130">
            <v>43747</v>
          </cell>
          <cell r="R130">
            <v>43622</v>
          </cell>
        </row>
        <row r="131">
          <cell r="M131">
            <v>43748</v>
          </cell>
          <cell r="R131">
            <v>43623</v>
          </cell>
        </row>
        <row r="132">
          <cell r="M132">
            <v>43749</v>
          </cell>
          <cell r="R132">
            <v>43626</v>
          </cell>
        </row>
        <row r="133">
          <cell r="M133">
            <v>43752</v>
          </cell>
          <cell r="R133">
            <v>43627</v>
          </cell>
        </row>
        <row r="134">
          <cell r="M134">
            <v>43753</v>
          </cell>
          <cell r="R134">
            <v>43628</v>
          </cell>
        </row>
        <row r="135">
          <cell r="M135">
            <v>43754</v>
          </cell>
          <cell r="R135">
            <v>43629</v>
          </cell>
        </row>
        <row r="136">
          <cell r="M136">
            <v>43755</v>
          </cell>
          <cell r="R136">
            <v>43630</v>
          </cell>
        </row>
        <row r="137">
          <cell r="M137">
            <v>43756</v>
          </cell>
          <cell r="R137">
            <v>43633</v>
          </cell>
        </row>
        <row r="138">
          <cell r="M138">
            <v>43759</v>
          </cell>
          <cell r="R138">
            <v>43634</v>
          </cell>
        </row>
        <row r="139">
          <cell r="M139">
            <v>43760</v>
          </cell>
          <cell r="R139">
            <v>43635</v>
          </cell>
        </row>
        <row r="140">
          <cell r="M140">
            <v>43761</v>
          </cell>
          <cell r="R140">
            <v>43636</v>
          </cell>
        </row>
        <row r="141">
          <cell r="M141">
            <v>43762</v>
          </cell>
          <cell r="R141">
            <v>43637</v>
          </cell>
        </row>
        <row r="142">
          <cell r="M142">
            <v>43763</v>
          </cell>
          <cell r="R142">
            <v>43640</v>
          </cell>
        </row>
        <row r="143">
          <cell r="M143">
            <v>43766</v>
          </cell>
          <cell r="R143">
            <v>43641</v>
          </cell>
        </row>
        <row r="144">
          <cell r="M144">
            <v>43767</v>
          </cell>
          <cell r="R144">
            <v>43642</v>
          </cell>
        </row>
        <row r="145">
          <cell r="M145">
            <v>43768</v>
          </cell>
          <cell r="R145">
            <v>43643</v>
          </cell>
        </row>
        <row r="146">
          <cell r="M146">
            <v>43769</v>
          </cell>
          <cell r="R146">
            <v>43644</v>
          </cell>
        </row>
        <row r="147">
          <cell r="M147">
            <v>43770</v>
          </cell>
          <cell r="R147">
            <v>43647</v>
          </cell>
        </row>
        <row r="148">
          <cell r="M148">
            <v>43773</v>
          </cell>
          <cell r="R148">
            <v>43648</v>
          </cell>
        </row>
        <row r="149">
          <cell r="M149">
            <v>43774</v>
          </cell>
          <cell r="R149">
            <v>43649</v>
          </cell>
        </row>
        <row r="150">
          <cell r="M150">
            <v>43775</v>
          </cell>
          <cell r="R150">
            <v>43650</v>
          </cell>
        </row>
        <row r="151">
          <cell r="M151">
            <v>43776</v>
          </cell>
          <cell r="R151">
            <v>43651</v>
          </cell>
        </row>
        <row r="152">
          <cell r="R152">
            <v>43654</v>
          </cell>
        </row>
        <row r="153">
          <cell r="R153">
            <v>43655</v>
          </cell>
        </row>
        <row r="154">
          <cell r="R154">
            <v>43656</v>
          </cell>
        </row>
        <row r="155">
          <cell r="R155">
            <v>43657</v>
          </cell>
        </row>
        <row r="156">
          <cell r="R156">
            <v>43658</v>
          </cell>
        </row>
        <row r="157">
          <cell r="R157">
            <v>43661</v>
          </cell>
        </row>
        <row r="158">
          <cell r="R158">
            <v>43662</v>
          </cell>
        </row>
        <row r="159">
          <cell r="R159">
            <v>43663</v>
          </cell>
        </row>
        <row r="160">
          <cell r="R160">
            <v>43664</v>
          </cell>
        </row>
        <row r="161">
          <cell r="R161">
            <v>43665</v>
          </cell>
        </row>
        <row r="162">
          <cell r="R162">
            <v>43668</v>
          </cell>
        </row>
        <row r="163">
          <cell r="R163">
            <v>43669</v>
          </cell>
        </row>
        <row r="164">
          <cell r="R164">
            <v>43670</v>
          </cell>
        </row>
        <row r="165">
          <cell r="R165">
            <v>43671</v>
          </cell>
        </row>
        <row r="166">
          <cell r="R166">
            <v>43672</v>
          </cell>
        </row>
        <row r="167">
          <cell r="R167">
            <v>43675</v>
          </cell>
        </row>
        <row r="168">
          <cell r="R168">
            <v>43676</v>
          </cell>
        </row>
        <row r="169">
          <cell r="R169">
            <v>43677</v>
          </cell>
        </row>
        <row r="170">
          <cell r="R170">
            <v>43678</v>
          </cell>
        </row>
        <row r="171">
          <cell r="R171">
            <v>43679</v>
          </cell>
        </row>
        <row r="172">
          <cell r="R172">
            <v>43682</v>
          </cell>
        </row>
        <row r="173">
          <cell r="R173">
            <v>43683</v>
          </cell>
        </row>
        <row r="174">
          <cell r="R174">
            <v>43684</v>
          </cell>
        </row>
        <row r="175">
          <cell r="R175">
            <v>43685</v>
          </cell>
        </row>
        <row r="176">
          <cell r="R176">
            <v>43686</v>
          </cell>
        </row>
        <row r="177">
          <cell r="R177">
            <v>43689</v>
          </cell>
        </row>
        <row r="178">
          <cell r="R178">
            <v>43690</v>
          </cell>
        </row>
        <row r="179">
          <cell r="R179">
            <v>43691</v>
          </cell>
        </row>
        <row r="180">
          <cell r="R180">
            <v>43692</v>
          </cell>
        </row>
        <row r="181">
          <cell r="R181">
            <v>43693</v>
          </cell>
        </row>
        <row r="182">
          <cell r="R182">
            <v>43696</v>
          </cell>
        </row>
        <row r="183">
          <cell r="R183">
            <v>43697</v>
          </cell>
        </row>
        <row r="184">
          <cell r="R184">
            <v>43698</v>
          </cell>
        </row>
        <row r="185">
          <cell r="R185">
            <v>43699</v>
          </cell>
        </row>
        <row r="186">
          <cell r="R186">
            <v>43700</v>
          </cell>
        </row>
        <row r="187">
          <cell r="R187">
            <v>43703</v>
          </cell>
        </row>
        <row r="188">
          <cell r="R188">
            <v>43704</v>
          </cell>
        </row>
        <row r="189">
          <cell r="R189">
            <v>43705</v>
          </cell>
        </row>
        <row r="190">
          <cell r="R190">
            <v>43706</v>
          </cell>
        </row>
        <row r="191">
          <cell r="R191">
            <v>43707</v>
          </cell>
        </row>
        <row r="192">
          <cell r="R192">
            <v>43710</v>
          </cell>
        </row>
        <row r="193">
          <cell r="R193">
            <v>43711</v>
          </cell>
        </row>
        <row r="194">
          <cell r="R194">
            <v>43712</v>
          </cell>
        </row>
        <row r="195">
          <cell r="R195">
            <v>43713</v>
          </cell>
        </row>
        <row r="196">
          <cell r="R196">
            <v>43714</v>
          </cell>
        </row>
        <row r="197">
          <cell r="R197">
            <v>43717</v>
          </cell>
        </row>
        <row r="198">
          <cell r="R198">
            <v>43718</v>
          </cell>
        </row>
        <row r="199">
          <cell r="R199">
            <v>43719</v>
          </cell>
        </row>
        <row r="200">
          <cell r="R200">
            <v>43720</v>
          </cell>
        </row>
        <row r="201">
          <cell r="R201">
            <v>43721</v>
          </cell>
        </row>
        <row r="202">
          <cell r="R202">
            <v>43724</v>
          </cell>
        </row>
        <row r="203">
          <cell r="R203">
            <v>43725</v>
          </cell>
        </row>
        <row r="204">
          <cell r="R204">
            <v>43726</v>
          </cell>
        </row>
        <row r="205">
          <cell r="R205">
            <v>43727</v>
          </cell>
        </row>
        <row r="206">
          <cell r="R206">
            <v>43728</v>
          </cell>
        </row>
        <row r="207">
          <cell r="R207">
            <v>43731</v>
          </cell>
        </row>
        <row r="208">
          <cell r="R208">
            <v>43732</v>
          </cell>
        </row>
        <row r="209">
          <cell r="R209">
            <v>43733</v>
          </cell>
        </row>
        <row r="210">
          <cell r="R210">
            <v>43734</v>
          </cell>
        </row>
        <row r="211">
          <cell r="R211">
            <v>43735</v>
          </cell>
        </row>
        <row r="212">
          <cell r="R212">
            <v>43738</v>
          </cell>
        </row>
        <row r="213">
          <cell r="R213">
            <v>43739</v>
          </cell>
        </row>
        <row r="214">
          <cell r="R214">
            <v>43740</v>
          </cell>
        </row>
        <row r="215">
          <cell r="R215">
            <v>43741</v>
          </cell>
        </row>
        <row r="216">
          <cell r="R216">
            <v>43742</v>
          </cell>
        </row>
        <row r="217">
          <cell r="R217">
            <v>43745</v>
          </cell>
        </row>
        <row r="218">
          <cell r="R218">
            <v>43746</v>
          </cell>
        </row>
        <row r="219">
          <cell r="R219">
            <v>43747</v>
          </cell>
        </row>
        <row r="220">
          <cell r="R220">
            <v>43748</v>
          </cell>
        </row>
        <row r="221">
          <cell r="R221">
            <v>43749</v>
          </cell>
        </row>
        <row r="222">
          <cell r="R222">
            <v>43752</v>
          </cell>
        </row>
        <row r="223">
          <cell r="R223">
            <v>43753</v>
          </cell>
        </row>
        <row r="224">
          <cell r="R224">
            <v>43754</v>
          </cell>
        </row>
        <row r="225">
          <cell r="R225">
            <v>43755</v>
          </cell>
        </row>
        <row r="226">
          <cell r="R226">
            <v>43756</v>
          </cell>
        </row>
        <row r="227">
          <cell r="R227">
            <v>43759</v>
          </cell>
        </row>
        <row r="228">
          <cell r="R228">
            <v>43760</v>
          </cell>
        </row>
        <row r="229">
          <cell r="R229">
            <v>43761</v>
          </cell>
        </row>
        <row r="230">
          <cell r="R230">
            <v>43762</v>
          </cell>
        </row>
        <row r="231">
          <cell r="R231">
            <v>43763</v>
          </cell>
        </row>
        <row r="232">
          <cell r="R232">
            <v>43766</v>
          </cell>
        </row>
        <row r="233">
          <cell r="R233">
            <v>43767</v>
          </cell>
        </row>
        <row r="234">
          <cell r="R234">
            <v>43768</v>
          </cell>
        </row>
        <row r="235">
          <cell r="R235">
            <v>43769</v>
          </cell>
        </row>
        <row r="236">
          <cell r="R236">
            <v>43770</v>
          </cell>
        </row>
        <row r="237">
          <cell r="R237">
            <v>43773</v>
          </cell>
        </row>
        <row r="238">
          <cell r="R238">
            <v>43774</v>
          </cell>
        </row>
        <row r="239">
          <cell r="R239">
            <v>43775</v>
          </cell>
        </row>
        <row r="240">
          <cell r="R240">
            <v>4377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ies"/>
      <sheetName val="People"/>
    </sheetNames>
    <sheetDataSet>
      <sheetData sheetId="0">
        <row r="12">
          <cell r="I12" t="str">
            <v>Google Inc.</v>
          </cell>
          <cell r="J12" t="str">
            <v>Google Ventures</v>
          </cell>
          <cell r="K12" t="str">
            <v>Google Capital</v>
          </cell>
          <cell r="L12" t="str">
            <v>Google Earth Enterprise</v>
          </cell>
          <cell r="M12" t="str">
            <v>Google Denmark ApS</v>
          </cell>
          <cell r="O12" t="str">
            <v>IQ29096</v>
          </cell>
          <cell r="P12" t="str">
            <v>IQ54497244</v>
          </cell>
          <cell r="Q12" t="str">
            <v>IQ244638517</v>
          </cell>
          <cell r="R12" t="str">
            <v>IQ7982243</v>
          </cell>
          <cell r="S12" t="str">
            <v>IQ36335912</v>
          </cell>
        </row>
        <row r="13">
          <cell r="I13" t="str">
            <v>Microsoft Corporation</v>
          </cell>
          <cell r="J13" t="str">
            <v>Microsoft Dynamics Inc</v>
          </cell>
          <cell r="K13" t="str">
            <v>Microsoft Ventures</v>
          </cell>
          <cell r="L13" t="str">
            <v>Microsoft Advertising</v>
          </cell>
          <cell r="M13" t="str">
            <v>Microsoft Corporation, Investment Arm</v>
          </cell>
          <cell r="O13" t="str">
            <v>IQ21835</v>
          </cell>
          <cell r="P13" t="str">
            <v>IQ166906</v>
          </cell>
          <cell r="Q13" t="str">
            <v>IQ215555230</v>
          </cell>
          <cell r="R13" t="str">
            <v>IQ25325</v>
          </cell>
          <cell r="S13" t="str">
            <v>IQ45324506</v>
          </cell>
        </row>
        <row r="14">
          <cell r="I14" t="str">
            <v>Jarden Corp.</v>
          </cell>
          <cell r="J14" t="str">
            <v>Shanghai Jahwa United Co., Ltd.</v>
          </cell>
          <cell r="K14" t="str">
            <v>JAHWA Electronics Co., Ltd.</v>
          </cell>
          <cell r="L14" t="str">
            <v>Jahnel-Kestermann Getriebewerke GmbH</v>
          </cell>
          <cell r="M14" t="str">
            <v>Jahna Concrete, Inc.</v>
          </cell>
          <cell r="O14" t="str">
            <v>IQ123891</v>
          </cell>
          <cell r="P14" t="str">
            <v>IQ5575384</v>
          </cell>
          <cell r="Q14" t="str">
            <v>IQ9549245</v>
          </cell>
          <cell r="R14" t="str">
            <v>IQ29160666</v>
          </cell>
          <cell r="S14" t="str">
            <v>IQ21991641</v>
          </cell>
        </row>
        <row r="15">
          <cell r="I15" t="str">
            <v>Western Alliance Bancorporation</v>
          </cell>
          <cell r="J15" t="str">
            <v>Wal-Mart Stores Inc.</v>
          </cell>
          <cell r="K15" t="str">
            <v>Walgreen Co.</v>
          </cell>
          <cell r="L15" t="str">
            <v>Walter Energy, Inc.</v>
          </cell>
          <cell r="M15" t="str">
            <v>The Walt Disney Company</v>
          </cell>
          <cell r="O15" t="str">
            <v>IQ22211534</v>
          </cell>
          <cell r="P15" t="str">
            <v>IQ313055</v>
          </cell>
          <cell r="Q15" t="str">
            <v>IQ93624</v>
          </cell>
          <cell r="R15" t="str">
            <v>IQ36451</v>
          </cell>
          <cell r="S15" t="str">
            <v>IQ191564</v>
          </cell>
        </row>
        <row r="16">
          <cell r="I16" t="str">
            <v>BP p.l.c.</v>
          </cell>
          <cell r="J16" t="str">
            <v>British Petroleum NA, Inc.</v>
          </cell>
          <cell r="K16" t="str">
            <v>British Petroleum Finance BV</v>
          </cell>
          <cell r="L16" t="str">
            <v>Esso Property Management Company, Ltd</v>
          </cell>
          <cell r="M16" t="str">
            <v>BP Exploration (Alaska), Inc.</v>
          </cell>
          <cell r="O16" t="str">
            <v>IQ394466</v>
          </cell>
          <cell r="P16" t="str">
            <v>IQ24947330</v>
          </cell>
          <cell r="Q16" t="str">
            <v>IQ217686549</v>
          </cell>
          <cell r="R16" t="str">
            <v>IQ205021132</v>
          </cell>
          <cell r="S16" t="str">
            <v>IQ1465165</v>
          </cell>
        </row>
        <row r="17">
          <cell r="I17" t="str">
            <v>Las Vegas Sands Corp.</v>
          </cell>
          <cell r="J17" t="str">
            <v>Las Vegas Sands LLC</v>
          </cell>
          <cell r="K17" t="str">
            <v>Westgate Las Vegas Resort &amp; Casino</v>
          </cell>
          <cell r="L17" t="str">
            <v>LasVegasFromHome.com Ent. Inc.</v>
          </cell>
          <cell r="M17" t="str">
            <v>Las Vegas Paving Corporation</v>
          </cell>
          <cell r="O17" t="str">
            <v>IQ3632895</v>
          </cell>
          <cell r="P17" t="str">
            <v>IQ24020744</v>
          </cell>
          <cell r="Q17" t="str">
            <v>IQ682030</v>
          </cell>
          <cell r="R17" t="str">
            <v>IQ403995</v>
          </cell>
          <cell r="S17" t="str">
            <v>IQ47056062</v>
          </cell>
        </row>
        <row r="18">
          <cell r="I18" t="str">
            <v>General Electric Company</v>
          </cell>
          <cell r="J18" t="str">
            <v>Germany (Federal Republic of)</v>
          </cell>
          <cell r="K18" t="str">
            <v>Government Of Georgia</v>
          </cell>
          <cell r="L18" t="str">
            <v>Government of United Kingdom</v>
          </cell>
          <cell r="M18" t="str">
            <v>Mubadala Development Company PJSC</v>
          </cell>
          <cell r="O18" t="str">
            <v>IQ177031</v>
          </cell>
          <cell r="P18" t="str">
            <v>IQ8201718</v>
          </cell>
          <cell r="Q18" t="str">
            <v>IQ28896591</v>
          </cell>
          <cell r="R18" t="str">
            <v>IQ25809472</v>
          </cell>
          <cell r="S18" t="str">
            <v>IQ9759228</v>
          </cell>
        </row>
        <row r="19">
          <cell r="I19" t="str">
            <v>International Bus Services Inc</v>
          </cell>
          <cell r="J19" t="str">
            <v>International Business Machines Corporation</v>
          </cell>
          <cell r="K19" t="str">
            <v>International Business Systems United States Inc.</v>
          </cell>
          <cell r="L19" t="str">
            <v>International Business Times, Inc.</v>
          </cell>
          <cell r="M19" t="str">
            <v>International Business Machines (IBM) Leasing Co., Ltd.</v>
          </cell>
          <cell r="O19" t="str">
            <v>IQ244740766</v>
          </cell>
          <cell r="P19" t="str">
            <v>IQ112350</v>
          </cell>
          <cell r="Q19" t="str">
            <v>IQ4638562</v>
          </cell>
          <cell r="R19" t="str">
            <v>IQ128801557</v>
          </cell>
          <cell r="S19" t="str">
            <v>IQ42990880</v>
          </cell>
        </row>
      </sheetData>
      <sheetData sheetId="1">
        <row r="12">
          <cell r="I12" t="str">
            <v>Cook, Timothy</v>
          </cell>
          <cell r="J12" t="str">
            <v>Cook, Timothy</v>
          </cell>
          <cell r="K12" t="str">
            <v>Cook, Tim</v>
          </cell>
          <cell r="L12" t="str">
            <v>Cook, Timothy</v>
          </cell>
          <cell r="O12" t="str">
            <v>IQ169601</v>
          </cell>
          <cell r="P12" t="str">
            <v>IQ140507950</v>
          </cell>
          <cell r="Q12" t="str">
            <v>IQ23642147</v>
          </cell>
          <cell r="R12" t="str">
            <v>IQ28516714</v>
          </cell>
        </row>
        <row r="13">
          <cell r="I13" t="str">
            <v>Gates, William</v>
          </cell>
          <cell r="J13" t="str">
            <v>Gates, William</v>
          </cell>
          <cell r="K13" t="str">
            <v>Gates, William</v>
          </cell>
          <cell r="L13" t="str">
            <v>Gates, Bill</v>
          </cell>
          <cell r="M13" t="str">
            <v>Gates, William</v>
          </cell>
          <cell r="O13" t="str">
            <v>IQ999647</v>
          </cell>
          <cell r="P13" t="str">
            <v>IQ4882076</v>
          </cell>
          <cell r="Q13" t="str">
            <v>IQ13288729</v>
          </cell>
          <cell r="R13" t="str">
            <v>IQ61538995</v>
          </cell>
          <cell r="S13" t="str">
            <v>IQ641637</v>
          </cell>
        </row>
        <row r="14">
          <cell r="I14" t="str">
            <v>McGraw, Harold</v>
          </cell>
          <cell r="J14" t="str">
            <v>McGraw, Terry</v>
          </cell>
          <cell r="K14" t="str">
            <v>McGraw, Douglas</v>
          </cell>
          <cell r="L14" t="str">
            <v>McGraw, Deirdre</v>
          </cell>
          <cell r="O14" t="str">
            <v>IQ181697</v>
          </cell>
          <cell r="P14" t="str">
            <v>IQ53273963</v>
          </cell>
          <cell r="Q14" t="str">
            <v>IQ225414720</v>
          </cell>
          <cell r="R14" t="str">
            <v>IQ32945032</v>
          </cell>
        </row>
        <row r="15">
          <cell r="I15" t="str">
            <v>Dayakar, G.</v>
          </cell>
          <cell r="J15" t="str">
            <v>Dayakar, Talluru</v>
          </cell>
          <cell r="K15" t="str">
            <v>Dayakar, G.</v>
          </cell>
          <cell r="O15" t="str">
            <v>IQ205570894</v>
          </cell>
          <cell r="P15" t="str">
            <v>IQ47584372</v>
          </cell>
          <cell r="Q15" t="str">
            <v>IQ25360032</v>
          </cell>
        </row>
      </sheetData>
    </sheetDataSet>
  </externalBook>
</externalLink>
</file>

<file path=xl/externalLinks/externalLink4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Output"/>
      <sheetName val="Profitability"/>
      <sheetName val="Comps_Raw"/>
      <sheetName val="__FDSCACHE__"/>
      <sheetName val="DART&gt;&gt;"/>
      <sheetName val="Summary"/>
      <sheetName val="Chemtech"/>
      <sheetName val="Iljin"/>
      <sheetName val="L&amp;F"/>
      <sheetName val="Ecopro"/>
      <sheetName val="Iljin_CF"/>
    </sheetNames>
    <sheetDataSet>
      <sheetData sheetId="0">
        <row r="2">
          <cell r="D2">
            <v>43339</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코드"/>
      <sheetName val="suall"/>
      <sheetName val="제조비"/>
      <sheetName val="1"/>
      <sheetName val="Sheet2"/>
    </sheetNames>
    <sheetDataSet>
      <sheetData sheetId="0"/>
      <sheetData sheetId="1"/>
      <sheetData sheetId="2"/>
      <sheetData sheetId="3"/>
      <sheetData sheetId="4"/>
    </sheetDataSet>
  </externalBook>
</externalLink>
</file>

<file path=xl/externalLinks/externalLink4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Control"/>
      <sheetName val="Cover"/>
      <sheetName val="Data"/>
      <sheetName val="_CIQHiddenCacheSheet"/>
      <sheetName val="Multiples"/>
      <sheetName val="Benchmarking"/>
      <sheetName val="Combined"/>
      <sheetName val="Outputs"/>
      <sheetName val="Lists"/>
    </sheetNames>
    <sheetDataSet>
      <sheetData sheetId="0"/>
      <sheetData sheetId="1"/>
      <sheetData sheetId="2"/>
      <sheetData sheetId="3">
        <row r="184">
          <cell r="F184">
            <v>43381</v>
          </cell>
          <cell r="G184">
            <v>89.07</v>
          </cell>
          <cell r="H184">
            <v>0.34623999999999999</v>
          </cell>
          <cell r="Q184">
            <v>43381</v>
          </cell>
          <cell r="R184">
            <v>154.43</v>
          </cell>
          <cell r="S184">
            <v>0.10381</v>
          </cell>
          <cell r="AB184">
            <v>43381</v>
          </cell>
          <cell r="AC184">
            <v>78.760000000000005</v>
          </cell>
          <cell r="AD184">
            <v>0.10564</v>
          </cell>
          <cell r="AM184">
            <v>43381</v>
          </cell>
          <cell r="AN184">
            <v>355.85</v>
          </cell>
          <cell r="AO184">
            <v>0.27400000000000002</v>
          </cell>
          <cell r="AX184">
            <v>43381</v>
          </cell>
          <cell r="AY184">
            <v>66.98</v>
          </cell>
          <cell r="AZ184">
            <v>0.20102999999999999</v>
          </cell>
          <cell r="BI184">
            <v>43381</v>
          </cell>
          <cell r="BJ184">
            <v>66.28</v>
          </cell>
          <cell r="BK184">
            <v>0.13782</v>
          </cell>
          <cell r="BT184">
            <v>43381</v>
          </cell>
          <cell r="BU184">
            <v>3.052</v>
          </cell>
          <cell r="BV184">
            <v>0.88205999999999996</v>
          </cell>
          <cell r="CE184">
            <v>43381</v>
          </cell>
          <cell r="CF184">
            <v>84.08</v>
          </cell>
          <cell r="CG184">
            <v>7.9380000000000006E-2</v>
          </cell>
          <cell r="CP184">
            <v>43381</v>
          </cell>
          <cell r="CQ184">
            <v>5.4119999999999999</v>
          </cell>
          <cell r="CR184">
            <v>2.1110099999999998</v>
          </cell>
          <cell r="DA184">
            <v>43382</v>
          </cell>
          <cell r="DB184">
            <v>18.89</v>
          </cell>
          <cell r="DC184">
            <v>2.3630000000000002E-2</v>
          </cell>
          <cell r="DL184">
            <v>43381</v>
          </cell>
          <cell r="DM184">
            <v>77.92</v>
          </cell>
          <cell r="DN184">
            <v>1.0479799999999999</v>
          </cell>
          <cell r="DW184">
            <v>43381</v>
          </cell>
          <cell r="DX184">
            <v>181.47</v>
          </cell>
          <cell r="DY184">
            <v>1.0369999999999999</v>
          </cell>
          <cell r="EH184">
            <v>43381</v>
          </cell>
          <cell r="EI184">
            <v>164.86</v>
          </cell>
          <cell r="EJ184">
            <v>1.86757</v>
          </cell>
          <cell r="ES184">
            <v>43381</v>
          </cell>
          <cell r="ET184">
            <v>87.38</v>
          </cell>
          <cell r="EU184">
            <v>0.86900999999999995</v>
          </cell>
          <cell r="FD184">
            <v>43381</v>
          </cell>
          <cell r="FE184">
            <v>107.23</v>
          </cell>
          <cell r="FF184">
            <v>3.9570000000000001E-2</v>
          </cell>
          <cell r="FO184">
            <v>43381</v>
          </cell>
          <cell r="FP184">
            <v>131.01</v>
          </cell>
          <cell r="FQ184">
            <v>0.67979000000000001</v>
          </cell>
          <cell r="FZ184">
            <v>43381</v>
          </cell>
          <cell r="GA184">
            <v>42.4</v>
          </cell>
          <cell r="GB184">
            <v>0.95909999999999995</v>
          </cell>
          <cell r="GK184">
            <v>43381</v>
          </cell>
          <cell r="GL184">
            <v>96.3</v>
          </cell>
          <cell r="GM184">
            <v>0.68757999999999997</v>
          </cell>
        </row>
        <row r="185">
          <cell r="F185">
            <v>43382</v>
          </cell>
          <cell r="G185">
            <v>87.39</v>
          </cell>
          <cell r="H185">
            <v>0.32823000000000002</v>
          </cell>
          <cell r="Q185">
            <v>43382</v>
          </cell>
          <cell r="R185">
            <v>153.18</v>
          </cell>
          <cell r="S185">
            <v>0.12642</v>
          </cell>
          <cell r="AB185">
            <v>43382</v>
          </cell>
          <cell r="AC185">
            <v>77.45</v>
          </cell>
          <cell r="AD185">
            <v>0.16838</v>
          </cell>
          <cell r="AM185">
            <v>43382</v>
          </cell>
          <cell r="AN185">
            <v>351.21</v>
          </cell>
          <cell r="AO185">
            <v>0.32677</v>
          </cell>
          <cell r="AX185">
            <v>43382</v>
          </cell>
          <cell r="AY185">
            <v>65.87</v>
          </cell>
          <cell r="AZ185">
            <v>0.43631999999999999</v>
          </cell>
          <cell r="BI185">
            <v>43382</v>
          </cell>
          <cell r="BJ185">
            <v>65.180000000000007</v>
          </cell>
          <cell r="BK185">
            <v>0.21487000000000001</v>
          </cell>
          <cell r="BT185">
            <v>43382</v>
          </cell>
          <cell r="BU185">
            <v>2.97</v>
          </cell>
          <cell r="BV185">
            <v>0.99685999999999997</v>
          </cell>
          <cell r="CE185">
            <v>43382</v>
          </cell>
          <cell r="CF185">
            <v>82.95</v>
          </cell>
          <cell r="CG185">
            <v>0.13522999999999999</v>
          </cell>
          <cell r="CP185">
            <v>43382</v>
          </cell>
          <cell r="CQ185">
            <v>5.3879999999999999</v>
          </cell>
          <cell r="CR185">
            <v>2.0366599999999999</v>
          </cell>
          <cell r="DA185">
            <v>43383</v>
          </cell>
          <cell r="DB185">
            <v>18.78</v>
          </cell>
          <cell r="DC185">
            <v>2.308E-2</v>
          </cell>
          <cell r="DL185">
            <v>43382</v>
          </cell>
          <cell r="DM185">
            <v>76.8</v>
          </cell>
          <cell r="DN185">
            <v>1.0361</v>
          </cell>
          <cell r="DW185">
            <v>43382</v>
          </cell>
          <cell r="DX185">
            <v>178.36</v>
          </cell>
          <cell r="DY185">
            <v>0.68257999999999996</v>
          </cell>
          <cell r="EH185">
            <v>43382</v>
          </cell>
          <cell r="EI185">
            <v>160.94</v>
          </cell>
          <cell r="EJ185">
            <v>3.67008</v>
          </cell>
          <cell r="ES185">
            <v>43382</v>
          </cell>
          <cell r="ET185">
            <v>85.66</v>
          </cell>
          <cell r="EU185">
            <v>1.4755100000000001</v>
          </cell>
          <cell r="FD185">
            <v>43382</v>
          </cell>
          <cell r="FE185">
            <v>106.67</v>
          </cell>
          <cell r="FF185">
            <v>4.3450000000000003E-2</v>
          </cell>
          <cell r="FO185">
            <v>43382</v>
          </cell>
          <cell r="FP185">
            <v>127.52</v>
          </cell>
          <cell r="FQ185">
            <v>0.34082000000000001</v>
          </cell>
          <cell r="FZ185">
            <v>43382</v>
          </cell>
          <cell r="GA185">
            <v>40.380000000000003</v>
          </cell>
          <cell r="GB185">
            <v>1.5706899999999999</v>
          </cell>
          <cell r="GK185">
            <v>43382</v>
          </cell>
          <cell r="GL185">
            <v>95.47</v>
          </cell>
          <cell r="GM185">
            <v>0.45194000000000001</v>
          </cell>
        </row>
        <row r="186">
          <cell r="F186">
            <v>43383</v>
          </cell>
          <cell r="G186">
            <v>83.4</v>
          </cell>
          <cell r="H186">
            <v>0.70111999999999997</v>
          </cell>
          <cell r="Q186">
            <v>43383</v>
          </cell>
          <cell r="R186">
            <v>147.21</v>
          </cell>
          <cell r="S186">
            <v>0.15348000000000001</v>
          </cell>
          <cell r="AB186">
            <v>43383</v>
          </cell>
          <cell r="AC186">
            <v>75</v>
          </cell>
          <cell r="AD186">
            <v>0.40386</v>
          </cell>
          <cell r="AM186">
            <v>43383</v>
          </cell>
          <cell r="AN186">
            <v>340.06</v>
          </cell>
          <cell r="AO186">
            <v>1.1866000000000001</v>
          </cell>
          <cell r="AX186">
            <v>43383</v>
          </cell>
          <cell r="AY186">
            <v>63.66</v>
          </cell>
          <cell r="AZ186">
            <v>0.45254</v>
          </cell>
          <cell r="BI186">
            <v>43383</v>
          </cell>
          <cell r="BJ186">
            <v>64.290000000000006</v>
          </cell>
          <cell r="BK186">
            <v>0.28449000000000002</v>
          </cell>
          <cell r="BT186">
            <v>43383</v>
          </cell>
          <cell r="BU186">
            <v>2.8780000000000001</v>
          </cell>
          <cell r="BV186">
            <v>0.69638999999999995</v>
          </cell>
          <cell r="CE186">
            <v>43383</v>
          </cell>
          <cell r="CF186">
            <v>79.22</v>
          </cell>
          <cell r="CG186">
            <v>0.16453999999999999</v>
          </cell>
          <cell r="CP186">
            <v>43383</v>
          </cell>
          <cell r="CQ186">
            <v>5.1059999999999999</v>
          </cell>
          <cell r="CR186">
            <v>7.2943300000000004</v>
          </cell>
          <cell r="DA186">
            <v>43384</v>
          </cell>
          <cell r="DB186">
            <v>18.600000000000001</v>
          </cell>
          <cell r="DC186">
            <v>2.7879999999999999E-2</v>
          </cell>
          <cell r="DL186">
            <v>43383</v>
          </cell>
          <cell r="DM186">
            <v>74.180000000000007</v>
          </cell>
          <cell r="DN186">
            <v>1.62378</v>
          </cell>
          <cell r="DW186">
            <v>43383</v>
          </cell>
          <cell r="DX186">
            <v>172.13</v>
          </cell>
          <cell r="DY186">
            <v>1.0367299999999999</v>
          </cell>
          <cell r="EH186">
            <v>43383</v>
          </cell>
          <cell r="EI186">
            <v>156.62</v>
          </cell>
          <cell r="EJ186">
            <v>4.5415900000000002</v>
          </cell>
          <cell r="ES186">
            <v>43383</v>
          </cell>
          <cell r="ET186">
            <v>82.76</v>
          </cell>
          <cell r="EU186">
            <v>2.21414</v>
          </cell>
          <cell r="FD186">
            <v>43383</v>
          </cell>
          <cell r="FE186">
            <v>102.78</v>
          </cell>
          <cell r="FF186">
            <v>9.7589999999999996E-2</v>
          </cell>
          <cell r="FO186">
            <v>43383</v>
          </cell>
          <cell r="FP186">
            <v>122.19</v>
          </cell>
          <cell r="FQ186">
            <v>0.41793999999999998</v>
          </cell>
          <cell r="FZ186">
            <v>43383</v>
          </cell>
          <cell r="GA186">
            <v>39.94</v>
          </cell>
          <cell r="GB186">
            <v>1.5649500000000001</v>
          </cell>
          <cell r="GK186">
            <v>43383</v>
          </cell>
          <cell r="GL186">
            <v>91.67</v>
          </cell>
          <cell r="GM186">
            <v>0.44386999999999999</v>
          </cell>
        </row>
        <row r="187">
          <cell r="F187">
            <v>43384</v>
          </cell>
          <cell r="G187">
            <v>82.8</v>
          </cell>
          <cell r="H187">
            <v>0.68752999999999997</v>
          </cell>
          <cell r="Q187">
            <v>43384</v>
          </cell>
          <cell r="R187">
            <v>141.36000000000001</v>
          </cell>
          <cell r="S187">
            <v>0.24079</v>
          </cell>
          <cell r="AB187">
            <v>43384</v>
          </cell>
          <cell r="AC187">
            <v>73.5</v>
          </cell>
          <cell r="AD187">
            <v>0.40638999999999997</v>
          </cell>
          <cell r="AM187">
            <v>43384</v>
          </cell>
          <cell r="AN187">
            <v>321.13</v>
          </cell>
          <cell r="AO187">
            <v>1.2051099999999999</v>
          </cell>
          <cell r="AX187">
            <v>43384</v>
          </cell>
          <cell r="AY187">
            <v>62.13</v>
          </cell>
          <cell r="AZ187">
            <v>0.45866000000000001</v>
          </cell>
          <cell r="BI187">
            <v>43384</v>
          </cell>
          <cell r="BJ187">
            <v>62.03</v>
          </cell>
          <cell r="BK187">
            <v>0.16045999999999999</v>
          </cell>
          <cell r="BT187">
            <v>43384</v>
          </cell>
          <cell r="BU187">
            <v>2.9119999999999999</v>
          </cell>
          <cell r="BV187">
            <v>1.84992</v>
          </cell>
          <cell r="CE187">
            <v>43384</v>
          </cell>
          <cell r="CF187">
            <v>74.459999999999994</v>
          </cell>
          <cell r="CG187">
            <v>0.18926999999999999</v>
          </cell>
          <cell r="CP187">
            <v>43384</v>
          </cell>
          <cell r="CQ187">
            <v>4.9729999999999999</v>
          </cell>
          <cell r="CR187">
            <v>5.4497499999999999</v>
          </cell>
          <cell r="DA187">
            <v>43385</v>
          </cell>
          <cell r="DB187">
            <v>18.7</v>
          </cell>
          <cell r="DC187">
            <v>1.6049999999999998E-2</v>
          </cell>
          <cell r="DL187">
            <v>43384</v>
          </cell>
          <cell r="DM187">
            <v>71.849999999999994</v>
          </cell>
          <cell r="DN187">
            <v>1.7165300000000001</v>
          </cell>
          <cell r="DW187">
            <v>43384</v>
          </cell>
          <cell r="DX187">
            <v>165.6</v>
          </cell>
          <cell r="DY187">
            <v>1.9718599999999999</v>
          </cell>
          <cell r="EH187">
            <v>43384</v>
          </cell>
          <cell r="EI187">
            <v>153.62</v>
          </cell>
          <cell r="EJ187">
            <v>4.8597799999999998</v>
          </cell>
          <cell r="ES187">
            <v>43384</v>
          </cell>
          <cell r="ET187">
            <v>81.34</v>
          </cell>
          <cell r="EU187">
            <v>2.4743300000000001</v>
          </cell>
          <cell r="FD187">
            <v>43384</v>
          </cell>
          <cell r="FE187">
            <v>100.46</v>
          </cell>
          <cell r="FF187">
            <v>3.8679999999999999E-2</v>
          </cell>
          <cell r="FO187">
            <v>43384</v>
          </cell>
          <cell r="FP187">
            <v>118.07</v>
          </cell>
          <cell r="FQ187">
            <v>0.25213000000000002</v>
          </cell>
          <cell r="FZ187">
            <v>43384</v>
          </cell>
          <cell r="GA187">
            <v>39.06</v>
          </cell>
          <cell r="GB187">
            <v>1.25884</v>
          </cell>
          <cell r="GK187">
            <v>43384</v>
          </cell>
          <cell r="GL187">
            <v>88.57</v>
          </cell>
          <cell r="GM187">
            <v>0.53020999999999996</v>
          </cell>
        </row>
        <row r="188">
          <cell r="F188">
            <v>43385</v>
          </cell>
          <cell r="G188">
            <v>83.49</v>
          </cell>
          <cell r="H188">
            <v>0.56274999999999997</v>
          </cell>
          <cell r="Q188">
            <v>43385</v>
          </cell>
          <cell r="R188">
            <v>137.96</v>
          </cell>
          <cell r="S188">
            <v>0.17485000000000001</v>
          </cell>
          <cell r="AB188">
            <v>43385</v>
          </cell>
          <cell r="AC188">
            <v>72.2</v>
          </cell>
          <cell r="AD188">
            <v>0.36770000000000003</v>
          </cell>
          <cell r="AM188">
            <v>43385</v>
          </cell>
          <cell r="AN188">
            <v>323.39</v>
          </cell>
          <cell r="AO188">
            <v>0.90354000000000001</v>
          </cell>
          <cell r="AX188">
            <v>43385</v>
          </cell>
          <cell r="AY188">
            <v>61.4</v>
          </cell>
          <cell r="AZ188">
            <v>0.31716</v>
          </cell>
          <cell r="BI188">
            <v>43385</v>
          </cell>
          <cell r="BJ188">
            <v>61.35</v>
          </cell>
          <cell r="BK188">
            <v>0.28748000000000001</v>
          </cell>
          <cell r="BT188">
            <v>43385</v>
          </cell>
          <cell r="BU188">
            <v>2.806</v>
          </cell>
          <cell r="BV188">
            <v>1.02424</v>
          </cell>
          <cell r="CE188">
            <v>43385</v>
          </cell>
          <cell r="CF188">
            <v>73.98</v>
          </cell>
          <cell r="CG188">
            <v>0.20138</v>
          </cell>
          <cell r="CP188">
            <v>43385</v>
          </cell>
          <cell r="CQ188">
            <v>5.05</v>
          </cell>
          <cell r="CR188">
            <v>2.82125</v>
          </cell>
          <cell r="DA188">
            <v>43388</v>
          </cell>
          <cell r="DB188">
            <v>18.75</v>
          </cell>
          <cell r="DC188">
            <v>2.3269999999999999E-2</v>
          </cell>
          <cell r="DL188">
            <v>43385</v>
          </cell>
          <cell r="DM188">
            <v>72.8</v>
          </cell>
          <cell r="DN188">
            <v>1.4273400000000001</v>
          </cell>
          <cell r="DW188">
            <v>43385</v>
          </cell>
          <cell r="DX188">
            <v>167.3</v>
          </cell>
          <cell r="DY188">
            <v>1.13083</v>
          </cell>
          <cell r="EH188">
            <v>43385</v>
          </cell>
          <cell r="EI188">
            <v>156.19999999999999</v>
          </cell>
          <cell r="EJ188">
            <v>4.4435000000000002</v>
          </cell>
          <cell r="ES188">
            <v>43385</v>
          </cell>
          <cell r="ET188">
            <v>82.18</v>
          </cell>
          <cell r="EU188">
            <v>1.9985599999999999</v>
          </cell>
          <cell r="FD188">
            <v>43385</v>
          </cell>
          <cell r="FE188">
            <v>98.49</v>
          </cell>
          <cell r="FF188">
            <v>7.9949999999999993E-2</v>
          </cell>
          <cell r="FO188">
            <v>43385</v>
          </cell>
          <cell r="FP188">
            <v>118.09</v>
          </cell>
          <cell r="FQ188">
            <v>0.32555000000000001</v>
          </cell>
          <cell r="FZ188">
            <v>43385</v>
          </cell>
          <cell r="GA188">
            <v>38.92</v>
          </cell>
          <cell r="GB188">
            <v>1.38639</v>
          </cell>
          <cell r="GK188">
            <v>43385</v>
          </cell>
          <cell r="GL188">
            <v>88.87</v>
          </cell>
          <cell r="GM188">
            <v>0.37404999999999999</v>
          </cell>
        </row>
        <row r="189">
          <cell r="F189">
            <v>43388</v>
          </cell>
          <cell r="G189">
            <v>83.72</v>
          </cell>
          <cell r="H189">
            <v>0.36176999999999998</v>
          </cell>
          <cell r="Q189">
            <v>43388</v>
          </cell>
          <cell r="R189">
            <v>138.85</v>
          </cell>
          <cell r="S189">
            <v>0.17352999999999999</v>
          </cell>
          <cell r="AB189">
            <v>43388</v>
          </cell>
          <cell r="AC189">
            <v>74.17</v>
          </cell>
          <cell r="AD189">
            <v>0.33804000000000001</v>
          </cell>
          <cell r="AM189">
            <v>43388</v>
          </cell>
          <cell r="AN189">
            <v>327.49</v>
          </cell>
          <cell r="AO189">
            <v>0.58237000000000005</v>
          </cell>
          <cell r="AX189">
            <v>43388</v>
          </cell>
          <cell r="AY189">
            <v>62.02</v>
          </cell>
          <cell r="AZ189">
            <v>0.28349000000000002</v>
          </cell>
          <cell r="BI189">
            <v>43388</v>
          </cell>
          <cell r="BJ189">
            <v>62.23</v>
          </cell>
          <cell r="BK189">
            <v>8.0850000000000005E-2</v>
          </cell>
          <cell r="BT189">
            <v>43388</v>
          </cell>
          <cell r="BU189">
            <v>2.7440000000000002</v>
          </cell>
          <cell r="BV189">
            <v>0.70352000000000003</v>
          </cell>
          <cell r="CE189">
            <v>43388</v>
          </cell>
          <cell r="CF189">
            <v>73.91</v>
          </cell>
          <cell r="CG189">
            <v>0.20480000000000001</v>
          </cell>
          <cell r="CP189">
            <v>43388</v>
          </cell>
          <cell r="CQ189">
            <v>4.9450000000000003</v>
          </cell>
          <cell r="CR189">
            <v>2.7640799999999999</v>
          </cell>
          <cell r="DA189">
            <v>43389</v>
          </cell>
          <cell r="DB189">
            <v>18.850000000000001</v>
          </cell>
          <cell r="DC189">
            <v>2.3779999999999999E-2</v>
          </cell>
          <cell r="DL189">
            <v>43388</v>
          </cell>
          <cell r="DM189">
            <v>72.260000000000005</v>
          </cell>
          <cell r="DN189">
            <v>1.43327</v>
          </cell>
          <cell r="DW189">
            <v>43388</v>
          </cell>
          <cell r="DX189">
            <v>163.53</v>
          </cell>
          <cell r="DY189">
            <v>1.6124799999999999</v>
          </cell>
          <cell r="EH189">
            <v>43388</v>
          </cell>
          <cell r="EI189">
            <v>156.21</v>
          </cell>
          <cell r="EJ189">
            <v>3.3216299999999999</v>
          </cell>
          <cell r="ES189">
            <v>43388</v>
          </cell>
          <cell r="ET189">
            <v>82.03</v>
          </cell>
          <cell r="EU189">
            <v>1.20922</v>
          </cell>
          <cell r="FD189">
            <v>43388</v>
          </cell>
          <cell r="FE189">
            <v>99.04</v>
          </cell>
          <cell r="FF189">
            <v>5.2560000000000003E-2</v>
          </cell>
          <cell r="FO189">
            <v>43388</v>
          </cell>
          <cell r="FP189">
            <v>119.22</v>
          </cell>
          <cell r="FQ189">
            <v>0.45157999999999998</v>
          </cell>
          <cell r="FZ189">
            <v>43388</v>
          </cell>
          <cell r="GA189">
            <v>38.89</v>
          </cell>
          <cell r="GB189">
            <v>1.08968</v>
          </cell>
          <cell r="GK189">
            <v>43388</v>
          </cell>
          <cell r="GL189">
            <v>88.7</v>
          </cell>
          <cell r="GM189">
            <v>0.40756999999999999</v>
          </cell>
        </row>
        <row r="190">
          <cell r="F190">
            <v>43389</v>
          </cell>
          <cell r="G190">
            <v>87.38</v>
          </cell>
          <cell r="H190">
            <v>0.52707999999999999</v>
          </cell>
          <cell r="Q190">
            <v>43389</v>
          </cell>
          <cell r="R190">
            <v>144.93</v>
          </cell>
          <cell r="S190">
            <v>0.14535999999999999</v>
          </cell>
          <cell r="AB190">
            <v>43389</v>
          </cell>
          <cell r="AC190">
            <v>76.69</v>
          </cell>
          <cell r="AD190">
            <v>0.31273000000000001</v>
          </cell>
          <cell r="AM190">
            <v>43389</v>
          </cell>
          <cell r="AN190">
            <v>344.7</v>
          </cell>
          <cell r="AO190">
            <v>0.85031000000000001</v>
          </cell>
          <cell r="AX190">
            <v>43389</v>
          </cell>
          <cell r="AY190">
            <v>63.41</v>
          </cell>
          <cell r="AZ190">
            <v>0.19275999999999999</v>
          </cell>
          <cell r="BI190">
            <v>43389</v>
          </cell>
          <cell r="BJ190">
            <v>63.85</v>
          </cell>
          <cell r="BK190">
            <v>0.11020000000000001</v>
          </cell>
          <cell r="BT190">
            <v>43389</v>
          </cell>
          <cell r="BU190">
            <v>2.8660000000000001</v>
          </cell>
          <cell r="BV190">
            <v>1.2247300000000001</v>
          </cell>
          <cell r="CE190">
            <v>43389</v>
          </cell>
          <cell r="CF190">
            <v>76.55</v>
          </cell>
          <cell r="CG190">
            <v>0.13986000000000001</v>
          </cell>
          <cell r="CP190">
            <v>43389</v>
          </cell>
          <cell r="CQ190">
            <v>5.2939999999999996</v>
          </cell>
          <cell r="CR190">
            <v>6.5578700000000003</v>
          </cell>
          <cell r="DA190">
            <v>43390</v>
          </cell>
          <cell r="DB190">
            <v>18.89</v>
          </cell>
          <cell r="DC190">
            <v>1.6639999999999999E-2</v>
          </cell>
          <cell r="DL190">
            <v>43389</v>
          </cell>
          <cell r="DM190">
            <v>73.459999999999994</v>
          </cell>
          <cell r="DN190">
            <v>2.5084300000000002</v>
          </cell>
          <cell r="DW190">
            <v>43389</v>
          </cell>
          <cell r="DX190">
            <v>165.1</v>
          </cell>
          <cell r="DY190">
            <v>1.6647000000000001</v>
          </cell>
          <cell r="EH190">
            <v>43389</v>
          </cell>
          <cell r="EI190">
            <v>159.56</v>
          </cell>
          <cell r="EJ190">
            <v>2.8378199999999998</v>
          </cell>
          <cell r="ES190">
            <v>43389</v>
          </cell>
          <cell r="ET190">
            <v>83.24</v>
          </cell>
          <cell r="EU190">
            <v>1.7697400000000001</v>
          </cell>
          <cell r="FD190">
            <v>43389</v>
          </cell>
          <cell r="FE190">
            <v>101.49</v>
          </cell>
          <cell r="FF190">
            <v>0.05</v>
          </cell>
          <cell r="FO190">
            <v>43389</v>
          </cell>
          <cell r="FP190">
            <v>121.93</v>
          </cell>
          <cell r="FQ190">
            <v>0.25674999999999998</v>
          </cell>
          <cell r="FZ190">
            <v>43389</v>
          </cell>
          <cell r="GA190">
            <v>39.67</v>
          </cell>
          <cell r="GB190">
            <v>1.0285500000000001</v>
          </cell>
          <cell r="GK190">
            <v>43389</v>
          </cell>
          <cell r="GL190">
            <v>90.75</v>
          </cell>
          <cell r="GM190">
            <v>0.14845</v>
          </cell>
        </row>
        <row r="191">
          <cell r="F191">
            <v>43390</v>
          </cell>
          <cell r="G191">
            <v>86.61</v>
          </cell>
          <cell r="H191">
            <v>0.22867000000000001</v>
          </cell>
          <cell r="Q191">
            <v>43390</v>
          </cell>
          <cell r="R191">
            <v>145.1</v>
          </cell>
          <cell r="S191">
            <v>8.8209999999999997E-2</v>
          </cell>
          <cell r="AB191">
            <v>43390</v>
          </cell>
          <cell r="AC191">
            <v>77.45</v>
          </cell>
          <cell r="AD191">
            <v>0.54222999999999999</v>
          </cell>
          <cell r="AM191">
            <v>43390</v>
          </cell>
          <cell r="AN191">
            <v>347.78</v>
          </cell>
          <cell r="AO191">
            <v>0.60599000000000003</v>
          </cell>
          <cell r="AX191">
            <v>43390</v>
          </cell>
          <cell r="AY191">
            <v>62.6</v>
          </cell>
          <cell r="AZ191">
            <v>0.12692000000000001</v>
          </cell>
          <cell r="BI191">
            <v>43390</v>
          </cell>
          <cell r="BJ191">
            <v>63.21</v>
          </cell>
          <cell r="BK191">
            <v>0.11518</v>
          </cell>
          <cell r="BT191">
            <v>43390</v>
          </cell>
          <cell r="BU191">
            <v>2.78</v>
          </cell>
          <cell r="BV191">
            <v>1.0669200000000001</v>
          </cell>
          <cell r="CE191">
            <v>43390</v>
          </cell>
          <cell r="CF191">
            <v>77.62</v>
          </cell>
          <cell r="CG191">
            <v>0.11142000000000001</v>
          </cell>
          <cell r="CP191">
            <v>43390</v>
          </cell>
          <cell r="CQ191">
            <v>5.31</v>
          </cell>
          <cell r="CR191">
            <v>4.4520200000000001</v>
          </cell>
          <cell r="DA191">
            <v>43391</v>
          </cell>
          <cell r="DB191">
            <v>18.899999999999999</v>
          </cell>
          <cell r="DC191">
            <v>1.324E-2</v>
          </cell>
          <cell r="DL191">
            <v>43390</v>
          </cell>
          <cell r="DM191">
            <v>73.31</v>
          </cell>
          <cell r="DN191">
            <v>1.6465099999999999</v>
          </cell>
          <cell r="DW191">
            <v>43390</v>
          </cell>
          <cell r="DX191">
            <v>162.54</v>
          </cell>
          <cell r="DY191">
            <v>1.2453399999999999</v>
          </cell>
          <cell r="EH191">
            <v>43390</v>
          </cell>
          <cell r="EI191">
            <v>158.05000000000001</v>
          </cell>
          <cell r="EJ191">
            <v>3.46746</v>
          </cell>
          <cell r="ES191">
            <v>43390</v>
          </cell>
          <cell r="ET191">
            <v>82.23</v>
          </cell>
          <cell r="EU191">
            <v>1.9279999999999999</v>
          </cell>
          <cell r="FD191">
            <v>43390</v>
          </cell>
          <cell r="FE191">
            <v>101.41</v>
          </cell>
          <cell r="FF191">
            <v>2.503E-2</v>
          </cell>
          <cell r="FO191">
            <v>43390</v>
          </cell>
          <cell r="FP191">
            <v>122.12</v>
          </cell>
          <cell r="FQ191">
            <v>0.28372000000000003</v>
          </cell>
          <cell r="FZ191">
            <v>43390</v>
          </cell>
          <cell r="GA191">
            <v>39.229999999999997</v>
          </cell>
          <cell r="GB191">
            <v>1.0265500000000001</v>
          </cell>
          <cell r="GK191">
            <v>43390</v>
          </cell>
          <cell r="GL191">
            <v>90.01</v>
          </cell>
          <cell r="GM191">
            <v>0.24113000000000001</v>
          </cell>
        </row>
        <row r="192">
          <cell r="F192">
            <v>43391</v>
          </cell>
          <cell r="G192">
            <v>86.42</v>
          </cell>
          <cell r="H192">
            <v>0.41127000000000002</v>
          </cell>
          <cell r="Q192">
            <v>43391</v>
          </cell>
          <cell r="R192">
            <v>143.77000000000001</v>
          </cell>
          <cell r="S192">
            <v>0.12348000000000001</v>
          </cell>
          <cell r="AB192">
            <v>43391</v>
          </cell>
          <cell r="AC192">
            <v>76.45</v>
          </cell>
          <cell r="AD192">
            <v>0.35954999999999998</v>
          </cell>
          <cell r="AM192">
            <v>43391</v>
          </cell>
          <cell r="AN192">
            <v>337.16</v>
          </cell>
          <cell r="AO192">
            <v>0.49419000000000002</v>
          </cell>
          <cell r="AX192">
            <v>43391</v>
          </cell>
          <cell r="AY192">
            <v>60.79</v>
          </cell>
          <cell r="AZ192">
            <v>0.17571000000000001</v>
          </cell>
          <cell r="BI192">
            <v>43391</v>
          </cell>
          <cell r="BJ192">
            <v>61.68</v>
          </cell>
          <cell r="BK192">
            <v>0.1125</v>
          </cell>
          <cell r="BT192">
            <v>43391</v>
          </cell>
          <cell r="BU192">
            <v>2.7559999999999998</v>
          </cell>
          <cell r="BV192">
            <v>0.42086000000000001</v>
          </cell>
          <cell r="CE192">
            <v>43391</v>
          </cell>
          <cell r="CF192">
            <v>75.64</v>
          </cell>
          <cell r="CG192">
            <v>7.6630000000000004E-2</v>
          </cell>
          <cell r="CP192">
            <v>43391</v>
          </cell>
          <cell r="CQ192">
            <v>5.2519999999999998</v>
          </cell>
          <cell r="CR192">
            <v>4.5876099999999997</v>
          </cell>
          <cell r="DA192">
            <v>43392</v>
          </cell>
          <cell r="DB192">
            <v>18.98</v>
          </cell>
          <cell r="DC192">
            <v>2.0750000000000001E-2</v>
          </cell>
          <cell r="DL192">
            <v>43391</v>
          </cell>
          <cell r="DM192">
            <v>71.27</v>
          </cell>
          <cell r="DN192">
            <v>1.3750500000000001</v>
          </cell>
          <cell r="DW192">
            <v>43391</v>
          </cell>
          <cell r="DX192">
            <v>159.33000000000001</v>
          </cell>
          <cell r="DY192">
            <v>1.3739399999999999</v>
          </cell>
          <cell r="EH192">
            <v>43391</v>
          </cell>
          <cell r="EI192">
            <v>155.19</v>
          </cell>
          <cell r="EJ192">
            <v>3.6340400000000002</v>
          </cell>
          <cell r="ES192">
            <v>43391</v>
          </cell>
          <cell r="ET192">
            <v>83.49</v>
          </cell>
          <cell r="EU192">
            <v>3.2683200000000001</v>
          </cell>
          <cell r="FD192">
            <v>43391</v>
          </cell>
          <cell r="FE192">
            <v>100.04</v>
          </cell>
          <cell r="FF192">
            <v>1.643E-2</v>
          </cell>
          <cell r="FO192">
            <v>43391</v>
          </cell>
          <cell r="FP192">
            <v>119.77</v>
          </cell>
          <cell r="FQ192">
            <v>0.26508999999999999</v>
          </cell>
          <cell r="FZ192">
            <v>43391</v>
          </cell>
          <cell r="GA192">
            <v>38.61</v>
          </cell>
          <cell r="GB192">
            <v>1.32823</v>
          </cell>
          <cell r="GK192">
            <v>43391</v>
          </cell>
          <cell r="GL192">
            <v>88.87</v>
          </cell>
          <cell r="GM192">
            <v>0.24679000000000001</v>
          </cell>
        </row>
        <row r="193">
          <cell r="F193">
            <v>43392</v>
          </cell>
          <cell r="G193">
            <v>85.67</v>
          </cell>
          <cell r="H193">
            <v>0.54898000000000002</v>
          </cell>
          <cell r="Q193">
            <v>43392</v>
          </cell>
          <cell r="R193">
            <v>142.72</v>
          </cell>
          <cell r="S193">
            <v>9.4750000000000001E-2</v>
          </cell>
          <cell r="AB193">
            <v>43392</v>
          </cell>
          <cell r="AC193">
            <v>76.33</v>
          </cell>
          <cell r="AD193">
            <v>0.28845999999999999</v>
          </cell>
          <cell r="AM193">
            <v>43392</v>
          </cell>
          <cell r="AN193">
            <v>337.19</v>
          </cell>
          <cell r="AO193">
            <v>0.46226</v>
          </cell>
          <cell r="AX193">
            <v>43392</v>
          </cell>
          <cell r="AY193">
            <v>60.73</v>
          </cell>
          <cell r="AZ193">
            <v>0.25609999999999999</v>
          </cell>
          <cell r="BI193">
            <v>43392</v>
          </cell>
          <cell r="BJ193">
            <v>61.69</v>
          </cell>
          <cell r="BK193">
            <v>0.11049</v>
          </cell>
          <cell r="BT193">
            <v>43392</v>
          </cell>
          <cell r="BU193">
            <v>2.6720000000000002</v>
          </cell>
          <cell r="BV193">
            <v>0.67493999999999998</v>
          </cell>
          <cell r="CE193">
            <v>43392</v>
          </cell>
          <cell r="CF193">
            <v>75.56</v>
          </cell>
          <cell r="CG193">
            <v>6.4839999999999995E-2</v>
          </cell>
          <cell r="CP193">
            <v>43392</v>
          </cell>
          <cell r="CQ193">
            <v>5.1660000000000004</v>
          </cell>
          <cell r="CR193">
            <v>2.1737600000000001</v>
          </cell>
          <cell r="DA193">
            <v>43395</v>
          </cell>
          <cell r="DB193">
            <v>19.09</v>
          </cell>
          <cell r="DC193">
            <v>8.5100000000000002E-3</v>
          </cell>
          <cell r="DL193">
            <v>43392</v>
          </cell>
          <cell r="DM193">
            <v>70.61</v>
          </cell>
          <cell r="DN193">
            <v>1.58693</v>
          </cell>
          <cell r="DW193">
            <v>43392</v>
          </cell>
          <cell r="DX193">
            <v>157.87</v>
          </cell>
          <cell r="DY193">
            <v>1.2168000000000001</v>
          </cell>
          <cell r="EH193">
            <v>43392</v>
          </cell>
          <cell r="EI193">
            <v>153.47</v>
          </cell>
          <cell r="EJ193">
            <v>6.7915799999999997</v>
          </cell>
          <cell r="ES193">
            <v>43392</v>
          </cell>
          <cell r="ET193">
            <v>82.41</v>
          </cell>
          <cell r="EU193">
            <v>2.1543000000000001</v>
          </cell>
          <cell r="FD193">
            <v>43392</v>
          </cell>
          <cell r="FE193">
            <v>98.54</v>
          </cell>
          <cell r="FF193">
            <v>2.9159999999999998E-2</v>
          </cell>
          <cell r="FO193">
            <v>43392</v>
          </cell>
          <cell r="FP193">
            <v>118.42</v>
          </cell>
          <cell r="FQ193">
            <v>0.12386999999999999</v>
          </cell>
          <cell r="FZ193">
            <v>43392</v>
          </cell>
          <cell r="GA193">
            <v>38.28</v>
          </cell>
          <cell r="GB193">
            <v>0.90503</v>
          </cell>
          <cell r="GK193">
            <v>43392</v>
          </cell>
          <cell r="GL193">
            <v>87.56</v>
          </cell>
          <cell r="GM193">
            <v>0.22047</v>
          </cell>
        </row>
        <row r="194">
          <cell r="F194">
            <v>43395</v>
          </cell>
          <cell r="G194">
            <v>85.18</v>
          </cell>
          <cell r="H194">
            <v>0.28802</v>
          </cell>
          <cell r="Q194">
            <v>43395</v>
          </cell>
          <cell r="R194">
            <v>146.65</v>
          </cell>
          <cell r="S194">
            <v>0.13972999999999999</v>
          </cell>
          <cell r="AB194">
            <v>43395</v>
          </cell>
          <cell r="AC194">
            <v>76.319999999999993</v>
          </cell>
          <cell r="AD194">
            <v>0.16594999999999999</v>
          </cell>
          <cell r="AM194">
            <v>43395</v>
          </cell>
          <cell r="AN194">
            <v>334.78</v>
          </cell>
          <cell r="AO194">
            <v>0.59880999999999995</v>
          </cell>
          <cell r="AX194">
            <v>43395</v>
          </cell>
          <cell r="AY194">
            <v>60.6</v>
          </cell>
          <cell r="AZ194">
            <v>0.19771</v>
          </cell>
          <cell r="BI194">
            <v>43395</v>
          </cell>
          <cell r="BJ194">
            <v>62.36</v>
          </cell>
          <cell r="BK194">
            <v>6.4399999999999999E-2</v>
          </cell>
          <cell r="BT194">
            <v>43395</v>
          </cell>
          <cell r="BU194">
            <v>2.718</v>
          </cell>
          <cell r="BV194">
            <v>0.84497999999999995</v>
          </cell>
          <cell r="CE194">
            <v>43395</v>
          </cell>
          <cell r="CF194">
            <v>75.66</v>
          </cell>
          <cell r="CG194">
            <v>7.0389999999999994E-2</v>
          </cell>
          <cell r="CP194">
            <v>43395</v>
          </cell>
          <cell r="CQ194">
            <v>5.1520000000000001</v>
          </cell>
          <cell r="CR194">
            <v>1.6998599999999999</v>
          </cell>
          <cell r="DA194">
            <v>43396</v>
          </cell>
          <cell r="DB194">
            <v>18.89</v>
          </cell>
          <cell r="DC194">
            <v>1.583E-2</v>
          </cell>
          <cell r="DL194">
            <v>43395</v>
          </cell>
          <cell r="DM194">
            <v>70.5</v>
          </cell>
          <cell r="DN194">
            <v>1.52776</v>
          </cell>
          <cell r="DW194">
            <v>43395</v>
          </cell>
          <cell r="DX194">
            <v>157.44999999999999</v>
          </cell>
          <cell r="DY194">
            <v>1.1791</v>
          </cell>
          <cell r="EH194">
            <v>43395</v>
          </cell>
          <cell r="EI194">
            <v>152.61000000000001</v>
          </cell>
          <cell r="EJ194">
            <v>4.5027400000000002</v>
          </cell>
          <cell r="ES194">
            <v>43395</v>
          </cell>
          <cell r="ET194">
            <v>82.76</v>
          </cell>
          <cell r="EU194">
            <v>1.6015600000000001</v>
          </cell>
          <cell r="FD194">
            <v>43395</v>
          </cell>
          <cell r="FE194">
            <v>99.53</v>
          </cell>
          <cell r="FF194">
            <v>2.8979999999999999E-2</v>
          </cell>
          <cell r="FO194">
            <v>43395</v>
          </cell>
          <cell r="FP194">
            <v>119.04</v>
          </cell>
          <cell r="FQ194">
            <v>0.26051999999999997</v>
          </cell>
          <cell r="FZ194">
            <v>43395</v>
          </cell>
          <cell r="GA194">
            <v>38.159999999999997</v>
          </cell>
          <cell r="GB194">
            <v>0.99682999999999999</v>
          </cell>
          <cell r="GK194">
            <v>43395</v>
          </cell>
          <cell r="GL194">
            <v>87.33</v>
          </cell>
          <cell r="GM194">
            <v>0.37280999999999997</v>
          </cell>
        </row>
        <row r="195">
          <cell r="F195">
            <v>43396</v>
          </cell>
          <cell r="G195">
            <v>83.15</v>
          </cell>
          <cell r="H195">
            <v>0.66569999999999996</v>
          </cell>
          <cell r="Q195">
            <v>43396</v>
          </cell>
          <cell r="R195">
            <v>145.61000000000001</v>
          </cell>
          <cell r="S195">
            <v>0.16058</v>
          </cell>
          <cell r="AB195">
            <v>43396</v>
          </cell>
          <cell r="AC195">
            <v>73.91</v>
          </cell>
          <cell r="AD195">
            <v>0.31206</v>
          </cell>
          <cell r="AM195">
            <v>43396</v>
          </cell>
          <cell r="AN195">
            <v>332.86</v>
          </cell>
          <cell r="AO195">
            <v>0.43330000000000002</v>
          </cell>
          <cell r="AX195">
            <v>43396</v>
          </cell>
          <cell r="AY195">
            <v>59.07</v>
          </cell>
          <cell r="AZ195">
            <v>0.24493000000000001</v>
          </cell>
          <cell r="BI195">
            <v>43396</v>
          </cell>
          <cell r="BJ195">
            <v>62</v>
          </cell>
          <cell r="BK195">
            <v>9.6070000000000003E-2</v>
          </cell>
          <cell r="BT195">
            <v>43396</v>
          </cell>
          <cell r="BU195">
            <v>2.62</v>
          </cell>
          <cell r="BV195">
            <v>0.93430000000000002</v>
          </cell>
          <cell r="CE195">
            <v>43396</v>
          </cell>
          <cell r="CF195">
            <v>75.27</v>
          </cell>
          <cell r="CG195">
            <v>0.1197</v>
          </cell>
          <cell r="CP195">
            <v>43396</v>
          </cell>
          <cell r="CQ195">
            <v>5.0620000000000003</v>
          </cell>
          <cell r="CR195">
            <v>2.9126500000000002</v>
          </cell>
          <cell r="DA195">
            <v>43397</v>
          </cell>
          <cell r="DB195">
            <v>18.850000000000001</v>
          </cell>
          <cell r="DC195">
            <v>2.9579999999999999E-2</v>
          </cell>
          <cell r="DL195">
            <v>43396</v>
          </cell>
          <cell r="DM195">
            <v>68.010000000000005</v>
          </cell>
          <cell r="DN195">
            <v>1.7126300000000001</v>
          </cell>
          <cell r="DW195">
            <v>43396</v>
          </cell>
          <cell r="DX195">
            <v>152.03</v>
          </cell>
          <cell r="DY195">
            <v>1.9372100000000001</v>
          </cell>
          <cell r="EH195">
            <v>43396</v>
          </cell>
          <cell r="EI195">
            <v>150.6</v>
          </cell>
          <cell r="EJ195">
            <v>5.37059</v>
          </cell>
          <cell r="ES195">
            <v>43396</v>
          </cell>
          <cell r="ET195">
            <v>82.61</v>
          </cell>
          <cell r="EU195">
            <v>1.67082</v>
          </cell>
          <cell r="FD195">
            <v>43396</v>
          </cell>
          <cell r="FE195">
            <v>98.48</v>
          </cell>
          <cell r="FF195">
            <v>3.4410000000000003E-2</v>
          </cell>
          <cell r="FO195">
            <v>43396</v>
          </cell>
          <cell r="FP195">
            <v>117</v>
          </cell>
          <cell r="FQ195">
            <v>0.28177999999999997</v>
          </cell>
          <cell r="FZ195">
            <v>43396</v>
          </cell>
          <cell r="GA195">
            <v>38.46</v>
          </cell>
          <cell r="GB195">
            <v>1.17641</v>
          </cell>
          <cell r="GK195">
            <v>43396</v>
          </cell>
          <cell r="GL195">
            <v>86.43</v>
          </cell>
          <cell r="GM195">
            <v>0.92684</v>
          </cell>
        </row>
        <row r="196">
          <cell r="F196">
            <v>43397</v>
          </cell>
          <cell r="G196">
            <v>81.75</v>
          </cell>
          <cell r="H196">
            <v>0.28597</v>
          </cell>
          <cell r="Q196">
            <v>43397</v>
          </cell>
          <cell r="R196">
            <v>139.82</v>
          </cell>
          <cell r="S196">
            <v>8.8709999999999997E-2</v>
          </cell>
          <cell r="AB196">
            <v>43397</v>
          </cell>
          <cell r="AC196">
            <v>72.290000000000006</v>
          </cell>
          <cell r="AD196">
            <v>0.32435999999999998</v>
          </cell>
          <cell r="AM196">
            <v>43397</v>
          </cell>
          <cell r="AN196">
            <v>322.74</v>
          </cell>
          <cell r="AO196">
            <v>0.50956000000000001</v>
          </cell>
          <cell r="AX196">
            <v>43397</v>
          </cell>
          <cell r="AY196">
            <v>57.41</v>
          </cell>
          <cell r="AZ196">
            <v>0.25991999999999998</v>
          </cell>
          <cell r="BI196">
            <v>43397</v>
          </cell>
          <cell r="BJ196">
            <v>60.83</v>
          </cell>
          <cell r="BK196">
            <v>0.22473000000000001</v>
          </cell>
          <cell r="BT196">
            <v>43397</v>
          </cell>
          <cell r="BU196">
            <v>2.6739999999999999</v>
          </cell>
          <cell r="BV196">
            <v>1.19699</v>
          </cell>
          <cell r="CE196">
            <v>43397</v>
          </cell>
          <cell r="CF196">
            <v>72.69</v>
          </cell>
          <cell r="CG196">
            <v>8.0199999999999994E-2</v>
          </cell>
          <cell r="CP196">
            <v>43397</v>
          </cell>
          <cell r="CQ196">
            <v>5.0880000000000001</v>
          </cell>
          <cell r="CR196">
            <v>1.9098999999999999</v>
          </cell>
          <cell r="DA196">
            <v>43398</v>
          </cell>
          <cell r="DB196">
            <v>18.940000000000001</v>
          </cell>
          <cell r="DC196">
            <v>1.941E-2</v>
          </cell>
          <cell r="DL196">
            <v>43397</v>
          </cell>
          <cell r="DM196">
            <v>65.38</v>
          </cell>
          <cell r="DN196">
            <v>2.2776299999999998</v>
          </cell>
          <cell r="DW196">
            <v>43397</v>
          </cell>
          <cell r="DX196">
            <v>146.5</v>
          </cell>
          <cell r="DY196">
            <v>1.92499</v>
          </cell>
          <cell r="EH196">
            <v>43397</v>
          </cell>
          <cell r="EI196">
            <v>145.34</v>
          </cell>
          <cell r="EJ196">
            <v>4.6247400000000001</v>
          </cell>
          <cell r="ES196">
            <v>43397</v>
          </cell>
          <cell r="ET196">
            <v>80.86</v>
          </cell>
          <cell r="EU196">
            <v>1.4023699999999999</v>
          </cell>
          <cell r="FD196">
            <v>43397</v>
          </cell>
          <cell r="FE196">
            <v>94.62</v>
          </cell>
          <cell r="FF196">
            <v>2.92E-2</v>
          </cell>
          <cell r="FO196">
            <v>43397</v>
          </cell>
          <cell r="FP196">
            <v>111.37</v>
          </cell>
          <cell r="FQ196">
            <v>0.32368999999999998</v>
          </cell>
          <cell r="FZ196">
            <v>43397</v>
          </cell>
          <cell r="GA196">
            <v>37.6</v>
          </cell>
          <cell r="GB196">
            <v>1.43347</v>
          </cell>
          <cell r="GK196">
            <v>43397</v>
          </cell>
          <cell r="GL196">
            <v>83.08</v>
          </cell>
          <cell r="GM196">
            <v>0.58955999999999997</v>
          </cell>
        </row>
        <row r="197">
          <cell r="F197">
            <v>43398</v>
          </cell>
          <cell r="G197">
            <v>82.3</v>
          </cell>
          <cell r="H197">
            <v>0.41413</v>
          </cell>
          <cell r="Q197">
            <v>43398</v>
          </cell>
          <cell r="R197">
            <v>142.4</v>
          </cell>
          <cell r="S197">
            <v>9.5060000000000006E-2</v>
          </cell>
          <cell r="AB197">
            <v>43398</v>
          </cell>
          <cell r="AC197">
            <v>73.34</v>
          </cell>
          <cell r="AD197">
            <v>0.25835999999999998</v>
          </cell>
          <cell r="AM197">
            <v>43398</v>
          </cell>
          <cell r="AN197">
            <v>327.89</v>
          </cell>
          <cell r="AO197">
            <v>0.57518999999999998</v>
          </cell>
          <cell r="AX197">
            <v>43398</v>
          </cell>
          <cell r="AY197">
            <v>58.6</v>
          </cell>
          <cell r="AZ197">
            <v>0.29126000000000002</v>
          </cell>
          <cell r="BI197">
            <v>43398</v>
          </cell>
          <cell r="BJ197">
            <v>61.94</v>
          </cell>
          <cell r="BK197">
            <v>0.14227999999999999</v>
          </cell>
          <cell r="BT197">
            <v>43398</v>
          </cell>
          <cell r="BU197">
            <v>2.7</v>
          </cell>
          <cell r="BV197">
            <v>0.81730000000000003</v>
          </cell>
          <cell r="CE197">
            <v>43398</v>
          </cell>
          <cell r="CF197">
            <v>73.180000000000007</v>
          </cell>
          <cell r="CG197">
            <v>0.15407999999999999</v>
          </cell>
          <cell r="CP197">
            <v>43398</v>
          </cell>
          <cell r="CQ197">
            <v>5.2119999999999997</v>
          </cell>
          <cell r="CR197">
            <v>2.9415300000000002</v>
          </cell>
          <cell r="DA197">
            <v>43399</v>
          </cell>
          <cell r="DB197">
            <v>18.940000000000001</v>
          </cell>
          <cell r="DC197">
            <v>5.1220000000000002E-2</v>
          </cell>
          <cell r="DL197">
            <v>43398</v>
          </cell>
          <cell r="DM197">
            <v>66.430000000000007</v>
          </cell>
          <cell r="DN197">
            <v>1.55375</v>
          </cell>
          <cell r="DW197">
            <v>43398</v>
          </cell>
          <cell r="DX197">
            <v>146.69999999999999</v>
          </cell>
          <cell r="DY197">
            <v>1.6301600000000001</v>
          </cell>
          <cell r="EH197">
            <v>43398</v>
          </cell>
          <cell r="EI197">
            <v>147.47999999999999</v>
          </cell>
          <cell r="EJ197">
            <v>2.8035700000000001</v>
          </cell>
          <cell r="ES197">
            <v>43398</v>
          </cell>
          <cell r="ET197">
            <v>81.72</v>
          </cell>
          <cell r="EU197">
            <v>1.1909000000000001</v>
          </cell>
          <cell r="FD197">
            <v>43398</v>
          </cell>
          <cell r="FE197">
            <v>96.55</v>
          </cell>
          <cell r="FF197">
            <v>4.394E-2</v>
          </cell>
          <cell r="FO197">
            <v>43398</v>
          </cell>
          <cell r="FP197">
            <v>111.36</v>
          </cell>
          <cell r="FQ197">
            <v>0.39641999999999999</v>
          </cell>
          <cell r="FZ197">
            <v>43398</v>
          </cell>
          <cell r="GA197">
            <v>38.520000000000003</v>
          </cell>
          <cell r="GB197">
            <v>1.46102</v>
          </cell>
          <cell r="GK197">
            <v>43398</v>
          </cell>
          <cell r="GL197">
            <v>85.44</v>
          </cell>
          <cell r="GM197">
            <v>0.56855</v>
          </cell>
        </row>
        <row r="198">
          <cell r="F198">
            <v>43399</v>
          </cell>
          <cell r="G198">
            <v>82.56</v>
          </cell>
          <cell r="H198">
            <v>0.56796999999999997</v>
          </cell>
          <cell r="Q198">
            <v>43399</v>
          </cell>
          <cell r="R198">
            <v>143.82</v>
          </cell>
          <cell r="S198">
            <v>9.6519999999999995E-2</v>
          </cell>
          <cell r="AB198">
            <v>43399</v>
          </cell>
          <cell r="AC198">
            <v>73.5</v>
          </cell>
          <cell r="AD198">
            <v>0.22633</v>
          </cell>
          <cell r="AM198">
            <v>43399</v>
          </cell>
          <cell r="AN198">
            <v>315.89</v>
          </cell>
          <cell r="AO198">
            <v>0.78232999999999997</v>
          </cell>
          <cell r="AX198">
            <v>43399</v>
          </cell>
          <cell r="AY198">
            <v>57.94</v>
          </cell>
          <cell r="AZ198">
            <v>0.40260000000000001</v>
          </cell>
          <cell r="BI198">
            <v>43399</v>
          </cell>
          <cell r="BJ198">
            <v>61.81</v>
          </cell>
          <cell r="BK198">
            <v>0.11569</v>
          </cell>
          <cell r="BT198">
            <v>43399</v>
          </cell>
          <cell r="BU198">
            <v>2.6179999999999999</v>
          </cell>
          <cell r="BV198">
            <v>1.5367599999999999</v>
          </cell>
          <cell r="CE198">
            <v>43399</v>
          </cell>
          <cell r="CF198">
            <v>72.3</v>
          </cell>
          <cell r="CG198">
            <v>0.29342000000000001</v>
          </cell>
          <cell r="CP198">
            <v>43399</v>
          </cell>
          <cell r="CQ198">
            <v>5.0599999999999996</v>
          </cell>
          <cell r="CR198">
            <v>2.8828800000000001</v>
          </cell>
          <cell r="DA198">
            <v>43402</v>
          </cell>
          <cell r="DB198">
            <v>18.760000000000002</v>
          </cell>
          <cell r="DC198">
            <v>2.4899999999999999E-2</v>
          </cell>
          <cell r="DL198">
            <v>43399</v>
          </cell>
          <cell r="DM198">
            <v>66.73</v>
          </cell>
          <cell r="DN198">
            <v>1.6498999999999999</v>
          </cell>
          <cell r="DW198">
            <v>43399</v>
          </cell>
          <cell r="DX198">
            <v>145.46</v>
          </cell>
          <cell r="DY198">
            <v>1.83321</v>
          </cell>
          <cell r="EH198">
            <v>43399</v>
          </cell>
          <cell r="EI198">
            <v>146.04</v>
          </cell>
          <cell r="EJ198">
            <v>3.4804200000000001</v>
          </cell>
          <cell r="ES198">
            <v>43399</v>
          </cell>
          <cell r="ET198">
            <v>82.06</v>
          </cell>
          <cell r="EU198">
            <v>2.15578</v>
          </cell>
          <cell r="FD198">
            <v>43399</v>
          </cell>
          <cell r="FE198">
            <v>95.41</v>
          </cell>
          <cell r="FF198">
            <v>5.169E-2</v>
          </cell>
          <cell r="FO198">
            <v>43399</v>
          </cell>
          <cell r="FP198">
            <v>111.96</v>
          </cell>
          <cell r="FQ198">
            <v>0.18934999999999999</v>
          </cell>
          <cell r="FZ198">
            <v>43399</v>
          </cell>
          <cell r="GA198">
            <v>34.75</v>
          </cell>
          <cell r="GB198">
            <v>4.0253500000000004</v>
          </cell>
          <cell r="GK198">
            <v>43399</v>
          </cell>
          <cell r="GL198">
            <v>86.91</v>
          </cell>
          <cell r="GM198">
            <v>0.45175999999999999</v>
          </cell>
        </row>
        <row r="199">
          <cell r="F199">
            <v>43402</v>
          </cell>
          <cell r="G199">
            <v>80.61</v>
          </cell>
          <cell r="H199">
            <v>0.7218</v>
          </cell>
          <cell r="Q199">
            <v>43402</v>
          </cell>
          <cell r="R199">
            <v>141.87</v>
          </cell>
          <cell r="S199">
            <v>6.4420000000000005E-2</v>
          </cell>
          <cell r="AB199">
            <v>43402</v>
          </cell>
          <cell r="AC199">
            <v>72.81</v>
          </cell>
          <cell r="AD199">
            <v>0.17316000000000001</v>
          </cell>
          <cell r="AM199">
            <v>43402</v>
          </cell>
          <cell r="AN199">
            <v>312.08999999999997</v>
          </cell>
          <cell r="AO199">
            <v>0.58904000000000001</v>
          </cell>
          <cell r="AX199">
            <v>43402</v>
          </cell>
          <cell r="AY199">
            <v>56.31</v>
          </cell>
          <cell r="AZ199">
            <v>0.36641000000000001</v>
          </cell>
          <cell r="BI199">
            <v>43402</v>
          </cell>
          <cell r="BJ199">
            <v>61.62</v>
          </cell>
          <cell r="BK199">
            <v>0.13911000000000001</v>
          </cell>
          <cell r="BT199">
            <v>43402</v>
          </cell>
          <cell r="BU199">
            <v>2.6960000000000002</v>
          </cell>
          <cell r="BV199">
            <v>0.62468000000000001</v>
          </cell>
          <cell r="CE199">
            <v>43402</v>
          </cell>
          <cell r="CF199">
            <v>69.77</v>
          </cell>
          <cell r="CG199">
            <v>0.12307999999999999</v>
          </cell>
          <cell r="CP199">
            <v>43402</v>
          </cell>
          <cell r="CQ199">
            <v>5.1959999999999997</v>
          </cell>
          <cell r="CR199">
            <v>2.8943300000000001</v>
          </cell>
          <cell r="DA199">
            <v>43403</v>
          </cell>
          <cell r="DB199">
            <v>18.82</v>
          </cell>
          <cell r="DC199">
            <v>3.117E-2</v>
          </cell>
          <cell r="DL199">
            <v>43402</v>
          </cell>
          <cell r="DM199">
            <v>65.7</v>
          </cell>
          <cell r="DN199">
            <v>1.52088</v>
          </cell>
          <cell r="DW199">
            <v>43402</v>
          </cell>
          <cell r="DX199">
            <v>145.22</v>
          </cell>
          <cell r="DY199">
            <v>1.7961199999999999</v>
          </cell>
          <cell r="EH199">
            <v>43402</v>
          </cell>
          <cell r="EI199">
            <v>141.06</v>
          </cell>
          <cell r="EJ199">
            <v>4.7416799999999997</v>
          </cell>
          <cell r="ES199">
            <v>43402</v>
          </cell>
          <cell r="ET199">
            <v>81.599999999999994</v>
          </cell>
          <cell r="EU199">
            <v>1.8895999999999999</v>
          </cell>
          <cell r="FD199">
            <v>43402</v>
          </cell>
          <cell r="FE199">
            <v>78.58</v>
          </cell>
          <cell r="FF199">
            <v>0.15842999999999999</v>
          </cell>
          <cell r="FO199">
            <v>43402</v>
          </cell>
          <cell r="FP199">
            <v>107.38</v>
          </cell>
          <cell r="FQ199">
            <v>0.20008999999999999</v>
          </cell>
          <cell r="FZ199">
            <v>43402</v>
          </cell>
          <cell r="GA199">
            <v>34.46</v>
          </cell>
          <cell r="GB199">
            <v>3.6091799999999998</v>
          </cell>
          <cell r="GK199">
            <v>43402</v>
          </cell>
          <cell r="GL199">
            <v>84.93</v>
          </cell>
          <cell r="GM199">
            <v>0.29602000000000001</v>
          </cell>
        </row>
        <row r="200">
          <cell r="F200">
            <v>43403</v>
          </cell>
          <cell r="G200">
            <v>81.239999999999995</v>
          </cell>
          <cell r="H200">
            <v>0.48621999999999999</v>
          </cell>
          <cell r="Q200">
            <v>43403</v>
          </cell>
          <cell r="R200">
            <v>146.57</v>
          </cell>
          <cell r="S200">
            <v>9.5519999999999994E-2</v>
          </cell>
          <cell r="AB200">
            <v>43403</v>
          </cell>
          <cell r="AC200">
            <v>73.209999999999994</v>
          </cell>
          <cell r="AD200">
            <v>0.34943000000000002</v>
          </cell>
          <cell r="AM200">
            <v>43403</v>
          </cell>
          <cell r="AN200">
            <v>317.41000000000003</v>
          </cell>
          <cell r="AO200">
            <v>0.58328000000000002</v>
          </cell>
          <cell r="AX200">
            <v>43403</v>
          </cell>
          <cell r="AY200">
            <v>56.93</v>
          </cell>
          <cell r="AZ200">
            <v>0.32106000000000001</v>
          </cell>
          <cell r="BI200">
            <v>43403</v>
          </cell>
          <cell r="BJ200">
            <v>62.78</v>
          </cell>
          <cell r="BK200">
            <v>0.21748000000000001</v>
          </cell>
          <cell r="BT200">
            <v>43403</v>
          </cell>
          <cell r="BU200">
            <v>2.69</v>
          </cell>
          <cell r="BV200">
            <v>0.93425999999999998</v>
          </cell>
          <cell r="CE200">
            <v>43403</v>
          </cell>
          <cell r="CF200">
            <v>70.23</v>
          </cell>
          <cell r="CG200">
            <v>0.20191999999999999</v>
          </cell>
          <cell r="CP200">
            <v>43403</v>
          </cell>
          <cell r="CQ200">
            <v>5.1059999999999999</v>
          </cell>
          <cell r="CR200">
            <v>1.6244099999999999</v>
          </cell>
          <cell r="DA200">
            <v>43404</v>
          </cell>
          <cell r="DB200">
            <v>19</v>
          </cell>
          <cell r="DC200">
            <v>1.2449999999999999E-2</v>
          </cell>
          <cell r="DL200">
            <v>43403</v>
          </cell>
          <cell r="DM200">
            <v>66.38</v>
          </cell>
          <cell r="DN200">
            <v>1.6908000000000001</v>
          </cell>
          <cell r="DW200">
            <v>43403</v>
          </cell>
          <cell r="DX200">
            <v>148.31</v>
          </cell>
          <cell r="DY200">
            <v>2.2612700000000001</v>
          </cell>
          <cell r="EH200">
            <v>43403</v>
          </cell>
          <cell r="EI200">
            <v>142.96</v>
          </cell>
          <cell r="EJ200">
            <v>4.2046400000000004</v>
          </cell>
          <cell r="ES200">
            <v>43403</v>
          </cell>
          <cell r="ET200">
            <v>83.03</v>
          </cell>
          <cell r="EU200">
            <v>1.9252800000000001</v>
          </cell>
          <cell r="FD200">
            <v>43403</v>
          </cell>
          <cell r="FE200">
            <v>80.75</v>
          </cell>
          <cell r="FF200">
            <v>0.11747</v>
          </cell>
          <cell r="FO200">
            <v>43403</v>
          </cell>
          <cell r="FP200">
            <v>109.87</v>
          </cell>
          <cell r="FQ200">
            <v>0.20849999999999999</v>
          </cell>
          <cell r="FZ200">
            <v>43403</v>
          </cell>
          <cell r="GA200">
            <v>36.29</v>
          </cell>
          <cell r="GB200">
            <v>2.9281899999999998</v>
          </cell>
          <cell r="GK200">
            <v>43403</v>
          </cell>
          <cell r="GL200">
            <v>86.81</v>
          </cell>
          <cell r="GM200">
            <v>0.24202000000000001</v>
          </cell>
        </row>
        <row r="201">
          <cell r="F201">
            <v>43404</v>
          </cell>
          <cell r="G201">
            <v>83.83</v>
          </cell>
          <cell r="H201">
            <v>0.32199</v>
          </cell>
          <cell r="Q201">
            <v>43404</v>
          </cell>
          <cell r="R201">
            <v>147.68</v>
          </cell>
          <cell r="S201">
            <v>9.5979999999999996E-2</v>
          </cell>
          <cell r="AB201">
            <v>43404</v>
          </cell>
          <cell r="AC201">
            <v>73.64</v>
          </cell>
          <cell r="AD201">
            <v>0.27816000000000002</v>
          </cell>
          <cell r="AM201">
            <v>43404</v>
          </cell>
          <cell r="AN201">
            <v>330.25</v>
          </cell>
          <cell r="AO201">
            <v>0.38535999999999998</v>
          </cell>
          <cell r="AX201">
            <v>43404</v>
          </cell>
          <cell r="AY201">
            <v>56.6</v>
          </cell>
          <cell r="AZ201">
            <v>0.32438</v>
          </cell>
          <cell r="BI201">
            <v>43404</v>
          </cell>
          <cell r="BJ201">
            <v>63.52</v>
          </cell>
          <cell r="BK201">
            <v>0.24176</v>
          </cell>
          <cell r="BT201">
            <v>43404</v>
          </cell>
          <cell r="BU201">
            <v>2.73</v>
          </cell>
          <cell r="BV201">
            <v>1.2790999999999999</v>
          </cell>
          <cell r="CE201">
            <v>43404</v>
          </cell>
          <cell r="CF201">
            <v>71.55</v>
          </cell>
          <cell r="CG201">
            <v>0.11531</v>
          </cell>
          <cell r="CP201">
            <v>43404</v>
          </cell>
          <cell r="CQ201">
            <v>5.298</v>
          </cell>
          <cell r="CR201">
            <v>5.9664599999999997</v>
          </cell>
          <cell r="DA201">
            <v>43405</v>
          </cell>
          <cell r="DB201">
            <v>18.87</v>
          </cell>
          <cell r="DC201">
            <v>8.5279999999999995E-2</v>
          </cell>
          <cell r="DL201">
            <v>43404</v>
          </cell>
          <cell r="DM201">
            <v>67.08</v>
          </cell>
          <cell r="DN201">
            <v>1.91917</v>
          </cell>
          <cell r="DW201">
            <v>43404</v>
          </cell>
          <cell r="DX201">
            <v>151.63</v>
          </cell>
          <cell r="DY201">
            <v>1.8231299999999999</v>
          </cell>
          <cell r="EH201">
            <v>43404</v>
          </cell>
          <cell r="EI201">
            <v>144.82</v>
          </cell>
          <cell r="EJ201">
            <v>4.7339000000000002</v>
          </cell>
          <cell r="ES201">
            <v>43404</v>
          </cell>
          <cell r="ET201">
            <v>82.84</v>
          </cell>
          <cell r="EU201">
            <v>2.4253499999999999</v>
          </cell>
          <cell r="FD201">
            <v>43404</v>
          </cell>
          <cell r="FE201">
            <v>81.12</v>
          </cell>
          <cell r="FF201">
            <v>0.10179000000000001</v>
          </cell>
          <cell r="FO201">
            <v>43404</v>
          </cell>
          <cell r="FP201">
            <v>109.46</v>
          </cell>
          <cell r="FQ201">
            <v>0.40307999999999999</v>
          </cell>
          <cell r="FZ201">
            <v>43404</v>
          </cell>
          <cell r="GA201">
            <v>36.31</v>
          </cell>
          <cell r="GB201">
            <v>3.93451</v>
          </cell>
          <cell r="GK201">
            <v>43404</v>
          </cell>
          <cell r="GL201">
            <v>87.04</v>
          </cell>
          <cell r="GM201">
            <v>0.45050000000000001</v>
          </cell>
        </row>
        <row r="202">
          <cell r="F202">
            <v>43405</v>
          </cell>
          <cell r="G202">
            <v>85.1</v>
          </cell>
          <cell r="H202">
            <v>0.44935000000000003</v>
          </cell>
          <cell r="Q202">
            <v>43405</v>
          </cell>
          <cell r="R202">
            <v>150.63999999999999</v>
          </cell>
          <cell r="S202">
            <v>0.22700000000000001</v>
          </cell>
          <cell r="AB202">
            <v>43405</v>
          </cell>
          <cell r="AC202">
            <v>76.17</v>
          </cell>
          <cell r="AD202">
            <v>0.27483000000000002</v>
          </cell>
          <cell r="AM202">
            <v>43405</v>
          </cell>
          <cell r="AN202">
            <v>345.59</v>
          </cell>
          <cell r="AO202">
            <v>0.54579</v>
          </cell>
          <cell r="AX202">
            <v>43405</v>
          </cell>
          <cell r="AY202">
            <v>57.85</v>
          </cell>
          <cell r="AZ202">
            <v>0.42819000000000002</v>
          </cell>
          <cell r="BI202">
            <v>43405</v>
          </cell>
          <cell r="BJ202">
            <v>65.510000000000005</v>
          </cell>
          <cell r="BK202">
            <v>0.25019000000000002</v>
          </cell>
          <cell r="BT202">
            <v>43405</v>
          </cell>
          <cell r="BU202">
            <v>2.786</v>
          </cell>
          <cell r="BV202">
            <v>1.1673899999999999</v>
          </cell>
          <cell r="CE202">
            <v>43405</v>
          </cell>
          <cell r="CF202">
            <v>74.84</v>
          </cell>
          <cell r="CG202">
            <v>0.23119999999999999</v>
          </cell>
          <cell r="CP202">
            <v>43405</v>
          </cell>
          <cell r="CQ202">
            <v>5.1760000000000002</v>
          </cell>
          <cell r="CR202">
            <v>3.2733400000000001</v>
          </cell>
          <cell r="DA202">
            <v>43406</v>
          </cell>
          <cell r="DB202">
            <v>18.989999999999998</v>
          </cell>
          <cell r="DC202">
            <v>1.3729999999999999E-2</v>
          </cell>
          <cell r="DL202">
            <v>43405</v>
          </cell>
          <cell r="DM202">
            <v>71.63</v>
          </cell>
          <cell r="DN202">
            <v>2.7800799999999999</v>
          </cell>
          <cell r="DW202">
            <v>43405</v>
          </cell>
          <cell r="DX202">
            <v>159.35</v>
          </cell>
          <cell r="DY202">
            <v>1.95434</v>
          </cell>
          <cell r="EH202">
            <v>43405</v>
          </cell>
          <cell r="EI202">
            <v>144.44999999999999</v>
          </cell>
          <cell r="EJ202">
            <v>3.7919900000000002</v>
          </cell>
          <cell r="ES202">
            <v>43405</v>
          </cell>
          <cell r="ET202">
            <v>83.4</v>
          </cell>
          <cell r="EU202">
            <v>1.6957100000000001</v>
          </cell>
          <cell r="FD202">
            <v>43405</v>
          </cell>
          <cell r="FE202">
            <v>82.32</v>
          </cell>
          <cell r="FF202">
            <v>9.7729999999999997E-2</v>
          </cell>
          <cell r="FO202">
            <v>43405</v>
          </cell>
          <cell r="FP202">
            <v>110.94</v>
          </cell>
          <cell r="FQ202">
            <v>0.32016</v>
          </cell>
          <cell r="FZ202">
            <v>43405</v>
          </cell>
          <cell r="GA202">
            <v>37.64</v>
          </cell>
          <cell r="GB202">
            <v>1.86328</v>
          </cell>
          <cell r="GK202">
            <v>43405</v>
          </cell>
          <cell r="GL202">
            <v>89.7</v>
          </cell>
          <cell r="GM202">
            <v>0.24101</v>
          </cell>
        </row>
        <row r="203">
          <cell r="F203">
            <v>43406</v>
          </cell>
          <cell r="G203">
            <v>85.5</v>
          </cell>
          <cell r="H203">
            <v>0.33526</v>
          </cell>
          <cell r="Q203">
            <v>43406</v>
          </cell>
          <cell r="R203">
            <v>168.34</v>
          </cell>
          <cell r="S203">
            <v>0.21782000000000001</v>
          </cell>
          <cell r="AB203">
            <v>43406</v>
          </cell>
          <cell r="AC203">
            <v>76.94</v>
          </cell>
          <cell r="AD203">
            <v>0.23318</v>
          </cell>
          <cell r="AM203">
            <v>43406</v>
          </cell>
          <cell r="AN203">
            <v>344.16</v>
          </cell>
          <cell r="AO203">
            <v>0.53452999999999995</v>
          </cell>
          <cell r="AX203">
            <v>43406</v>
          </cell>
          <cell r="AY203">
            <v>57.61</v>
          </cell>
          <cell r="AZ203">
            <v>0.39351000000000003</v>
          </cell>
          <cell r="BI203">
            <v>43406</v>
          </cell>
          <cell r="BJ203">
            <v>59.07</v>
          </cell>
          <cell r="BK203">
            <v>0.66996</v>
          </cell>
          <cell r="BT203">
            <v>43406</v>
          </cell>
          <cell r="BU203">
            <v>2.59</v>
          </cell>
          <cell r="BV203">
            <v>3.4031400000000001</v>
          </cell>
          <cell r="CE203">
            <v>43406</v>
          </cell>
          <cell r="CF203">
            <v>80.790000000000006</v>
          </cell>
          <cell r="CG203">
            <v>0.1459</v>
          </cell>
          <cell r="CP203">
            <v>43406</v>
          </cell>
          <cell r="CQ203">
            <v>5.1559999999999997</v>
          </cell>
          <cell r="CR203">
            <v>2.09768</v>
          </cell>
          <cell r="DA203">
            <v>43409</v>
          </cell>
          <cell r="DB203">
            <v>18.93</v>
          </cell>
          <cell r="DC203">
            <v>1.6E-2</v>
          </cell>
          <cell r="DL203">
            <v>43406</v>
          </cell>
          <cell r="DM203">
            <v>72.63</v>
          </cell>
          <cell r="DN203">
            <v>2.7424499999999998</v>
          </cell>
          <cell r="DW203">
            <v>43406</v>
          </cell>
          <cell r="DX203">
            <v>161.65</v>
          </cell>
          <cell r="DY203">
            <v>2.2727400000000002</v>
          </cell>
          <cell r="EH203">
            <v>43406</v>
          </cell>
          <cell r="EI203">
            <v>145.47999999999999</v>
          </cell>
          <cell r="EJ203">
            <v>4.8605999999999998</v>
          </cell>
          <cell r="ES203">
            <v>43406</v>
          </cell>
          <cell r="ET203">
            <v>84.57</v>
          </cell>
          <cell r="EU203">
            <v>1.5607500000000001</v>
          </cell>
          <cell r="FD203">
            <v>43406</v>
          </cell>
          <cell r="FE203">
            <v>81.010000000000005</v>
          </cell>
          <cell r="FF203">
            <v>8.7410000000000002E-2</v>
          </cell>
          <cell r="FO203">
            <v>43406</v>
          </cell>
          <cell r="FP203">
            <v>110.53</v>
          </cell>
          <cell r="FQ203">
            <v>0.23427000000000001</v>
          </cell>
          <cell r="FZ203">
            <v>43406</v>
          </cell>
          <cell r="GA203">
            <v>37.96</v>
          </cell>
          <cell r="GB203">
            <v>1.3206500000000001</v>
          </cell>
          <cell r="GK203">
            <v>43406</v>
          </cell>
          <cell r="GL203">
            <v>90.96</v>
          </cell>
          <cell r="GM203">
            <v>0.37436000000000003</v>
          </cell>
        </row>
        <row r="204">
          <cell r="F204">
            <v>43409</v>
          </cell>
          <cell r="G204">
            <v>85.01</v>
          </cell>
          <cell r="H204">
            <v>0.28623999999999999</v>
          </cell>
          <cell r="Q204">
            <v>43409</v>
          </cell>
          <cell r="R204">
            <v>162.33000000000001</v>
          </cell>
          <cell r="S204">
            <v>0.11318</v>
          </cell>
          <cell r="AB204">
            <v>43409</v>
          </cell>
          <cell r="AC204">
            <v>77.260000000000005</v>
          </cell>
          <cell r="AD204">
            <v>0.21004</v>
          </cell>
          <cell r="AM204">
            <v>43409</v>
          </cell>
          <cell r="AN204">
            <v>347.17</v>
          </cell>
          <cell r="AO204">
            <v>0.62983</v>
          </cell>
          <cell r="AX204">
            <v>43409</v>
          </cell>
          <cell r="AY204">
            <v>57.29</v>
          </cell>
          <cell r="AZ204">
            <v>0.20729</v>
          </cell>
          <cell r="BI204">
            <v>43409</v>
          </cell>
          <cell r="BJ204">
            <v>57.58</v>
          </cell>
          <cell r="BK204">
            <v>0.44751000000000002</v>
          </cell>
          <cell r="BT204">
            <v>43409</v>
          </cell>
          <cell r="BU204">
            <v>2.4940000000000002</v>
          </cell>
          <cell r="BV204">
            <v>0.96611000000000002</v>
          </cell>
          <cell r="CE204">
            <v>43409</v>
          </cell>
          <cell r="CF204">
            <v>81.92</v>
          </cell>
          <cell r="CG204">
            <v>0.15673999999999999</v>
          </cell>
          <cell r="CP204">
            <v>43409</v>
          </cell>
          <cell r="CQ204">
            <v>5.0579999999999998</v>
          </cell>
          <cell r="CR204">
            <v>1.17937</v>
          </cell>
          <cell r="DA204">
            <v>43410</v>
          </cell>
          <cell r="DB204">
            <v>18.95</v>
          </cell>
          <cell r="DC204">
            <v>1.736E-2</v>
          </cell>
          <cell r="DL204">
            <v>43409</v>
          </cell>
          <cell r="DM204">
            <v>73.510000000000005</v>
          </cell>
          <cell r="DN204">
            <v>2.6591499999999999</v>
          </cell>
          <cell r="DW204">
            <v>43409</v>
          </cell>
          <cell r="DX204">
            <v>164.1</v>
          </cell>
          <cell r="DY204">
            <v>1.66425</v>
          </cell>
          <cell r="EH204">
            <v>43409</v>
          </cell>
          <cell r="EI204">
            <v>147.18</v>
          </cell>
          <cell r="EJ204">
            <v>4.1816000000000004</v>
          </cell>
          <cell r="ES204">
            <v>43409</v>
          </cell>
          <cell r="ET204">
            <v>84.76</v>
          </cell>
          <cell r="EU204">
            <v>1.10484</v>
          </cell>
          <cell r="FD204">
            <v>43409</v>
          </cell>
          <cell r="FE204">
            <v>80.66</v>
          </cell>
          <cell r="FF204">
            <v>7.7560000000000004E-2</v>
          </cell>
          <cell r="FO204">
            <v>43409</v>
          </cell>
          <cell r="FP204">
            <v>109.98</v>
          </cell>
          <cell r="FQ204">
            <v>0.19209999999999999</v>
          </cell>
          <cell r="FZ204">
            <v>43409</v>
          </cell>
          <cell r="GA204">
            <v>37.9</v>
          </cell>
          <cell r="GB204">
            <v>1.37269</v>
          </cell>
          <cell r="GK204">
            <v>43409</v>
          </cell>
          <cell r="GL204">
            <v>90.47</v>
          </cell>
          <cell r="GM204">
            <v>0.28999999999999998</v>
          </cell>
        </row>
        <row r="205">
          <cell r="F205">
            <v>43410</v>
          </cell>
          <cell r="G205">
            <v>86.65</v>
          </cell>
          <cell r="H205">
            <v>0.32064999999999999</v>
          </cell>
          <cell r="Q205">
            <v>43410</v>
          </cell>
          <cell r="R205">
            <v>157.91999999999999</v>
          </cell>
          <cell r="S205">
            <v>0.14335000000000001</v>
          </cell>
          <cell r="AB205">
            <v>43410</v>
          </cell>
          <cell r="AC205">
            <v>78.11</v>
          </cell>
          <cell r="AD205">
            <v>0.13381000000000001</v>
          </cell>
          <cell r="AM205">
            <v>43410</v>
          </cell>
          <cell r="AN205">
            <v>355.15</v>
          </cell>
          <cell r="AO205">
            <v>0.88915</v>
          </cell>
          <cell r="AX205">
            <v>43410</v>
          </cell>
          <cell r="AY205">
            <v>58.6</v>
          </cell>
          <cell r="AZ205">
            <v>0.17213999999999999</v>
          </cell>
          <cell r="BI205">
            <v>43410</v>
          </cell>
          <cell r="BJ205">
            <v>59.02</v>
          </cell>
          <cell r="BK205">
            <v>0.21593000000000001</v>
          </cell>
          <cell r="BT205">
            <v>43410</v>
          </cell>
          <cell r="BU205">
            <v>2.4700000000000002</v>
          </cell>
          <cell r="BV205">
            <v>1.4235899999999999</v>
          </cell>
          <cell r="CE205">
            <v>43410</v>
          </cell>
          <cell r="CF205">
            <v>82.07</v>
          </cell>
          <cell r="CG205">
            <v>0.14087</v>
          </cell>
          <cell r="CP205">
            <v>43410</v>
          </cell>
          <cell r="CQ205">
            <v>5.0540000000000003</v>
          </cell>
          <cell r="CR205">
            <v>2.2276199999999999</v>
          </cell>
          <cell r="DA205">
            <v>43411</v>
          </cell>
          <cell r="DB205">
            <v>18.78</v>
          </cell>
          <cell r="DC205">
            <v>2.2009999999999998E-2</v>
          </cell>
          <cell r="DL205">
            <v>43410</v>
          </cell>
          <cell r="DM205">
            <v>74.64</v>
          </cell>
          <cell r="DN205">
            <v>2.3487200000000001</v>
          </cell>
          <cell r="DW205">
            <v>43410</v>
          </cell>
          <cell r="DX205">
            <v>167.17</v>
          </cell>
          <cell r="DY205">
            <v>1.48631</v>
          </cell>
          <cell r="EH205">
            <v>43410</v>
          </cell>
          <cell r="EI205">
            <v>148.44999999999999</v>
          </cell>
          <cell r="EJ205">
            <v>3.1785899999999998</v>
          </cell>
          <cell r="ES205">
            <v>43410</v>
          </cell>
          <cell r="ET205">
            <v>85.82</v>
          </cell>
          <cell r="EU205">
            <v>1.08341</v>
          </cell>
          <cell r="FD205">
            <v>43410</v>
          </cell>
          <cell r="FE205">
            <v>81</v>
          </cell>
          <cell r="FF205">
            <v>4.8840000000000001E-2</v>
          </cell>
          <cell r="FO205">
            <v>43410</v>
          </cell>
          <cell r="FP205">
            <v>110.87</v>
          </cell>
          <cell r="FQ205">
            <v>0.25735000000000002</v>
          </cell>
          <cell r="FZ205">
            <v>43410</v>
          </cell>
          <cell r="GA205">
            <v>37.42</v>
          </cell>
          <cell r="GB205">
            <v>0.80725000000000002</v>
          </cell>
          <cell r="GK205">
            <v>43410</v>
          </cell>
          <cell r="GL205">
            <v>90.85</v>
          </cell>
          <cell r="GM205">
            <v>0.58806000000000003</v>
          </cell>
        </row>
        <row r="206">
          <cell r="F206">
            <v>43411</v>
          </cell>
          <cell r="G206">
            <v>88.11</v>
          </cell>
          <cell r="H206">
            <v>0.49303999999999998</v>
          </cell>
          <cell r="Q206">
            <v>43411</v>
          </cell>
          <cell r="R206">
            <v>160.91999999999999</v>
          </cell>
          <cell r="S206">
            <v>0.13728000000000001</v>
          </cell>
          <cell r="AB206">
            <v>43411</v>
          </cell>
          <cell r="AC206">
            <v>78.569999999999993</v>
          </cell>
          <cell r="AD206">
            <v>0.36262</v>
          </cell>
          <cell r="AM206">
            <v>43411</v>
          </cell>
          <cell r="AN206">
            <v>360.51</v>
          </cell>
          <cell r="AO206">
            <v>0.46844000000000002</v>
          </cell>
          <cell r="AX206">
            <v>43411</v>
          </cell>
          <cell r="AY206">
            <v>59.67</v>
          </cell>
          <cell r="AZ206">
            <v>0.16581000000000001</v>
          </cell>
          <cell r="BI206">
            <v>43411</v>
          </cell>
          <cell r="BJ206">
            <v>60.72</v>
          </cell>
          <cell r="BK206">
            <v>0.18828</v>
          </cell>
          <cell r="BT206">
            <v>43411</v>
          </cell>
          <cell r="BU206">
            <v>2.488</v>
          </cell>
          <cell r="BV206">
            <v>1.50291</v>
          </cell>
          <cell r="CE206">
            <v>43411</v>
          </cell>
          <cell r="CF206">
            <v>83.59</v>
          </cell>
          <cell r="CG206">
            <v>7.5980000000000006E-2</v>
          </cell>
          <cell r="CP206">
            <v>43411</v>
          </cell>
          <cell r="CQ206">
            <v>5.0919999999999996</v>
          </cell>
          <cell r="CR206">
            <v>1.91269</v>
          </cell>
          <cell r="DA206">
            <v>43412</v>
          </cell>
          <cell r="DB206">
            <v>17.61</v>
          </cell>
          <cell r="DC206">
            <v>4.4130000000000003E-2</v>
          </cell>
          <cell r="DL206">
            <v>43411</v>
          </cell>
          <cell r="DM206">
            <v>75.239999999999995</v>
          </cell>
          <cell r="DN206">
            <v>1.9385600000000001</v>
          </cell>
          <cell r="DW206">
            <v>43411</v>
          </cell>
          <cell r="DX206">
            <v>171.03</v>
          </cell>
          <cell r="DY206">
            <v>1.756</v>
          </cell>
          <cell r="EH206">
            <v>43411</v>
          </cell>
          <cell r="EI206">
            <v>150.19999999999999</v>
          </cell>
          <cell r="EJ206">
            <v>2.1849699999999999</v>
          </cell>
          <cell r="ES206">
            <v>43411</v>
          </cell>
          <cell r="ET206">
            <v>86.85</v>
          </cell>
          <cell r="EU206">
            <v>1.1792899999999999</v>
          </cell>
          <cell r="FD206">
            <v>43411</v>
          </cell>
          <cell r="FE206">
            <v>82.07</v>
          </cell>
          <cell r="FF206">
            <v>7.8409999999999994E-2</v>
          </cell>
          <cell r="FO206">
            <v>43411</v>
          </cell>
          <cell r="FP206">
            <v>114.3</v>
          </cell>
          <cell r="FQ206">
            <v>0.18975</v>
          </cell>
          <cell r="FZ206">
            <v>43411</v>
          </cell>
          <cell r="GA206">
            <v>37.5</v>
          </cell>
          <cell r="GB206">
            <v>1.5918699999999999</v>
          </cell>
          <cell r="GK206">
            <v>43411</v>
          </cell>
          <cell r="GL206">
            <v>93.01</v>
          </cell>
          <cell r="GM206">
            <v>0.27133000000000002</v>
          </cell>
        </row>
        <row r="207">
          <cell r="F207">
            <v>43412</v>
          </cell>
          <cell r="G207">
            <v>87.9</v>
          </cell>
          <cell r="H207">
            <v>0.26741999999999999</v>
          </cell>
          <cell r="Q207">
            <v>43412</v>
          </cell>
          <cell r="R207">
            <v>163.13</v>
          </cell>
          <cell r="S207">
            <v>7.4719999999999995E-2</v>
          </cell>
          <cell r="AB207">
            <v>43412</v>
          </cell>
          <cell r="AC207">
            <v>84.04</v>
          </cell>
          <cell r="AD207">
            <v>0.62190999999999996</v>
          </cell>
          <cell r="AM207">
            <v>43412</v>
          </cell>
          <cell r="AN207">
            <v>357.63</v>
          </cell>
          <cell r="AO207">
            <v>0.31535999999999997</v>
          </cell>
          <cell r="AX207">
            <v>43412</v>
          </cell>
          <cell r="AY207">
            <v>59.1</v>
          </cell>
          <cell r="AZ207">
            <v>0.27271000000000001</v>
          </cell>
          <cell r="BI207">
            <v>43412</v>
          </cell>
          <cell r="BJ207">
            <v>60.56</v>
          </cell>
          <cell r="BK207">
            <v>0.16517000000000001</v>
          </cell>
          <cell r="BT207">
            <v>43412</v>
          </cell>
          <cell r="BU207">
            <v>2.548</v>
          </cell>
          <cell r="BV207">
            <v>0.76844000000000001</v>
          </cell>
          <cell r="CE207">
            <v>43412</v>
          </cell>
          <cell r="CF207">
            <v>82.74</v>
          </cell>
          <cell r="CG207">
            <v>0.14666000000000001</v>
          </cell>
          <cell r="CP207">
            <v>43412</v>
          </cell>
          <cell r="CQ207">
            <v>5.1260000000000003</v>
          </cell>
          <cell r="CR207">
            <v>2.1745000000000001</v>
          </cell>
          <cell r="DA207">
            <v>43413</v>
          </cell>
          <cell r="DB207">
            <v>17.399999999999999</v>
          </cell>
          <cell r="DC207">
            <v>1.477E-2</v>
          </cell>
          <cell r="DL207">
            <v>43412</v>
          </cell>
          <cell r="DM207">
            <v>74.97</v>
          </cell>
          <cell r="DN207">
            <v>1.6955199999999999</v>
          </cell>
          <cell r="DW207">
            <v>43412</v>
          </cell>
          <cell r="DX207">
            <v>171</v>
          </cell>
          <cell r="DY207">
            <v>1.6995400000000001</v>
          </cell>
          <cell r="EH207">
            <v>43412</v>
          </cell>
          <cell r="EI207">
            <v>150.55000000000001</v>
          </cell>
          <cell r="EJ207">
            <v>2.8010299999999999</v>
          </cell>
          <cell r="ES207">
            <v>43412</v>
          </cell>
          <cell r="ET207">
            <v>86.77</v>
          </cell>
          <cell r="EU207">
            <v>0.81879999999999997</v>
          </cell>
          <cell r="FD207">
            <v>43412</v>
          </cell>
          <cell r="FE207">
            <v>80.95</v>
          </cell>
          <cell r="FF207">
            <v>6.3689999999999997E-2</v>
          </cell>
          <cell r="FO207">
            <v>43412</v>
          </cell>
          <cell r="FP207">
            <v>112.15</v>
          </cell>
          <cell r="FQ207">
            <v>0.18074000000000001</v>
          </cell>
          <cell r="FZ207">
            <v>43412</v>
          </cell>
          <cell r="GA207">
            <v>37.99</v>
          </cell>
          <cell r="GB207">
            <v>1.40662</v>
          </cell>
          <cell r="GK207">
            <v>43412</v>
          </cell>
          <cell r="GL207">
            <v>94.04</v>
          </cell>
          <cell r="GM207">
            <v>0.25147000000000003</v>
          </cell>
        </row>
        <row r="208">
          <cell r="F208">
            <v>43413</v>
          </cell>
          <cell r="G208">
            <v>87.98</v>
          </cell>
          <cell r="H208">
            <v>0.40950999999999999</v>
          </cell>
          <cell r="Q208">
            <v>43413</v>
          </cell>
          <cell r="R208">
            <v>160.1</v>
          </cell>
          <cell r="S208">
            <v>7.8880000000000006E-2</v>
          </cell>
          <cell r="AB208">
            <v>43413</v>
          </cell>
          <cell r="AC208">
            <v>82.69</v>
          </cell>
          <cell r="AD208">
            <v>0.32988000000000001</v>
          </cell>
          <cell r="AM208">
            <v>43413</v>
          </cell>
          <cell r="AN208">
            <v>357.46</v>
          </cell>
          <cell r="AO208">
            <v>0.26319999999999999</v>
          </cell>
          <cell r="AX208">
            <v>43413</v>
          </cell>
          <cell r="AY208">
            <v>57.85</v>
          </cell>
          <cell r="AZ208">
            <v>0.1424</v>
          </cell>
          <cell r="BI208">
            <v>43413</v>
          </cell>
          <cell r="BJ208">
            <v>58.53</v>
          </cell>
          <cell r="BK208">
            <v>0.18898999999999999</v>
          </cell>
          <cell r="BT208">
            <v>43413</v>
          </cell>
          <cell r="BU208">
            <v>2.512</v>
          </cell>
          <cell r="BV208">
            <v>0.43591999999999997</v>
          </cell>
          <cell r="CE208">
            <v>43413</v>
          </cell>
          <cell r="CF208">
            <v>81.94</v>
          </cell>
          <cell r="CG208">
            <v>6.7250000000000004E-2</v>
          </cell>
          <cell r="CP208">
            <v>43413</v>
          </cell>
          <cell r="CQ208">
            <v>5.0720000000000001</v>
          </cell>
          <cell r="CR208">
            <v>1.1953</v>
          </cell>
          <cell r="DA208">
            <v>43416</v>
          </cell>
          <cell r="DB208">
            <v>17.5</v>
          </cell>
          <cell r="DC208">
            <v>2.0250000000000001E-2</v>
          </cell>
          <cell r="DL208">
            <v>43413</v>
          </cell>
          <cell r="DM208">
            <v>74.45</v>
          </cell>
          <cell r="DN208">
            <v>1.5568</v>
          </cell>
          <cell r="DW208">
            <v>43413</v>
          </cell>
          <cell r="DX208">
            <v>167.33</v>
          </cell>
          <cell r="DY208">
            <v>1.9524699999999999</v>
          </cell>
          <cell r="EH208">
            <v>43413</v>
          </cell>
          <cell r="EI208">
            <v>150.32</v>
          </cell>
          <cell r="EJ208">
            <v>2.3784299999999998</v>
          </cell>
          <cell r="ES208">
            <v>43413</v>
          </cell>
          <cell r="ET208">
            <v>86.42</v>
          </cell>
          <cell r="EU208">
            <v>1.37094</v>
          </cell>
          <cell r="FD208">
            <v>43413</v>
          </cell>
          <cell r="FE208">
            <v>79.41</v>
          </cell>
          <cell r="FF208">
            <v>6.8360000000000004E-2</v>
          </cell>
          <cell r="FO208">
            <v>43413</v>
          </cell>
          <cell r="FP208">
            <v>110.74</v>
          </cell>
          <cell r="FQ208">
            <v>0.24131</v>
          </cell>
          <cell r="FZ208">
            <v>43413</v>
          </cell>
          <cell r="GA208">
            <v>37.57</v>
          </cell>
          <cell r="GB208">
            <v>0.89087000000000005</v>
          </cell>
          <cell r="GK208">
            <v>43413</v>
          </cell>
          <cell r="GL208">
            <v>92.66</v>
          </cell>
          <cell r="GM208">
            <v>0.17932999999999999</v>
          </cell>
        </row>
        <row r="209">
          <cell r="F209">
            <v>43416</v>
          </cell>
          <cell r="G209">
            <v>86.43</v>
          </cell>
          <cell r="H209">
            <v>0.32468999999999998</v>
          </cell>
          <cell r="Q209">
            <v>43416</v>
          </cell>
          <cell r="R209">
            <v>157.19999999999999</v>
          </cell>
          <cell r="S209">
            <v>9.3640000000000001E-2</v>
          </cell>
          <cell r="AB209">
            <v>43416</v>
          </cell>
          <cell r="AC209">
            <v>80.8</v>
          </cell>
          <cell r="AD209">
            <v>0.23114999999999999</v>
          </cell>
          <cell r="AM209">
            <v>43416</v>
          </cell>
          <cell r="AN209">
            <v>343.13</v>
          </cell>
          <cell r="AO209">
            <v>0.62112999999999996</v>
          </cell>
          <cell r="AX209">
            <v>43416</v>
          </cell>
          <cell r="AY209">
            <v>57.03</v>
          </cell>
          <cell r="AZ209">
            <v>0.15622</v>
          </cell>
          <cell r="BI209">
            <v>43416</v>
          </cell>
          <cell r="BJ209">
            <v>57.7</v>
          </cell>
          <cell r="BK209">
            <v>0.18522</v>
          </cell>
          <cell r="BT209">
            <v>43416</v>
          </cell>
          <cell r="BU209">
            <v>2.4940000000000002</v>
          </cell>
          <cell r="BV209">
            <v>0.53190999999999999</v>
          </cell>
          <cell r="CE209">
            <v>43416</v>
          </cell>
          <cell r="CF209">
            <v>79.150000000000006</v>
          </cell>
          <cell r="CG209">
            <v>6.7919999999999994E-2</v>
          </cell>
          <cell r="CP209">
            <v>43416</v>
          </cell>
          <cell r="CQ209">
            <v>5.1760000000000002</v>
          </cell>
          <cell r="CR209">
            <v>2.32138</v>
          </cell>
          <cell r="DA209">
            <v>43417</v>
          </cell>
          <cell r="DB209">
            <v>17.71</v>
          </cell>
          <cell r="DC209">
            <v>1.291E-2</v>
          </cell>
          <cell r="DL209">
            <v>43416</v>
          </cell>
          <cell r="DM209">
            <v>72.739999999999995</v>
          </cell>
          <cell r="DN209">
            <v>1.9317299999999999</v>
          </cell>
          <cell r="DW209">
            <v>43416</v>
          </cell>
          <cell r="DX209">
            <v>165.05</v>
          </cell>
          <cell r="DY209">
            <v>1.6087499999999999</v>
          </cell>
          <cell r="EH209">
            <v>43416</v>
          </cell>
          <cell r="EI209">
            <v>148.13</v>
          </cell>
          <cell r="EJ209">
            <v>2.26118</v>
          </cell>
          <cell r="ES209">
            <v>43416</v>
          </cell>
          <cell r="ET209">
            <v>85.29</v>
          </cell>
          <cell r="EU209">
            <v>1.30904</v>
          </cell>
          <cell r="FD209">
            <v>43416</v>
          </cell>
          <cell r="FE209">
            <v>78.39</v>
          </cell>
          <cell r="FF209">
            <v>7.3779999999999998E-2</v>
          </cell>
          <cell r="FO209">
            <v>43416</v>
          </cell>
          <cell r="FP209">
            <v>107.33</v>
          </cell>
          <cell r="FQ209">
            <v>0.31789000000000001</v>
          </cell>
          <cell r="FZ209">
            <v>43416</v>
          </cell>
          <cell r="GA209">
            <v>36.76</v>
          </cell>
          <cell r="GB209">
            <v>1.0095499999999999</v>
          </cell>
          <cell r="GK209">
            <v>43416</v>
          </cell>
          <cell r="GL209">
            <v>90.7</v>
          </cell>
          <cell r="GM209">
            <v>0.19619</v>
          </cell>
        </row>
        <row r="210">
          <cell r="F210">
            <v>43417</v>
          </cell>
          <cell r="G210">
            <v>87.43</v>
          </cell>
          <cell r="H210">
            <v>0.30285000000000001</v>
          </cell>
          <cell r="Q210">
            <v>43417</v>
          </cell>
          <cell r="R210">
            <v>154.46</v>
          </cell>
          <cell r="S210">
            <v>0.13585</v>
          </cell>
          <cell r="AB210">
            <v>43417</v>
          </cell>
          <cell r="AC210">
            <v>80.36</v>
          </cell>
          <cell r="AD210">
            <v>0.20086000000000001</v>
          </cell>
          <cell r="AM210">
            <v>43417</v>
          </cell>
          <cell r="AN210">
            <v>345.64</v>
          </cell>
          <cell r="AO210">
            <v>0.56054000000000004</v>
          </cell>
          <cell r="AX210">
            <v>43417</v>
          </cell>
          <cell r="AY210">
            <v>57.26</v>
          </cell>
          <cell r="AZ210">
            <v>0.20251</v>
          </cell>
          <cell r="BI210">
            <v>43417</v>
          </cell>
          <cell r="BJ210">
            <v>57.19</v>
          </cell>
          <cell r="BK210">
            <v>0.13234000000000001</v>
          </cell>
          <cell r="BT210">
            <v>43417</v>
          </cell>
          <cell r="BU210">
            <v>2.552</v>
          </cell>
          <cell r="BV210">
            <v>0.53093000000000001</v>
          </cell>
          <cell r="CE210">
            <v>43417</v>
          </cell>
          <cell r="CF210">
            <v>79.209999999999994</v>
          </cell>
          <cell r="CG210">
            <v>8.3970000000000003E-2</v>
          </cell>
          <cell r="CP210">
            <v>43417</v>
          </cell>
          <cell r="CQ210">
            <v>5.31</v>
          </cell>
          <cell r="CR210">
            <v>2.9894400000000001</v>
          </cell>
          <cell r="DA210">
            <v>43418</v>
          </cell>
          <cell r="DB210">
            <v>17.7</v>
          </cell>
          <cell r="DC210">
            <v>1.086E-2</v>
          </cell>
          <cell r="DL210">
            <v>43417</v>
          </cell>
          <cell r="DM210">
            <v>72.81</v>
          </cell>
          <cell r="DN210">
            <v>1.6780900000000001</v>
          </cell>
          <cell r="DW210">
            <v>43417</v>
          </cell>
          <cell r="DX210">
            <v>164.44</v>
          </cell>
          <cell r="DY210">
            <v>1.16272</v>
          </cell>
          <cell r="EH210">
            <v>43417</v>
          </cell>
          <cell r="EI210">
            <v>147.68</v>
          </cell>
          <cell r="EJ210">
            <v>2.4729399999999999</v>
          </cell>
          <cell r="ES210">
            <v>43417</v>
          </cell>
          <cell r="ET210">
            <v>85.32</v>
          </cell>
          <cell r="EU210">
            <v>1.30511</v>
          </cell>
          <cell r="FD210">
            <v>43417</v>
          </cell>
          <cell r="FE210">
            <v>79.3</v>
          </cell>
          <cell r="FF210">
            <v>7.0739999999999997E-2</v>
          </cell>
          <cell r="FO210">
            <v>43417</v>
          </cell>
          <cell r="FP210">
            <v>108.04</v>
          </cell>
          <cell r="FQ210">
            <v>0.26127</v>
          </cell>
          <cell r="FZ210">
            <v>43417</v>
          </cell>
          <cell r="GA210">
            <v>37.07</v>
          </cell>
          <cell r="GB210">
            <v>1.0693699999999999</v>
          </cell>
          <cell r="GK210">
            <v>43417</v>
          </cell>
          <cell r="GL210">
            <v>90.59</v>
          </cell>
          <cell r="GM210">
            <v>0.30398999999999998</v>
          </cell>
        </row>
        <row r="211">
          <cell r="F211">
            <v>43418</v>
          </cell>
          <cell r="G211">
            <v>82.6</v>
          </cell>
          <cell r="H211">
            <v>0.54490000000000005</v>
          </cell>
          <cell r="Q211">
            <v>43418</v>
          </cell>
          <cell r="R211">
            <v>151.22999999999999</v>
          </cell>
          <cell r="S211">
            <v>0.10864</v>
          </cell>
          <cell r="AB211">
            <v>43418</v>
          </cell>
          <cell r="AC211">
            <v>79.89</v>
          </cell>
          <cell r="AD211">
            <v>0.18271999999999999</v>
          </cell>
          <cell r="AM211">
            <v>43418</v>
          </cell>
          <cell r="AN211">
            <v>339.96</v>
          </cell>
          <cell r="AO211">
            <v>0.40822999999999998</v>
          </cell>
          <cell r="AX211">
            <v>43418</v>
          </cell>
          <cell r="AY211">
            <v>58</v>
          </cell>
          <cell r="AZ211">
            <v>0.28238999999999997</v>
          </cell>
          <cell r="BI211">
            <v>43418</v>
          </cell>
          <cell r="BJ211">
            <v>56.98</v>
          </cell>
          <cell r="BK211">
            <v>0.13386000000000001</v>
          </cell>
          <cell r="BT211">
            <v>43418</v>
          </cell>
          <cell r="BU211">
            <v>2.524</v>
          </cell>
          <cell r="BV211">
            <v>0.62527999999999995</v>
          </cell>
          <cell r="CE211">
            <v>43418</v>
          </cell>
          <cell r="CF211">
            <v>80.63</v>
          </cell>
          <cell r="CG211">
            <v>0.13292000000000001</v>
          </cell>
          <cell r="CP211">
            <v>43418</v>
          </cell>
          <cell r="CQ211">
            <v>5.242</v>
          </cell>
          <cell r="CR211">
            <v>2.6011000000000002</v>
          </cell>
          <cell r="DA211">
            <v>43419</v>
          </cell>
          <cell r="DB211">
            <v>17.64</v>
          </cell>
          <cell r="DC211">
            <v>2.0289999999999999E-2</v>
          </cell>
          <cell r="DL211">
            <v>43418</v>
          </cell>
          <cell r="DM211">
            <v>72.97</v>
          </cell>
          <cell r="DN211">
            <v>1.5683100000000001</v>
          </cell>
          <cell r="DW211">
            <v>43418</v>
          </cell>
          <cell r="DX211">
            <v>166.72</v>
          </cell>
          <cell r="DY211">
            <v>1.98607</v>
          </cell>
          <cell r="EH211">
            <v>43418</v>
          </cell>
          <cell r="EI211">
            <v>147.53</v>
          </cell>
          <cell r="EJ211">
            <v>2.82728</v>
          </cell>
          <cell r="ES211">
            <v>43418</v>
          </cell>
          <cell r="ET211">
            <v>84.75</v>
          </cell>
          <cell r="EU211">
            <v>1.69587</v>
          </cell>
          <cell r="FD211">
            <v>43418</v>
          </cell>
          <cell r="FE211">
            <v>80.319999999999993</v>
          </cell>
          <cell r="FF211">
            <v>0.13875999999999999</v>
          </cell>
          <cell r="FO211">
            <v>43418</v>
          </cell>
          <cell r="FP211">
            <v>107.81</v>
          </cell>
          <cell r="FQ211">
            <v>0.38217000000000001</v>
          </cell>
          <cell r="FZ211">
            <v>43418</v>
          </cell>
          <cell r="GA211">
            <v>37</v>
          </cell>
          <cell r="GB211">
            <v>1.2371399999999999</v>
          </cell>
          <cell r="GK211">
            <v>43418</v>
          </cell>
          <cell r="GL211">
            <v>91.58</v>
          </cell>
          <cell r="GM211">
            <v>0.35010999999999998</v>
          </cell>
        </row>
        <row r="212">
          <cell r="F212">
            <v>43419</v>
          </cell>
          <cell r="G212">
            <v>84.52</v>
          </cell>
          <cell r="H212">
            <v>0.29365999999999998</v>
          </cell>
          <cell r="Q212">
            <v>43419</v>
          </cell>
          <cell r="R212">
            <v>153.16999999999999</v>
          </cell>
          <cell r="S212">
            <v>7.8299999999999995E-2</v>
          </cell>
          <cell r="AB212">
            <v>43419</v>
          </cell>
          <cell r="AC212">
            <v>81.569999999999993</v>
          </cell>
          <cell r="AD212">
            <v>0.20537</v>
          </cell>
          <cell r="AM212">
            <v>43419</v>
          </cell>
          <cell r="AN212">
            <v>344.43</v>
          </cell>
          <cell r="AO212">
            <v>0.40600000000000003</v>
          </cell>
          <cell r="AX212">
            <v>43419</v>
          </cell>
          <cell r="AY212">
            <v>59.37</v>
          </cell>
          <cell r="AZ212">
            <v>0.17280000000000001</v>
          </cell>
          <cell r="BI212">
            <v>43419</v>
          </cell>
          <cell r="BJ212">
            <v>57.95</v>
          </cell>
          <cell r="BK212">
            <v>0.13386999999999999</v>
          </cell>
          <cell r="BT212">
            <v>43419</v>
          </cell>
          <cell r="BU212">
            <v>2.56</v>
          </cell>
          <cell r="BV212">
            <v>0.95338000000000001</v>
          </cell>
          <cell r="CE212">
            <v>43419</v>
          </cell>
          <cell r="CF212">
            <v>85.06</v>
          </cell>
          <cell r="CG212">
            <v>0.15534999999999999</v>
          </cell>
          <cell r="CP212">
            <v>43419</v>
          </cell>
          <cell r="CQ212">
            <v>5.2</v>
          </cell>
          <cell r="CR212">
            <v>2.8805999999999998</v>
          </cell>
          <cell r="DA212">
            <v>43420</v>
          </cell>
          <cell r="DB212">
            <v>16.760000000000002</v>
          </cell>
          <cell r="DC212">
            <v>1.321E-2</v>
          </cell>
          <cell r="DL212">
            <v>43419</v>
          </cell>
          <cell r="DM212">
            <v>74.400000000000006</v>
          </cell>
          <cell r="DN212">
            <v>1.58751</v>
          </cell>
          <cell r="DW212">
            <v>43419</v>
          </cell>
          <cell r="DX212">
            <v>169.94</v>
          </cell>
          <cell r="DY212">
            <v>1.0341800000000001</v>
          </cell>
          <cell r="EH212">
            <v>43419</v>
          </cell>
          <cell r="EI212">
            <v>147.77000000000001</v>
          </cell>
          <cell r="EJ212">
            <v>3.02908</v>
          </cell>
          <cell r="ES212">
            <v>43419</v>
          </cell>
          <cell r="ET212">
            <v>86.19</v>
          </cell>
          <cell r="EU212">
            <v>1.30914</v>
          </cell>
          <cell r="FD212">
            <v>43419</v>
          </cell>
          <cell r="FE212">
            <v>80.73</v>
          </cell>
          <cell r="FF212">
            <v>7.6789999999999997E-2</v>
          </cell>
          <cell r="FO212">
            <v>43419</v>
          </cell>
          <cell r="FP212">
            <v>110.19</v>
          </cell>
          <cell r="FQ212">
            <v>0.18138000000000001</v>
          </cell>
          <cell r="FZ212">
            <v>43419</v>
          </cell>
          <cell r="GA212">
            <v>37.36</v>
          </cell>
          <cell r="GB212">
            <v>1.37517</v>
          </cell>
          <cell r="GK212">
            <v>43419</v>
          </cell>
          <cell r="GL212">
            <v>91.6</v>
          </cell>
          <cell r="GM212">
            <v>0.30581000000000003</v>
          </cell>
        </row>
        <row r="213">
          <cell r="F213">
            <v>43420</v>
          </cell>
          <cell r="G213">
            <v>84.71</v>
          </cell>
          <cell r="H213">
            <v>0.31546000000000002</v>
          </cell>
          <cell r="Q213">
            <v>43420</v>
          </cell>
          <cell r="R213">
            <v>155.1</v>
          </cell>
          <cell r="S213">
            <v>8.6919999999999997E-2</v>
          </cell>
          <cell r="AB213">
            <v>43420</v>
          </cell>
          <cell r="AC213">
            <v>81.86</v>
          </cell>
          <cell r="AD213">
            <v>0.27294000000000002</v>
          </cell>
          <cell r="AM213">
            <v>43420</v>
          </cell>
          <cell r="AN213">
            <v>347.77</v>
          </cell>
          <cell r="AO213">
            <v>0.32773000000000002</v>
          </cell>
          <cell r="AX213">
            <v>43420</v>
          </cell>
          <cell r="AY213">
            <v>60.31</v>
          </cell>
          <cell r="AZ213">
            <v>0.36914000000000002</v>
          </cell>
          <cell r="BI213">
            <v>43420</v>
          </cell>
          <cell r="BJ213">
            <v>58.28</v>
          </cell>
          <cell r="BK213">
            <v>0.1741</v>
          </cell>
          <cell r="BT213">
            <v>43420</v>
          </cell>
          <cell r="BU213">
            <v>2.5459999999999998</v>
          </cell>
          <cell r="BV213">
            <v>0.71653999999999995</v>
          </cell>
          <cell r="CE213">
            <v>43420</v>
          </cell>
          <cell r="CF213">
            <v>84.9</v>
          </cell>
          <cell r="CG213">
            <v>0.16327</v>
          </cell>
          <cell r="CP213">
            <v>43420</v>
          </cell>
          <cell r="CQ213">
            <v>5.1159999999999997</v>
          </cell>
          <cell r="CR213">
            <v>2.8706100000000001</v>
          </cell>
          <cell r="DA213">
            <v>43423</v>
          </cell>
          <cell r="DB213">
            <v>16.850000000000001</v>
          </cell>
          <cell r="DC213">
            <v>8.4700000000000001E-3</v>
          </cell>
          <cell r="DL213">
            <v>43420</v>
          </cell>
          <cell r="DM213">
            <v>74.38</v>
          </cell>
          <cell r="DN213">
            <v>1.52691</v>
          </cell>
          <cell r="DW213">
            <v>43420</v>
          </cell>
          <cell r="DX213">
            <v>171.31</v>
          </cell>
          <cell r="DY213">
            <v>1.1362099999999999</v>
          </cell>
          <cell r="EH213">
            <v>43420</v>
          </cell>
          <cell r="EI213">
            <v>148.55000000000001</v>
          </cell>
          <cell r="EJ213">
            <v>3.1572200000000001</v>
          </cell>
          <cell r="ES213">
            <v>43420</v>
          </cell>
          <cell r="ET213">
            <v>87.62</v>
          </cell>
          <cell r="EU213">
            <v>1.4588099999999999</v>
          </cell>
          <cell r="FD213">
            <v>43420</v>
          </cell>
          <cell r="FE213">
            <v>80.63</v>
          </cell>
          <cell r="FF213">
            <v>0.19807</v>
          </cell>
          <cell r="FO213">
            <v>43420</v>
          </cell>
          <cell r="FP213">
            <v>108.87</v>
          </cell>
          <cell r="FQ213">
            <v>0.14360999999999999</v>
          </cell>
          <cell r="FZ213">
            <v>43420</v>
          </cell>
          <cell r="GA213">
            <v>37.9</v>
          </cell>
          <cell r="GB213">
            <v>1.0315799999999999</v>
          </cell>
          <cell r="GK213">
            <v>43420</v>
          </cell>
          <cell r="GL213">
            <v>91.63</v>
          </cell>
          <cell r="GM213">
            <v>0.2616</v>
          </cell>
        </row>
        <row r="214">
          <cell r="F214">
            <v>43423</v>
          </cell>
          <cell r="G214">
            <v>82.07</v>
          </cell>
          <cell r="H214">
            <v>0.37311</v>
          </cell>
          <cell r="Q214">
            <v>43423</v>
          </cell>
          <cell r="R214">
            <v>151.1</v>
          </cell>
          <cell r="S214">
            <v>5.5840000000000001E-2</v>
          </cell>
          <cell r="AB214">
            <v>43423</v>
          </cell>
          <cell r="AC214">
            <v>79.489999999999995</v>
          </cell>
          <cell r="AD214">
            <v>0.17455000000000001</v>
          </cell>
          <cell r="AM214">
            <v>43423</v>
          </cell>
          <cell r="AN214">
            <v>337.87</v>
          </cell>
          <cell r="AO214">
            <v>0.29951</v>
          </cell>
          <cell r="AX214">
            <v>43423</v>
          </cell>
          <cell r="AY214">
            <v>59.18</v>
          </cell>
          <cell r="AZ214">
            <v>0.17527000000000001</v>
          </cell>
          <cell r="BI214">
            <v>43423</v>
          </cell>
          <cell r="BJ214">
            <v>57.66</v>
          </cell>
          <cell r="BK214">
            <v>0.23032</v>
          </cell>
          <cell r="BT214">
            <v>43423</v>
          </cell>
          <cell r="BU214">
            <v>2.5339999999999998</v>
          </cell>
          <cell r="BV214">
            <v>0.99768000000000001</v>
          </cell>
          <cell r="CE214">
            <v>43423</v>
          </cell>
          <cell r="CF214">
            <v>81.78</v>
          </cell>
          <cell r="CG214">
            <v>9.6009999999999998E-2</v>
          </cell>
          <cell r="CP214">
            <v>43423</v>
          </cell>
          <cell r="CQ214">
            <v>5.1420000000000003</v>
          </cell>
          <cell r="CR214">
            <v>1.9224000000000001</v>
          </cell>
          <cell r="DA214">
            <v>43424</v>
          </cell>
          <cell r="DB214">
            <v>16.54</v>
          </cell>
          <cell r="DC214">
            <v>9.2700000000000005E-3</v>
          </cell>
          <cell r="DL214">
            <v>43423</v>
          </cell>
          <cell r="DM214">
            <v>72.599999999999994</v>
          </cell>
          <cell r="DN214">
            <v>1.3049200000000001</v>
          </cell>
          <cell r="DW214">
            <v>43423</v>
          </cell>
          <cell r="DX214">
            <v>167.57</v>
          </cell>
          <cell r="DY214">
            <v>1.1448400000000001</v>
          </cell>
          <cell r="EH214">
            <v>43423</v>
          </cell>
          <cell r="EI214">
            <v>147.47</v>
          </cell>
          <cell r="EJ214">
            <v>2.2569400000000002</v>
          </cell>
          <cell r="ES214">
            <v>43423</v>
          </cell>
          <cell r="ET214">
            <v>86.54</v>
          </cell>
          <cell r="EU214">
            <v>1.0966899999999999</v>
          </cell>
          <cell r="FD214">
            <v>43423</v>
          </cell>
          <cell r="FE214">
            <v>80.22</v>
          </cell>
          <cell r="FF214">
            <v>6.2969999999999998E-2</v>
          </cell>
          <cell r="FO214">
            <v>43423</v>
          </cell>
          <cell r="FP214">
            <v>106.45</v>
          </cell>
          <cell r="FQ214">
            <v>0.31673000000000001</v>
          </cell>
          <cell r="FZ214">
            <v>43423</v>
          </cell>
          <cell r="GA214">
            <v>37.479999999999997</v>
          </cell>
          <cell r="GB214">
            <v>1.02901</v>
          </cell>
          <cell r="GK214">
            <v>43423</v>
          </cell>
          <cell r="GL214">
            <v>88.98</v>
          </cell>
          <cell r="GM214">
            <v>0.36541000000000001</v>
          </cell>
        </row>
        <row r="215">
          <cell r="F215">
            <v>43424</v>
          </cell>
          <cell r="G215">
            <v>80.819999999999993</v>
          </cell>
          <cell r="H215">
            <v>0.42664000000000002</v>
          </cell>
          <cell r="Q215">
            <v>43424</v>
          </cell>
          <cell r="R215">
            <v>145.94999999999999</v>
          </cell>
          <cell r="S215">
            <v>8.0790000000000001E-2</v>
          </cell>
          <cell r="AB215">
            <v>43424</v>
          </cell>
          <cell r="AC215">
            <v>79.55</v>
          </cell>
          <cell r="AD215">
            <v>0.20193</v>
          </cell>
          <cell r="AM215">
            <v>43424</v>
          </cell>
          <cell r="AN215">
            <v>329.46</v>
          </cell>
          <cell r="AO215">
            <v>1.01938</v>
          </cell>
          <cell r="AX215">
            <v>43424</v>
          </cell>
          <cell r="AY215">
            <v>57.81</v>
          </cell>
          <cell r="AZ215">
            <v>0.1852</v>
          </cell>
          <cell r="BI215">
            <v>43424</v>
          </cell>
          <cell r="BJ215">
            <v>56.5</v>
          </cell>
          <cell r="BK215">
            <v>0.15187999999999999</v>
          </cell>
          <cell r="BT215">
            <v>43424</v>
          </cell>
          <cell r="BU215">
            <v>2.52</v>
          </cell>
          <cell r="BV215">
            <v>1.0681499999999999</v>
          </cell>
          <cell r="CE215">
            <v>43424</v>
          </cell>
          <cell r="CF215">
            <v>80.66</v>
          </cell>
          <cell r="CG215">
            <v>6.8330000000000002E-2</v>
          </cell>
          <cell r="CP215">
            <v>43424</v>
          </cell>
          <cell r="CQ215">
            <v>5.1260000000000003</v>
          </cell>
          <cell r="CR215">
            <v>3.5026799999999998</v>
          </cell>
          <cell r="DA215">
            <v>43425</v>
          </cell>
          <cell r="DB215">
            <v>16.59</v>
          </cell>
          <cell r="DC215">
            <v>6.8700000000000002E-3</v>
          </cell>
          <cell r="DL215">
            <v>43424</v>
          </cell>
          <cell r="DM215">
            <v>71.239999999999995</v>
          </cell>
          <cell r="DN215">
            <v>1.84029</v>
          </cell>
          <cell r="DW215">
            <v>43424</v>
          </cell>
          <cell r="DX215">
            <v>163.71</v>
          </cell>
          <cell r="DY215">
            <v>1.05325</v>
          </cell>
          <cell r="EH215">
            <v>43424</v>
          </cell>
          <cell r="EI215">
            <v>144.05000000000001</v>
          </cell>
          <cell r="EJ215">
            <v>3.5788500000000001</v>
          </cell>
          <cell r="ES215">
            <v>43424</v>
          </cell>
          <cell r="ET215">
            <v>84.79</v>
          </cell>
          <cell r="EU215">
            <v>1.4201299999999999</v>
          </cell>
          <cell r="FD215">
            <v>43424</v>
          </cell>
          <cell r="FE215">
            <v>78.02</v>
          </cell>
          <cell r="FF215">
            <v>6.8500000000000005E-2</v>
          </cell>
          <cell r="FO215">
            <v>43424</v>
          </cell>
          <cell r="FP215">
            <v>105.62</v>
          </cell>
          <cell r="FQ215">
            <v>0.30914000000000003</v>
          </cell>
          <cell r="FZ215">
            <v>43424</v>
          </cell>
          <cell r="GA215">
            <v>37.53</v>
          </cell>
          <cell r="GB215">
            <v>1.1429800000000001</v>
          </cell>
          <cell r="GK215">
            <v>43424</v>
          </cell>
          <cell r="GL215">
            <v>86.98</v>
          </cell>
          <cell r="GM215">
            <v>0.23657</v>
          </cell>
        </row>
        <row r="216">
          <cell r="F216">
            <v>43425</v>
          </cell>
          <cell r="G216">
            <v>81.319999999999993</v>
          </cell>
          <cell r="H216">
            <v>0.29981000000000002</v>
          </cell>
          <cell r="Q216">
            <v>43425</v>
          </cell>
          <cell r="R216">
            <v>146.19999999999999</v>
          </cell>
          <cell r="S216">
            <v>5.6649999999999999E-2</v>
          </cell>
          <cell r="AB216">
            <v>43425</v>
          </cell>
          <cell r="AC216">
            <v>80.900000000000006</v>
          </cell>
          <cell r="AD216">
            <v>0.10815</v>
          </cell>
          <cell r="AM216">
            <v>43425</v>
          </cell>
          <cell r="AN216">
            <v>338.69</v>
          </cell>
          <cell r="AO216">
            <v>0.40089999999999998</v>
          </cell>
          <cell r="AX216">
            <v>43425</v>
          </cell>
          <cell r="AY216">
            <v>58.52</v>
          </cell>
          <cell r="AZ216">
            <v>8.3040000000000003E-2</v>
          </cell>
          <cell r="BI216">
            <v>43425</v>
          </cell>
          <cell r="BJ216">
            <v>57.11</v>
          </cell>
          <cell r="BK216">
            <v>5.6430000000000001E-2</v>
          </cell>
          <cell r="BT216">
            <v>43425</v>
          </cell>
          <cell r="BU216">
            <v>2.4820000000000002</v>
          </cell>
          <cell r="BV216">
            <v>1.2002600000000001</v>
          </cell>
          <cell r="CE216">
            <v>43425</v>
          </cell>
          <cell r="CF216">
            <v>81.06</v>
          </cell>
          <cell r="CG216">
            <v>5.0560000000000001E-2</v>
          </cell>
          <cell r="CP216">
            <v>43425</v>
          </cell>
          <cell r="CQ216">
            <v>5.1740000000000004</v>
          </cell>
          <cell r="CR216">
            <v>2.70018</v>
          </cell>
          <cell r="DA216">
            <v>43426</v>
          </cell>
          <cell r="DB216">
            <v>16.5</v>
          </cell>
          <cell r="DC216">
            <v>3.9500000000000004E-3</v>
          </cell>
          <cell r="DL216">
            <v>43425</v>
          </cell>
          <cell r="DM216">
            <v>72.25</v>
          </cell>
          <cell r="DN216">
            <v>1.52112</v>
          </cell>
          <cell r="DW216">
            <v>43425</v>
          </cell>
          <cell r="DX216">
            <v>164.47</v>
          </cell>
          <cell r="DY216">
            <v>0.79854000000000003</v>
          </cell>
          <cell r="EH216">
            <v>43425</v>
          </cell>
          <cell r="EI216">
            <v>144.1</v>
          </cell>
          <cell r="EJ216">
            <v>2.8665799999999999</v>
          </cell>
          <cell r="ES216">
            <v>43425</v>
          </cell>
          <cell r="ET216">
            <v>85.02</v>
          </cell>
          <cell r="EU216">
            <v>1.2580199999999999</v>
          </cell>
          <cell r="FD216">
            <v>43425</v>
          </cell>
          <cell r="FE216">
            <v>78.98</v>
          </cell>
          <cell r="FF216">
            <v>6.0699999999999997E-2</v>
          </cell>
          <cell r="FO216">
            <v>43425</v>
          </cell>
          <cell r="FP216">
            <v>107.17</v>
          </cell>
          <cell r="FQ216">
            <v>0.16725999999999999</v>
          </cell>
          <cell r="FZ216">
            <v>43425</v>
          </cell>
          <cell r="GA216">
            <v>37.79</v>
          </cell>
          <cell r="GB216">
            <v>0.98768</v>
          </cell>
          <cell r="GK216">
            <v>43425</v>
          </cell>
          <cell r="GL216">
            <v>87.01</v>
          </cell>
          <cell r="GM216">
            <v>0.20532</v>
          </cell>
        </row>
        <row r="217">
          <cell r="F217">
            <v>43427</v>
          </cell>
          <cell r="G217">
            <v>82.33</v>
          </cell>
          <cell r="H217">
            <v>0.19602</v>
          </cell>
          <cell r="Q217">
            <v>43427</v>
          </cell>
          <cell r="R217">
            <v>146.55000000000001</v>
          </cell>
          <cell r="S217">
            <v>5.9319999999999998E-2</v>
          </cell>
          <cell r="AB217">
            <v>43427</v>
          </cell>
          <cell r="AC217">
            <v>80.92</v>
          </cell>
          <cell r="AD217">
            <v>9.7229999999999997E-2</v>
          </cell>
          <cell r="AM217">
            <v>43427</v>
          </cell>
          <cell r="AN217">
            <v>341.11</v>
          </cell>
          <cell r="AO217">
            <v>0.15533</v>
          </cell>
          <cell r="AX217">
            <v>43427</v>
          </cell>
          <cell r="AY217">
            <v>58.59</v>
          </cell>
          <cell r="AZ217">
            <v>4.7280000000000003E-2</v>
          </cell>
          <cell r="BI217">
            <v>43427</v>
          </cell>
          <cell r="BJ217">
            <v>57.08</v>
          </cell>
          <cell r="BK217">
            <v>3.3820000000000003E-2</v>
          </cell>
          <cell r="BT217">
            <v>43426</v>
          </cell>
          <cell r="BU217">
            <v>2.54</v>
          </cell>
          <cell r="BV217">
            <v>0.58762000000000003</v>
          </cell>
          <cell r="CE217">
            <v>43427</v>
          </cell>
          <cell r="CF217">
            <v>81.489999999999995</v>
          </cell>
          <cell r="CG217">
            <v>2.6409999999999999E-2</v>
          </cell>
          <cell r="CP217">
            <v>43426</v>
          </cell>
          <cell r="CQ217">
            <v>5.1740000000000004</v>
          </cell>
          <cell r="CR217">
            <v>2.28783</v>
          </cell>
          <cell r="DA217">
            <v>43427</v>
          </cell>
          <cell r="DB217">
            <v>16.510000000000002</v>
          </cell>
          <cell r="DC217">
            <v>8.7500000000000008E-3</v>
          </cell>
          <cell r="DL217">
            <v>43427</v>
          </cell>
          <cell r="DM217">
            <v>71.66</v>
          </cell>
          <cell r="DN217">
            <v>0.32462000000000002</v>
          </cell>
          <cell r="DW217">
            <v>43427</v>
          </cell>
          <cell r="DX217">
            <v>163.54</v>
          </cell>
          <cell r="DY217">
            <v>0.36792999999999998</v>
          </cell>
          <cell r="EH217">
            <v>43427</v>
          </cell>
          <cell r="EI217">
            <v>143.26</v>
          </cell>
          <cell r="EJ217">
            <v>1.5132699999999999</v>
          </cell>
          <cell r="ES217">
            <v>43427</v>
          </cell>
          <cell r="ET217">
            <v>84.56</v>
          </cell>
          <cell r="EU217">
            <v>0.32247999999999999</v>
          </cell>
          <cell r="FD217">
            <v>43427</v>
          </cell>
          <cell r="FE217">
            <v>79.349999999999994</v>
          </cell>
          <cell r="FF217">
            <v>1.848E-2</v>
          </cell>
          <cell r="FO217">
            <v>43427</v>
          </cell>
          <cell r="FP217">
            <v>107.59</v>
          </cell>
          <cell r="FQ217">
            <v>6.0389999999999999E-2</v>
          </cell>
          <cell r="FZ217">
            <v>43427</v>
          </cell>
          <cell r="GA217">
            <v>38.020000000000003</v>
          </cell>
          <cell r="GB217">
            <v>0.34139000000000003</v>
          </cell>
          <cell r="GK217">
            <v>43427</v>
          </cell>
          <cell r="GL217">
            <v>85.97</v>
          </cell>
          <cell r="GM217">
            <v>0.14989</v>
          </cell>
        </row>
        <row r="218">
          <cell r="F218">
            <v>43430</v>
          </cell>
          <cell r="G218">
            <v>82.7</v>
          </cell>
          <cell r="H218">
            <v>0.34834999999999999</v>
          </cell>
          <cell r="Q218">
            <v>43430</v>
          </cell>
          <cell r="R218">
            <v>149.31</v>
          </cell>
          <cell r="S218">
            <v>6.7849999999999994E-2</v>
          </cell>
          <cell r="AB218">
            <v>43430</v>
          </cell>
          <cell r="AC218">
            <v>82.01</v>
          </cell>
          <cell r="AD218">
            <v>0.17860999999999999</v>
          </cell>
          <cell r="AM218">
            <v>43430</v>
          </cell>
          <cell r="AN218">
            <v>350.34</v>
          </cell>
          <cell r="AO218">
            <v>0.39321</v>
          </cell>
          <cell r="AX218">
            <v>43430</v>
          </cell>
          <cell r="AY218">
            <v>58.68</v>
          </cell>
          <cell r="AZ218">
            <v>0.11484999999999999</v>
          </cell>
          <cell r="BI218">
            <v>43430</v>
          </cell>
          <cell r="BJ218">
            <v>57.22</v>
          </cell>
          <cell r="BK218">
            <v>0.14227000000000001</v>
          </cell>
          <cell r="BT218">
            <v>43427</v>
          </cell>
          <cell r="BU218">
            <v>2.536</v>
          </cell>
          <cell r="BV218">
            <v>0.69565999999999995</v>
          </cell>
          <cell r="CE218">
            <v>43430</v>
          </cell>
          <cell r="CF218">
            <v>82.67</v>
          </cell>
          <cell r="CG218">
            <v>6.1159999999999999E-2</v>
          </cell>
          <cell r="CP218">
            <v>43427</v>
          </cell>
          <cell r="CQ218">
            <v>5.2380000000000004</v>
          </cell>
          <cell r="CR218">
            <v>1.29277</v>
          </cell>
          <cell r="DA218">
            <v>43430</v>
          </cell>
          <cell r="DB218">
            <v>16.28</v>
          </cell>
          <cell r="DC218">
            <v>2.103E-2</v>
          </cell>
          <cell r="DL218">
            <v>43430</v>
          </cell>
          <cell r="DM218">
            <v>72.16</v>
          </cell>
          <cell r="DN218">
            <v>3.05078</v>
          </cell>
          <cell r="DW218">
            <v>43430</v>
          </cell>
          <cell r="DX218">
            <v>166.29</v>
          </cell>
          <cell r="DY218">
            <v>0.69264999999999999</v>
          </cell>
          <cell r="EH218">
            <v>43430</v>
          </cell>
          <cell r="EI218">
            <v>143.22</v>
          </cell>
          <cell r="EJ218">
            <v>4.0293000000000001</v>
          </cell>
          <cell r="ES218">
            <v>43430</v>
          </cell>
          <cell r="ET218">
            <v>83.96</v>
          </cell>
          <cell r="EU218">
            <v>1.6251800000000001</v>
          </cell>
          <cell r="FD218">
            <v>43430</v>
          </cell>
          <cell r="FE218">
            <v>79.680000000000007</v>
          </cell>
          <cell r="FF218">
            <v>6.4100000000000004E-2</v>
          </cell>
          <cell r="FO218">
            <v>43430</v>
          </cell>
          <cell r="FP218">
            <v>107.85</v>
          </cell>
          <cell r="FQ218">
            <v>0.21931</v>
          </cell>
          <cell r="FZ218">
            <v>43430</v>
          </cell>
          <cell r="GA218">
            <v>38.14</v>
          </cell>
          <cell r="GB218">
            <v>1.0850299999999999</v>
          </cell>
          <cell r="GK218">
            <v>43430</v>
          </cell>
          <cell r="GL218">
            <v>86.72</v>
          </cell>
          <cell r="GM218">
            <v>0.27139000000000002</v>
          </cell>
        </row>
        <row r="219">
          <cell r="F219">
            <v>43431</v>
          </cell>
          <cell r="G219">
            <v>81.349999999999994</v>
          </cell>
          <cell r="H219">
            <v>0.20343</v>
          </cell>
          <cell r="Q219">
            <v>43431</v>
          </cell>
          <cell r="R219">
            <v>145.4</v>
          </cell>
          <cell r="S219">
            <v>4.5280000000000001E-2</v>
          </cell>
          <cell r="AB219">
            <v>43431</v>
          </cell>
          <cell r="AC219">
            <v>80.569999999999993</v>
          </cell>
          <cell r="AD219">
            <v>0.15135000000000001</v>
          </cell>
          <cell r="AM219">
            <v>43431</v>
          </cell>
          <cell r="AN219">
            <v>348.48</v>
          </cell>
          <cell r="AO219">
            <v>0.34339999999999998</v>
          </cell>
          <cell r="AX219">
            <v>43431</v>
          </cell>
          <cell r="AY219">
            <v>57.63</v>
          </cell>
          <cell r="AZ219">
            <v>0.11511</v>
          </cell>
          <cell r="BI219">
            <v>43431</v>
          </cell>
          <cell r="BJ219">
            <v>56.74</v>
          </cell>
          <cell r="BK219">
            <v>0.13228000000000001</v>
          </cell>
          <cell r="BT219">
            <v>43430</v>
          </cell>
          <cell r="BU219">
            <v>2.6</v>
          </cell>
          <cell r="BV219">
            <v>1.0410299999999999</v>
          </cell>
          <cell r="CE219">
            <v>43431</v>
          </cell>
          <cell r="CF219">
            <v>81.67</v>
          </cell>
          <cell r="CG219">
            <v>0.10341</v>
          </cell>
          <cell r="CP219">
            <v>43430</v>
          </cell>
          <cell r="CQ219">
            <v>5.2679999999999998</v>
          </cell>
          <cell r="CR219">
            <v>1.65449</v>
          </cell>
          <cell r="DA219">
            <v>43431</v>
          </cell>
          <cell r="DB219">
            <v>16.09</v>
          </cell>
          <cell r="DC219">
            <v>7.0200000000000002E-3</v>
          </cell>
          <cell r="DL219">
            <v>43431</v>
          </cell>
          <cell r="DM219">
            <v>71.38</v>
          </cell>
          <cell r="DN219">
            <v>2.1398000000000001</v>
          </cell>
          <cell r="DW219">
            <v>43431</v>
          </cell>
          <cell r="DX219">
            <v>164.32</v>
          </cell>
          <cell r="DY219">
            <v>0.74002999999999997</v>
          </cell>
          <cell r="EH219">
            <v>43431</v>
          </cell>
          <cell r="EI219">
            <v>142.88999999999999</v>
          </cell>
          <cell r="EJ219">
            <v>3.6591499999999999</v>
          </cell>
          <cell r="ES219">
            <v>43431</v>
          </cell>
          <cell r="ET219">
            <v>83.37</v>
          </cell>
          <cell r="EU219">
            <v>1.70909</v>
          </cell>
          <cell r="FD219">
            <v>43431</v>
          </cell>
          <cell r="FE219">
            <v>79.3</v>
          </cell>
          <cell r="FF219">
            <v>6.225E-2</v>
          </cell>
          <cell r="FO219">
            <v>43431</v>
          </cell>
          <cell r="FP219">
            <v>105.62</v>
          </cell>
          <cell r="FQ219">
            <v>0.30354999999999999</v>
          </cell>
          <cell r="FZ219">
            <v>43431</v>
          </cell>
          <cell r="GA219">
            <v>38.1</v>
          </cell>
          <cell r="GB219">
            <v>1.1534</v>
          </cell>
          <cell r="GK219">
            <v>43431</v>
          </cell>
          <cell r="GL219">
            <v>84.37</v>
          </cell>
          <cell r="GM219">
            <v>0.26171</v>
          </cell>
        </row>
        <row r="220">
          <cell r="F220">
            <v>43432</v>
          </cell>
          <cell r="G220">
            <v>84.68</v>
          </cell>
          <cell r="H220">
            <v>0.29033999999999999</v>
          </cell>
          <cell r="Q220">
            <v>43432</v>
          </cell>
          <cell r="R220">
            <v>152.76</v>
          </cell>
          <cell r="S220">
            <v>7.578E-2</v>
          </cell>
          <cell r="AB220">
            <v>43432</v>
          </cell>
          <cell r="AC220">
            <v>83.38</v>
          </cell>
          <cell r="AD220">
            <v>0.21947</v>
          </cell>
          <cell r="AM220">
            <v>43432</v>
          </cell>
          <cell r="AN220">
            <v>360.58</v>
          </cell>
          <cell r="AO220">
            <v>0.35052</v>
          </cell>
          <cell r="AX220">
            <v>43432</v>
          </cell>
          <cell r="AY220">
            <v>59.29</v>
          </cell>
          <cell r="AZ220">
            <v>0.20405000000000001</v>
          </cell>
          <cell r="BI220">
            <v>43432</v>
          </cell>
          <cell r="BJ220">
            <v>57.91</v>
          </cell>
          <cell r="BK220">
            <v>0.31936999999999999</v>
          </cell>
          <cell r="BT220">
            <v>43431</v>
          </cell>
          <cell r="BU220">
            <v>2.5659999999999998</v>
          </cell>
          <cell r="BV220">
            <v>1.0852599999999999</v>
          </cell>
          <cell r="CE220">
            <v>43432</v>
          </cell>
          <cell r="CF220">
            <v>84.83</v>
          </cell>
          <cell r="CG220">
            <v>0.11872000000000001</v>
          </cell>
          <cell r="CP220">
            <v>43431</v>
          </cell>
          <cell r="CQ220">
            <v>5.2160000000000002</v>
          </cell>
          <cell r="CR220">
            <v>2.5823900000000002</v>
          </cell>
          <cell r="DA220">
            <v>43432</v>
          </cell>
          <cell r="DB220">
            <v>16.41</v>
          </cell>
          <cell r="DC220">
            <v>1.065E-2</v>
          </cell>
          <cell r="DL220">
            <v>43432</v>
          </cell>
          <cell r="DM220">
            <v>73.930000000000007</v>
          </cell>
          <cell r="DN220">
            <v>1.3508500000000001</v>
          </cell>
          <cell r="DW220">
            <v>43432</v>
          </cell>
          <cell r="DX220">
            <v>168.92</v>
          </cell>
          <cell r="DY220">
            <v>1.5922400000000001</v>
          </cell>
          <cell r="EH220">
            <v>43432</v>
          </cell>
          <cell r="EI220">
            <v>144.30000000000001</v>
          </cell>
          <cell r="EJ220">
            <v>4.2952899999999996</v>
          </cell>
          <cell r="ES220">
            <v>43432</v>
          </cell>
          <cell r="ET220">
            <v>84.4</v>
          </cell>
          <cell r="EU220">
            <v>1.79606</v>
          </cell>
          <cell r="FD220">
            <v>43432</v>
          </cell>
          <cell r="FE220">
            <v>81.260000000000005</v>
          </cell>
          <cell r="FF220">
            <v>7.485E-2</v>
          </cell>
          <cell r="FO220">
            <v>43432</v>
          </cell>
          <cell r="FP220">
            <v>108.61</v>
          </cell>
          <cell r="FQ220">
            <v>0.26408999999999999</v>
          </cell>
          <cell r="FZ220">
            <v>43432</v>
          </cell>
          <cell r="GA220">
            <v>39.1</v>
          </cell>
          <cell r="GB220">
            <v>1.0404</v>
          </cell>
          <cell r="GK220">
            <v>43432</v>
          </cell>
          <cell r="GL220">
            <v>85.85</v>
          </cell>
          <cell r="GM220">
            <v>0.44411</v>
          </cell>
        </row>
        <row r="221">
          <cell r="F221">
            <v>43433</v>
          </cell>
          <cell r="G221">
            <v>84.65</v>
          </cell>
          <cell r="H221">
            <v>0.25070999999999999</v>
          </cell>
          <cell r="Q221">
            <v>43433</v>
          </cell>
          <cell r="R221">
            <v>151.57</v>
          </cell>
          <cell r="S221">
            <v>5.2900000000000003E-2</v>
          </cell>
          <cell r="AB221">
            <v>43433</v>
          </cell>
          <cell r="AC221">
            <v>82.89</v>
          </cell>
          <cell r="AD221">
            <v>0.16880000000000001</v>
          </cell>
          <cell r="AM221">
            <v>43433</v>
          </cell>
          <cell r="AN221">
            <v>367.37</v>
          </cell>
          <cell r="AO221">
            <v>0.37086999999999998</v>
          </cell>
          <cell r="AX221">
            <v>43433</v>
          </cell>
          <cell r="AY221">
            <v>58.49</v>
          </cell>
          <cell r="AZ221">
            <v>0.25607999999999997</v>
          </cell>
          <cell r="BI221">
            <v>43433</v>
          </cell>
          <cell r="BJ221">
            <v>56.38</v>
          </cell>
          <cell r="BK221">
            <v>0.10378999999999999</v>
          </cell>
          <cell r="BT221">
            <v>43432</v>
          </cell>
          <cell r="BU221">
            <v>2.48</v>
          </cell>
          <cell r="BV221">
            <v>2.1519200000000001</v>
          </cell>
          <cell r="CE221">
            <v>43433</v>
          </cell>
          <cell r="CF221">
            <v>85.11</v>
          </cell>
          <cell r="CG221">
            <v>0.11922000000000001</v>
          </cell>
          <cell r="CP221">
            <v>43432</v>
          </cell>
          <cell r="CQ221">
            <v>5.1879999999999997</v>
          </cell>
          <cell r="CR221">
            <v>3.8008299999999999</v>
          </cell>
          <cell r="DA221">
            <v>43433</v>
          </cell>
          <cell r="DB221">
            <v>16.399999999999999</v>
          </cell>
          <cell r="DC221">
            <v>9.1900000000000003E-3</v>
          </cell>
          <cell r="DL221">
            <v>43433</v>
          </cell>
          <cell r="DM221">
            <v>73.22</v>
          </cell>
          <cell r="DN221">
            <v>1.2306699999999999</v>
          </cell>
          <cell r="DW221">
            <v>43433</v>
          </cell>
          <cell r="DX221">
            <v>168.9</v>
          </cell>
          <cell r="DY221">
            <v>1.0183199999999999</v>
          </cell>
          <cell r="EH221">
            <v>43433</v>
          </cell>
          <cell r="EI221">
            <v>145.74</v>
          </cell>
          <cell r="EJ221">
            <v>2.6468799999999999</v>
          </cell>
          <cell r="ES221">
            <v>43433</v>
          </cell>
          <cell r="ET221">
            <v>84.04</v>
          </cell>
          <cell r="EU221">
            <v>1.1129199999999999</v>
          </cell>
          <cell r="FD221">
            <v>43433</v>
          </cell>
          <cell r="FE221">
            <v>79.11</v>
          </cell>
          <cell r="FF221">
            <v>4.8180000000000001E-2</v>
          </cell>
          <cell r="FO221">
            <v>43433</v>
          </cell>
          <cell r="FP221">
            <v>108.47</v>
          </cell>
          <cell r="FQ221">
            <v>0.26216</v>
          </cell>
          <cell r="FZ221">
            <v>43433</v>
          </cell>
          <cell r="GA221">
            <v>38.78</v>
          </cell>
          <cell r="GB221">
            <v>0.88068000000000002</v>
          </cell>
          <cell r="GK221">
            <v>43433</v>
          </cell>
          <cell r="GL221">
            <v>84.58</v>
          </cell>
          <cell r="GM221">
            <v>0.41313</v>
          </cell>
        </row>
        <row r="222">
          <cell r="F222">
            <v>43434</v>
          </cell>
          <cell r="G222">
            <v>84.52</v>
          </cell>
          <cell r="H222">
            <v>0.36263000000000001</v>
          </cell>
          <cell r="Q222">
            <v>43434</v>
          </cell>
          <cell r="R222">
            <v>153.02000000000001</v>
          </cell>
          <cell r="S222">
            <v>0.10127</v>
          </cell>
          <cell r="AB222">
            <v>43434</v>
          </cell>
          <cell r="AC222">
            <v>83.68</v>
          </cell>
          <cell r="AD222">
            <v>0.26839000000000002</v>
          </cell>
          <cell r="AM222">
            <v>43434</v>
          </cell>
          <cell r="AN222">
            <v>361.67</v>
          </cell>
          <cell r="AO222">
            <v>0.49210999999999999</v>
          </cell>
          <cell r="AX222">
            <v>43434</v>
          </cell>
          <cell r="AY222">
            <v>60.05</v>
          </cell>
          <cell r="AZ222">
            <v>0.23146</v>
          </cell>
          <cell r="BI222">
            <v>43434</v>
          </cell>
          <cell r="BJ222">
            <v>56.77</v>
          </cell>
          <cell r="BK222">
            <v>0.19409999999999999</v>
          </cell>
          <cell r="BT222">
            <v>43433</v>
          </cell>
          <cell r="BU222">
            <v>2.3719999999999999</v>
          </cell>
          <cell r="BV222">
            <v>2.6056599999999999</v>
          </cell>
          <cell r="CE222">
            <v>43434</v>
          </cell>
          <cell r="CF222">
            <v>87.45</v>
          </cell>
          <cell r="CG222">
            <v>0.14548</v>
          </cell>
          <cell r="CP222">
            <v>43433</v>
          </cell>
          <cell r="CQ222">
            <v>5.1680000000000001</v>
          </cell>
          <cell r="CR222">
            <v>2.27115</v>
          </cell>
          <cell r="DA222">
            <v>43434</v>
          </cell>
          <cell r="DB222">
            <v>16.55</v>
          </cell>
          <cell r="DC222">
            <v>1.447E-2</v>
          </cell>
          <cell r="DL222">
            <v>43434</v>
          </cell>
          <cell r="DM222">
            <v>73.430000000000007</v>
          </cell>
          <cell r="DN222">
            <v>1.4865999999999999</v>
          </cell>
          <cell r="DW222">
            <v>43434</v>
          </cell>
          <cell r="DX222">
            <v>172.04</v>
          </cell>
          <cell r="DY222">
            <v>1.1879200000000001</v>
          </cell>
          <cell r="EH222">
            <v>43434</v>
          </cell>
          <cell r="EI222">
            <v>146.75</v>
          </cell>
          <cell r="EJ222">
            <v>5.3940200000000003</v>
          </cell>
          <cell r="ES222">
            <v>43434</v>
          </cell>
          <cell r="ET222">
            <v>84.89</v>
          </cell>
          <cell r="EU222">
            <v>1.7326900000000001</v>
          </cell>
          <cell r="FD222">
            <v>43434</v>
          </cell>
          <cell r="FE222">
            <v>79.7</v>
          </cell>
          <cell r="FF222">
            <v>5.5070000000000001E-2</v>
          </cell>
          <cell r="FO222">
            <v>43434</v>
          </cell>
          <cell r="FP222">
            <v>110.4</v>
          </cell>
          <cell r="FQ222">
            <v>0.28795999999999999</v>
          </cell>
          <cell r="FZ222">
            <v>43434</v>
          </cell>
          <cell r="GA222">
            <v>38.74</v>
          </cell>
          <cell r="GB222">
            <v>1.5540400000000001</v>
          </cell>
          <cell r="GK222">
            <v>43434</v>
          </cell>
          <cell r="GL222">
            <v>86.37</v>
          </cell>
          <cell r="GM222">
            <v>0.49313000000000001</v>
          </cell>
        </row>
        <row r="223">
          <cell r="F223">
            <v>43437</v>
          </cell>
          <cell r="G223">
            <v>85.67</v>
          </cell>
          <cell r="H223">
            <v>0.31311</v>
          </cell>
          <cell r="Q223">
            <v>43437</v>
          </cell>
          <cell r="R223">
            <v>157.15</v>
          </cell>
          <cell r="S223">
            <v>0.11237999999999999</v>
          </cell>
          <cell r="AB223">
            <v>43437</v>
          </cell>
          <cell r="AC223">
            <v>84.27</v>
          </cell>
          <cell r="AD223">
            <v>0.27382000000000001</v>
          </cell>
          <cell r="AM223">
            <v>43437</v>
          </cell>
          <cell r="AN223">
            <v>372.39</v>
          </cell>
          <cell r="AO223">
            <v>0.50788</v>
          </cell>
          <cell r="AX223">
            <v>43437</v>
          </cell>
          <cell r="AY223">
            <v>59.92</v>
          </cell>
          <cell r="AZ223">
            <v>0.26716000000000001</v>
          </cell>
          <cell r="BI223">
            <v>43437</v>
          </cell>
          <cell r="BJ223">
            <v>57.08</v>
          </cell>
          <cell r="BK223">
            <v>0.20100000000000001</v>
          </cell>
          <cell r="BT223">
            <v>43434</v>
          </cell>
          <cell r="BU223">
            <v>2.4020000000000001</v>
          </cell>
          <cell r="BV223">
            <v>1.1941200000000001</v>
          </cell>
          <cell r="CE223">
            <v>43437</v>
          </cell>
          <cell r="CF223">
            <v>87.72</v>
          </cell>
          <cell r="CG223">
            <v>0.10811999999999999</v>
          </cell>
          <cell r="CP223">
            <v>43434</v>
          </cell>
          <cell r="CQ223">
            <v>5.1820000000000004</v>
          </cell>
          <cell r="CR223">
            <v>4.4997100000000003</v>
          </cell>
          <cell r="DA223">
            <v>43437</v>
          </cell>
          <cell r="DB223">
            <v>16.57</v>
          </cell>
          <cell r="DC223">
            <v>6.43E-3</v>
          </cell>
          <cell r="DL223">
            <v>43437</v>
          </cell>
          <cell r="DM223">
            <v>76.09</v>
          </cell>
          <cell r="DN223">
            <v>1.92832</v>
          </cell>
          <cell r="DW223">
            <v>43437</v>
          </cell>
          <cell r="DX223">
            <v>175.18</v>
          </cell>
          <cell r="DY223">
            <v>1.42564</v>
          </cell>
          <cell r="EH223">
            <v>43437</v>
          </cell>
          <cell r="EI223">
            <v>148.97999999999999</v>
          </cell>
          <cell r="EJ223">
            <v>4.3192399999999997</v>
          </cell>
          <cell r="ES223">
            <v>43437</v>
          </cell>
          <cell r="ET223">
            <v>86.16</v>
          </cell>
          <cell r="EU223">
            <v>2.7400099999999998</v>
          </cell>
          <cell r="FD223">
            <v>43437</v>
          </cell>
          <cell r="FE223">
            <v>80.02</v>
          </cell>
          <cell r="FF223">
            <v>5.6640000000000003E-2</v>
          </cell>
          <cell r="FO223">
            <v>43437</v>
          </cell>
          <cell r="FP223">
            <v>110.64</v>
          </cell>
          <cell r="FQ223">
            <v>0.39115</v>
          </cell>
          <cell r="FZ223">
            <v>43437</v>
          </cell>
          <cell r="GA223">
            <v>40.159999999999997</v>
          </cell>
          <cell r="GB223">
            <v>1.95705</v>
          </cell>
          <cell r="GK223">
            <v>43437</v>
          </cell>
          <cell r="GL223">
            <v>86.36</v>
          </cell>
          <cell r="GM223">
            <v>0.49653999999999998</v>
          </cell>
        </row>
        <row r="224">
          <cell r="F224">
            <v>43438</v>
          </cell>
          <cell r="G224">
            <v>82.82</v>
          </cell>
          <cell r="H224">
            <v>0.31341999999999998</v>
          </cell>
          <cell r="Q224">
            <v>43438</v>
          </cell>
          <cell r="R224">
            <v>144.53</v>
          </cell>
          <cell r="S224">
            <v>8.0180000000000001E-2</v>
          </cell>
          <cell r="AB224">
            <v>43438</v>
          </cell>
          <cell r="AC224">
            <v>78.569999999999993</v>
          </cell>
          <cell r="AD224">
            <v>0.30475000000000002</v>
          </cell>
          <cell r="AM224">
            <v>43438</v>
          </cell>
          <cell r="AN224">
            <v>353.81</v>
          </cell>
          <cell r="AO224">
            <v>0.58238000000000001</v>
          </cell>
          <cell r="AX224">
            <v>43438</v>
          </cell>
          <cell r="AY224">
            <v>56</v>
          </cell>
          <cell r="AZ224">
            <v>0.24831</v>
          </cell>
          <cell r="BI224">
            <v>43438</v>
          </cell>
          <cell r="BJ224">
            <v>54.25</v>
          </cell>
          <cell r="BK224">
            <v>0.1211</v>
          </cell>
          <cell r="BT224">
            <v>43437</v>
          </cell>
          <cell r="BU224">
            <v>2.4340000000000002</v>
          </cell>
          <cell r="BV224">
            <v>1.0461</v>
          </cell>
          <cell r="CE224">
            <v>43438</v>
          </cell>
          <cell r="CF224">
            <v>81.489999999999995</v>
          </cell>
          <cell r="CG224">
            <v>9.9229999999999999E-2</v>
          </cell>
          <cell r="CP224">
            <v>43437</v>
          </cell>
          <cell r="CQ224">
            <v>5.2859999999999996</v>
          </cell>
          <cell r="CR224">
            <v>2.8170199999999999</v>
          </cell>
          <cell r="DA224">
            <v>43438</v>
          </cell>
          <cell r="DB224">
            <v>16.55</v>
          </cell>
          <cell r="DC224">
            <v>1.367E-2</v>
          </cell>
          <cell r="DL224">
            <v>43438</v>
          </cell>
          <cell r="DM224">
            <v>72.08</v>
          </cell>
          <cell r="DN224">
            <v>2.11856</v>
          </cell>
          <cell r="DW224">
            <v>43438</v>
          </cell>
          <cell r="DX224">
            <v>166.47</v>
          </cell>
          <cell r="DY224">
            <v>1.2430000000000001</v>
          </cell>
          <cell r="EH224">
            <v>43438</v>
          </cell>
          <cell r="EI224">
            <v>142.68</v>
          </cell>
          <cell r="EJ224">
            <v>4.1135799999999998</v>
          </cell>
          <cell r="ES224">
            <v>43438</v>
          </cell>
          <cell r="ET224">
            <v>83.49</v>
          </cell>
          <cell r="EU224">
            <v>1.90541</v>
          </cell>
          <cell r="FD224">
            <v>43438</v>
          </cell>
          <cell r="FE224">
            <v>74.27</v>
          </cell>
          <cell r="FF224">
            <v>6.0019999999999997E-2</v>
          </cell>
          <cell r="FO224">
            <v>43438</v>
          </cell>
          <cell r="FP224">
            <v>107.7</v>
          </cell>
          <cell r="FQ224">
            <v>0.62775999999999998</v>
          </cell>
          <cell r="FZ224">
            <v>43438</v>
          </cell>
          <cell r="GA224">
            <v>38.4</v>
          </cell>
          <cell r="GB224">
            <v>2.6764700000000001</v>
          </cell>
          <cell r="GK224">
            <v>43438</v>
          </cell>
          <cell r="GL224">
            <v>82.68</v>
          </cell>
          <cell r="GM224">
            <v>0.46475</v>
          </cell>
        </row>
        <row r="225">
          <cell r="F225">
            <v>43440</v>
          </cell>
          <cell r="G225">
            <v>82.11</v>
          </cell>
          <cell r="H225">
            <v>0.42508000000000001</v>
          </cell>
          <cell r="Q225">
            <v>43440</v>
          </cell>
          <cell r="R225">
            <v>141.93</v>
          </cell>
          <cell r="S225">
            <v>0.11526</v>
          </cell>
          <cell r="AB225">
            <v>43440</v>
          </cell>
          <cell r="AC225">
            <v>77.290000000000006</v>
          </cell>
          <cell r="AD225">
            <v>0.25951999999999997</v>
          </cell>
          <cell r="AM225">
            <v>43440</v>
          </cell>
          <cell r="AN225">
            <v>347.85</v>
          </cell>
          <cell r="AO225">
            <v>0.66569</v>
          </cell>
          <cell r="AX225">
            <v>43440</v>
          </cell>
          <cell r="AY225">
            <v>55.72</v>
          </cell>
          <cell r="AZ225">
            <v>0.30873</v>
          </cell>
          <cell r="BI225">
            <v>43440</v>
          </cell>
          <cell r="BJ225">
            <v>54.83</v>
          </cell>
          <cell r="BK225">
            <v>0.20501</v>
          </cell>
          <cell r="BT225">
            <v>43438</v>
          </cell>
          <cell r="BU225">
            <v>2.3359999999999999</v>
          </cell>
          <cell r="BV225">
            <v>0.96974000000000005</v>
          </cell>
          <cell r="CE225">
            <v>43440</v>
          </cell>
          <cell r="CF225">
            <v>80.2</v>
          </cell>
          <cell r="CG225">
            <v>0.11201999999999999</v>
          </cell>
          <cell r="CP225">
            <v>43438</v>
          </cell>
          <cell r="CQ225">
            <v>5.2220000000000004</v>
          </cell>
          <cell r="CR225">
            <v>1.8137300000000001</v>
          </cell>
          <cell r="DA225">
            <v>43439</v>
          </cell>
          <cell r="DB225">
            <v>16.48</v>
          </cell>
          <cell r="DC225">
            <v>3.8400000000000001E-3</v>
          </cell>
          <cell r="DL225">
            <v>43440</v>
          </cell>
          <cell r="DM225">
            <v>71.489999999999995</v>
          </cell>
          <cell r="DN225">
            <v>2.9677899999999999</v>
          </cell>
          <cell r="DW225">
            <v>43440</v>
          </cell>
          <cell r="DX225">
            <v>163.32</v>
          </cell>
          <cell r="DY225">
            <v>1.1857200000000001</v>
          </cell>
          <cell r="EH225">
            <v>43440</v>
          </cell>
          <cell r="EI225">
            <v>141.56</v>
          </cell>
          <cell r="EJ225">
            <v>5.9461000000000004</v>
          </cell>
          <cell r="ES225">
            <v>43440</v>
          </cell>
          <cell r="ET225">
            <v>81.84</v>
          </cell>
          <cell r="EU225">
            <v>2.5748899999999999</v>
          </cell>
          <cell r="FD225">
            <v>43440</v>
          </cell>
          <cell r="FE225">
            <v>76.290000000000006</v>
          </cell>
          <cell r="FF225">
            <v>0.13167000000000001</v>
          </cell>
          <cell r="FO225">
            <v>43440</v>
          </cell>
          <cell r="FP225">
            <v>104.97</v>
          </cell>
          <cell r="FQ225">
            <v>0.40938000000000002</v>
          </cell>
          <cell r="FZ225">
            <v>43440</v>
          </cell>
          <cell r="GA225">
            <v>39.1</v>
          </cell>
          <cell r="GB225">
            <v>1.73186</v>
          </cell>
          <cell r="GK225">
            <v>43440</v>
          </cell>
          <cell r="GL225">
            <v>81.63</v>
          </cell>
          <cell r="GM225">
            <v>0.31341999999999998</v>
          </cell>
        </row>
        <row r="226">
          <cell r="F226">
            <v>43441</v>
          </cell>
          <cell r="G226">
            <v>81.11</v>
          </cell>
          <cell r="H226">
            <v>0.56011999999999995</v>
          </cell>
          <cell r="Q226">
            <v>43441</v>
          </cell>
          <cell r="R226">
            <v>137.02000000000001</v>
          </cell>
          <cell r="S226">
            <v>9.8409999999999997E-2</v>
          </cell>
          <cell r="AB226">
            <v>43441</v>
          </cell>
          <cell r="AC226">
            <v>75.19</v>
          </cell>
          <cell r="AD226">
            <v>0.25262000000000001</v>
          </cell>
          <cell r="AM226">
            <v>43441</v>
          </cell>
          <cell r="AN226">
            <v>343.38</v>
          </cell>
          <cell r="AO226">
            <v>0.36625000000000002</v>
          </cell>
          <cell r="AX226">
            <v>43441</v>
          </cell>
          <cell r="AY226">
            <v>54.5</v>
          </cell>
          <cell r="AZ226">
            <v>0.24812999999999999</v>
          </cell>
          <cell r="BI226">
            <v>43441</v>
          </cell>
          <cell r="BJ226">
            <v>53.98</v>
          </cell>
          <cell r="BK226">
            <v>0.13456000000000001</v>
          </cell>
          <cell r="BT226">
            <v>43439</v>
          </cell>
          <cell r="BU226">
            <v>2.3119999999999998</v>
          </cell>
          <cell r="BV226">
            <v>0.85275000000000001</v>
          </cell>
          <cell r="CE226">
            <v>43441</v>
          </cell>
          <cell r="CF226">
            <v>77.290000000000006</v>
          </cell>
          <cell r="CG226">
            <v>0.12614</v>
          </cell>
          <cell r="CP226">
            <v>43439</v>
          </cell>
          <cell r="CQ226">
            <v>5.0380000000000003</v>
          </cell>
          <cell r="CR226">
            <v>2.0788899999999999</v>
          </cell>
          <cell r="DA226">
            <v>43440</v>
          </cell>
          <cell r="DB226">
            <v>16.07</v>
          </cell>
          <cell r="DC226">
            <v>3.832E-2</v>
          </cell>
          <cell r="DL226">
            <v>43441</v>
          </cell>
          <cell r="DM226">
            <v>70.849999999999994</v>
          </cell>
          <cell r="DN226">
            <v>1.6192899999999999</v>
          </cell>
          <cell r="DW226">
            <v>43441</v>
          </cell>
          <cell r="DX226">
            <v>157.04</v>
          </cell>
          <cell r="DY226">
            <v>0.95154000000000005</v>
          </cell>
          <cell r="EH226">
            <v>43441</v>
          </cell>
          <cell r="EI226">
            <v>138.71</v>
          </cell>
          <cell r="EJ226">
            <v>3.6444800000000002</v>
          </cell>
          <cell r="ES226">
            <v>43441</v>
          </cell>
          <cell r="ET226">
            <v>79.5</v>
          </cell>
          <cell r="EU226">
            <v>1.53474</v>
          </cell>
          <cell r="FD226">
            <v>43441</v>
          </cell>
          <cell r="FE226">
            <v>73.510000000000005</v>
          </cell>
          <cell r="FF226">
            <v>5.228E-2</v>
          </cell>
          <cell r="FO226">
            <v>43441</v>
          </cell>
          <cell r="FP226">
            <v>103.58</v>
          </cell>
          <cell r="FQ226">
            <v>0.62217999999999996</v>
          </cell>
          <cell r="FZ226">
            <v>43441</v>
          </cell>
          <cell r="GA226">
            <v>38.380000000000003</v>
          </cell>
          <cell r="GB226">
            <v>2.5945299999999998</v>
          </cell>
          <cell r="GK226">
            <v>43441</v>
          </cell>
          <cell r="GL226">
            <v>79.17</v>
          </cell>
          <cell r="GM226">
            <v>0.51839000000000002</v>
          </cell>
        </row>
        <row r="227">
          <cell r="F227">
            <v>43444</v>
          </cell>
          <cell r="G227">
            <v>81.77</v>
          </cell>
          <cell r="H227">
            <v>0.38218999999999997</v>
          </cell>
          <cell r="Q227">
            <v>43444</v>
          </cell>
          <cell r="R227">
            <v>135.53</v>
          </cell>
          <cell r="S227">
            <v>0.11802</v>
          </cell>
          <cell r="AB227">
            <v>43444</v>
          </cell>
          <cell r="AC227">
            <v>74.52</v>
          </cell>
          <cell r="AD227">
            <v>0.52334999999999998</v>
          </cell>
          <cell r="AM227">
            <v>43444</v>
          </cell>
          <cell r="AN227">
            <v>345.79</v>
          </cell>
          <cell r="AO227">
            <v>0.42681000000000002</v>
          </cell>
          <cell r="AX227">
            <v>43444</v>
          </cell>
          <cell r="AY227">
            <v>55.11</v>
          </cell>
          <cell r="AZ227">
            <v>0.38140000000000002</v>
          </cell>
          <cell r="BI227">
            <v>43444</v>
          </cell>
          <cell r="BJ227">
            <v>54.1</v>
          </cell>
          <cell r="BK227">
            <v>0.12128</v>
          </cell>
          <cell r="BT227">
            <v>43440</v>
          </cell>
          <cell r="BU227">
            <v>2.17</v>
          </cell>
          <cell r="BV227">
            <v>1.73875</v>
          </cell>
          <cell r="CE227">
            <v>43444</v>
          </cell>
          <cell r="CF227">
            <v>76.19</v>
          </cell>
          <cell r="CG227">
            <v>0.23122000000000001</v>
          </cell>
          <cell r="CP227">
            <v>43440</v>
          </cell>
          <cell r="CQ227">
            <v>4.8339999999999996</v>
          </cell>
          <cell r="CR227">
            <v>2.43005</v>
          </cell>
          <cell r="DA227">
            <v>43441</v>
          </cell>
          <cell r="DB227">
            <v>15.46</v>
          </cell>
          <cell r="DC227">
            <v>2.179E-2</v>
          </cell>
          <cell r="DL227">
            <v>43444</v>
          </cell>
          <cell r="DM227">
            <v>70.7</v>
          </cell>
          <cell r="DN227">
            <v>1.51742</v>
          </cell>
          <cell r="DW227">
            <v>43444</v>
          </cell>
          <cell r="DX227">
            <v>156.30000000000001</v>
          </cell>
          <cell r="DY227">
            <v>0.92623999999999995</v>
          </cell>
          <cell r="EH227">
            <v>43444</v>
          </cell>
          <cell r="EI227">
            <v>137.94999999999999</v>
          </cell>
          <cell r="EJ227">
            <v>3.1218400000000002</v>
          </cell>
          <cell r="ES227">
            <v>43444</v>
          </cell>
          <cell r="ET227">
            <v>78.2</v>
          </cell>
          <cell r="EU227">
            <v>1.21896</v>
          </cell>
          <cell r="FD227">
            <v>43444</v>
          </cell>
          <cell r="FE227">
            <v>72.27</v>
          </cell>
          <cell r="FF227">
            <v>4.7100000000000003E-2</v>
          </cell>
          <cell r="FO227">
            <v>43444</v>
          </cell>
          <cell r="FP227">
            <v>103.13</v>
          </cell>
          <cell r="FQ227">
            <v>0.33387</v>
          </cell>
          <cell r="FZ227">
            <v>43444</v>
          </cell>
          <cell r="GA227">
            <v>37.700000000000003</v>
          </cell>
          <cell r="GB227">
            <v>1.6211599999999999</v>
          </cell>
          <cell r="GK227">
            <v>43444</v>
          </cell>
          <cell r="GL227">
            <v>78.22</v>
          </cell>
          <cell r="GM227">
            <v>0.53439999999999999</v>
          </cell>
        </row>
        <row r="228">
          <cell r="F228">
            <v>43445</v>
          </cell>
          <cell r="G228">
            <v>81.540000000000006</v>
          </cell>
          <cell r="H228">
            <v>0.31813999999999998</v>
          </cell>
          <cell r="Q228">
            <v>43445</v>
          </cell>
          <cell r="R228">
            <v>134.19</v>
          </cell>
          <cell r="S228">
            <v>0.10451000000000001</v>
          </cell>
          <cell r="AB228">
            <v>43445</v>
          </cell>
          <cell r="AC228">
            <v>75.16</v>
          </cell>
          <cell r="AD228">
            <v>0.37645000000000001</v>
          </cell>
          <cell r="AM228">
            <v>43445</v>
          </cell>
          <cell r="AN228">
            <v>345.73</v>
          </cell>
          <cell r="AO228">
            <v>0.31708999999999998</v>
          </cell>
          <cell r="AX228">
            <v>43445</v>
          </cell>
          <cell r="AY228">
            <v>55.44</v>
          </cell>
          <cell r="AZ228">
            <v>0.16536000000000001</v>
          </cell>
          <cell r="BI228">
            <v>43445</v>
          </cell>
          <cell r="BJ228">
            <v>55.32</v>
          </cell>
          <cell r="BK228">
            <v>0.17574000000000001</v>
          </cell>
          <cell r="BT228">
            <v>43441</v>
          </cell>
          <cell r="BU228">
            <v>2.16</v>
          </cell>
          <cell r="BV228">
            <v>1.6726000000000001</v>
          </cell>
          <cell r="CE228">
            <v>43445</v>
          </cell>
          <cell r="CF228">
            <v>76.05</v>
          </cell>
          <cell r="CG228">
            <v>9.4119999999999995E-2</v>
          </cell>
          <cell r="CP228">
            <v>43441</v>
          </cell>
          <cell r="CQ228">
            <v>4.8090000000000002</v>
          </cell>
          <cell r="CR228">
            <v>2.7005400000000002</v>
          </cell>
          <cell r="DA228">
            <v>43444</v>
          </cell>
          <cell r="DB228">
            <v>15.14</v>
          </cell>
          <cell r="DC228">
            <v>1.038E-2</v>
          </cell>
          <cell r="DL228">
            <v>43445</v>
          </cell>
          <cell r="DM228">
            <v>70.73</v>
          </cell>
          <cell r="DN228">
            <v>1.72973</v>
          </cell>
          <cell r="DW228">
            <v>43445</v>
          </cell>
          <cell r="DX228">
            <v>153.83000000000001</v>
          </cell>
          <cell r="DY228">
            <v>0.86121999999999999</v>
          </cell>
          <cell r="EH228">
            <v>43445</v>
          </cell>
          <cell r="EI228">
            <v>136.81</v>
          </cell>
          <cell r="EJ228">
            <v>4.1248300000000002</v>
          </cell>
          <cell r="ES228">
            <v>43445</v>
          </cell>
          <cell r="ET228">
            <v>78.37</v>
          </cell>
          <cell r="EU228">
            <v>1.66961</v>
          </cell>
          <cell r="FD228">
            <v>43445</v>
          </cell>
          <cell r="FE228">
            <v>71.430000000000007</v>
          </cell>
          <cell r="FF228">
            <v>5.169E-2</v>
          </cell>
          <cell r="FO228">
            <v>43445</v>
          </cell>
          <cell r="FP228">
            <v>102.38</v>
          </cell>
          <cell r="FQ228">
            <v>0.20307</v>
          </cell>
          <cell r="FZ228">
            <v>43445</v>
          </cell>
          <cell r="GA228">
            <v>37.56</v>
          </cell>
          <cell r="GB228">
            <v>0.96096000000000004</v>
          </cell>
          <cell r="GK228">
            <v>43445</v>
          </cell>
          <cell r="GL228">
            <v>77.37</v>
          </cell>
          <cell r="GM228">
            <v>0.30997999999999998</v>
          </cell>
        </row>
        <row r="229">
          <cell r="F229">
            <v>43446</v>
          </cell>
          <cell r="G229">
            <v>83.28</v>
          </cell>
          <cell r="H229">
            <v>0.25369000000000003</v>
          </cell>
          <cell r="Q229">
            <v>43446</v>
          </cell>
          <cell r="R229">
            <v>135.74</v>
          </cell>
          <cell r="S229">
            <v>0.17976</v>
          </cell>
          <cell r="AB229">
            <v>43446</v>
          </cell>
          <cell r="AC229">
            <v>77.099999999999994</v>
          </cell>
          <cell r="AD229">
            <v>0.29005999999999998</v>
          </cell>
          <cell r="AM229">
            <v>43446</v>
          </cell>
          <cell r="AN229">
            <v>353.56</v>
          </cell>
          <cell r="AO229">
            <v>0.20608000000000001</v>
          </cell>
          <cell r="AX229">
            <v>43446</v>
          </cell>
          <cell r="AY229">
            <v>56.26</v>
          </cell>
          <cell r="AZ229">
            <v>0.32707000000000003</v>
          </cell>
          <cell r="BI229">
            <v>43446</v>
          </cell>
          <cell r="BJ229">
            <v>57.1</v>
          </cell>
          <cell r="BK229">
            <v>0.22711999999999999</v>
          </cell>
          <cell r="BT229">
            <v>43444</v>
          </cell>
          <cell r="BU229">
            <v>2.0819999999999999</v>
          </cell>
          <cell r="BV229">
            <v>1.05202</v>
          </cell>
          <cell r="CE229">
            <v>43446</v>
          </cell>
          <cell r="CF229">
            <v>78.14</v>
          </cell>
          <cell r="CG229">
            <v>0.11884</v>
          </cell>
          <cell r="CP229">
            <v>43444</v>
          </cell>
          <cell r="CQ229">
            <v>4.6059999999999999</v>
          </cell>
          <cell r="CR229">
            <v>3.4670100000000001</v>
          </cell>
          <cell r="DA229">
            <v>43445</v>
          </cell>
          <cell r="DB229">
            <v>15.02</v>
          </cell>
          <cell r="DC229">
            <v>1.813E-2</v>
          </cell>
          <cell r="DL229">
            <v>43446</v>
          </cell>
          <cell r="DM229">
            <v>72.61</v>
          </cell>
          <cell r="DN229">
            <v>1.95017</v>
          </cell>
          <cell r="DW229">
            <v>43446</v>
          </cell>
          <cell r="DX229">
            <v>155.93</v>
          </cell>
          <cell r="DY229">
            <v>0.91305999999999998</v>
          </cell>
          <cell r="EH229">
            <v>43446</v>
          </cell>
          <cell r="EI229">
            <v>138.29</v>
          </cell>
          <cell r="EJ229">
            <v>4.2011399999999997</v>
          </cell>
          <cell r="ES229">
            <v>43446</v>
          </cell>
          <cell r="ET229">
            <v>78.34</v>
          </cell>
          <cell r="EU229">
            <v>1.4080900000000001</v>
          </cell>
          <cell r="FD229">
            <v>43446</v>
          </cell>
          <cell r="FE229">
            <v>71.56</v>
          </cell>
          <cell r="FF229">
            <v>5.1310000000000001E-2</v>
          </cell>
          <cell r="FO229">
            <v>43446</v>
          </cell>
          <cell r="FP229">
            <v>105.63</v>
          </cell>
          <cell r="FQ229">
            <v>0.36652000000000001</v>
          </cell>
          <cell r="FZ229">
            <v>43446</v>
          </cell>
          <cell r="GA229">
            <v>37.549999999999997</v>
          </cell>
          <cell r="GB229">
            <v>0.90427000000000002</v>
          </cell>
          <cell r="GK229">
            <v>43446</v>
          </cell>
          <cell r="GL229">
            <v>78.17</v>
          </cell>
          <cell r="GM229">
            <v>0.28888000000000003</v>
          </cell>
        </row>
        <row r="230">
          <cell r="F230">
            <v>43447</v>
          </cell>
          <cell r="G230">
            <v>81.489999999999995</v>
          </cell>
          <cell r="H230">
            <v>0.33209</v>
          </cell>
          <cell r="Q230">
            <v>43447</v>
          </cell>
          <cell r="R230">
            <v>135.21</v>
          </cell>
          <cell r="S230">
            <v>9.6189999999999998E-2</v>
          </cell>
          <cell r="AB230">
            <v>43447</v>
          </cell>
          <cell r="AC230">
            <v>76.88</v>
          </cell>
          <cell r="AD230">
            <v>0.21226</v>
          </cell>
          <cell r="AM230">
            <v>43447</v>
          </cell>
          <cell r="AN230">
            <v>348.08</v>
          </cell>
          <cell r="AO230">
            <v>0.20388000000000001</v>
          </cell>
          <cell r="AX230">
            <v>43447</v>
          </cell>
          <cell r="AY230">
            <v>56.16</v>
          </cell>
          <cell r="AZ230">
            <v>0.20609</v>
          </cell>
          <cell r="BI230">
            <v>43447</v>
          </cell>
          <cell r="BJ230">
            <v>56.86</v>
          </cell>
          <cell r="BK230">
            <v>0.18903</v>
          </cell>
          <cell r="BT230">
            <v>43445</v>
          </cell>
          <cell r="BU230">
            <v>2.028</v>
          </cell>
          <cell r="BV230">
            <v>2.0824500000000001</v>
          </cell>
          <cell r="CE230">
            <v>43447</v>
          </cell>
          <cell r="CF230">
            <v>77.89</v>
          </cell>
          <cell r="CG230">
            <v>0.12404999999999999</v>
          </cell>
          <cell r="CP230">
            <v>43445</v>
          </cell>
          <cell r="CQ230">
            <v>4.6760000000000002</v>
          </cell>
          <cell r="CR230">
            <v>2.9755099999999999</v>
          </cell>
          <cell r="DA230">
            <v>43446</v>
          </cell>
          <cell r="DB230">
            <v>15.19</v>
          </cell>
          <cell r="DC230">
            <v>5.0899999999999999E-3</v>
          </cell>
          <cell r="DL230">
            <v>43447</v>
          </cell>
          <cell r="DM230">
            <v>71.77</v>
          </cell>
          <cell r="DN230">
            <v>1.6857599999999999</v>
          </cell>
          <cell r="DW230">
            <v>43447</v>
          </cell>
          <cell r="DX230">
            <v>154.37</v>
          </cell>
          <cell r="DY230">
            <v>0.68345</v>
          </cell>
          <cell r="EH230">
            <v>43447</v>
          </cell>
          <cell r="EI230">
            <v>138.82</v>
          </cell>
          <cell r="EJ230">
            <v>2.3614899999999999</v>
          </cell>
          <cell r="ES230">
            <v>43447</v>
          </cell>
          <cell r="ET230">
            <v>78.13</v>
          </cell>
          <cell r="EU230">
            <v>1.42927</v>
          </cell>
          <cell r="FD230">
            <v>43447</v>
          </cell>
          <cell r="FE230">
            <v>71.59</v>
          </cell>
          <cell r="FF230">
            <v>6.6850000000000007E-2</v>
          </cell>
          <cell r="FO230">
            <v>43447</v>
          </cell>
          <cell r="FP230">
            <v>104.2</v>
          </cell>
          <cell r="FQ230">
            <v>0.29078999999999999</v>
          </cell>
          <cell r="FZ230">
            <v>43447</v>
          </cell>
          <cell r="GA230">
            <v>36.64</v>
          </cell>
          <cell r="GB230">
            <v>0.96567999999999998</v>
          </cell>
          <cell r="GK230">
            <v>43447</v>
          </cell>
          <cell r="GL230">
            <v>77.14</v>
          </cell>
          <cell r="GM230">
            <v>0.42753999999999998</v>
          </cell>
        </row>
        <row r="231">
          <cell r="F231">
            <v>43448</v>
          </cell>
          <cell r="G231">
            <v>80.88</v>
          </cell>
          <cell r="H231">
            <v>0.36907000000000001</v>
          </cell>
          <cell r="Q231">
            <v>43448</v>
          </cell>
          <cell r="R231">
            <v>135.53</v>
          </cell>
          <cell r="S231">
            <v>7.9530000000000003E-2</v>
          </cell>
          <cell r="AB231">
            <v>43448</v>
          </cell>
          <cell r="AC231">
            <v>76.319999999999993</v>
          </cell>
          <cell r="AD231">
            <v>0.21510000000000001</v>
          </cell>
          <cell r="AM231">
            <v>43448</v>
          </cell>
          <cell r="AN231">
            <v>346.8</v>
          </cell>
          <cell r="AO231">
            <v>0.27789000000000003</v>
          </cell>
          <cell r="AX231">
            <v>43448</v>
          </cell>
          <cell r="AY231">
            <v>55.43</v>
          </cell>
          <cell r="AZ231">
            <v>0.20255999999999999</v>
          </cell>
          <cell r="BI231">
            <v>43448</v>
          </cell>
          <cell r="BJ231">
            <v>55.93</v>
          </cell>
          <cell r="BK231">
            <v>0.30582999999999999</v>
          </cell>
          <cell r="BT231">
            <v>43446</v>
          </cell>
          <cell r="BU231">
            <v>2.0499999999999998</v>
          </cell>
          <cell r="BV231">
            <v>3.2521200000000001</v>
          </cell>
          <cell r="CE231">
            <v>43448</v>
          </cell>
          <cell r="CF231">
            <v>77.53</v>
          </cell>
          <cell r="CG231">
            <v>0.12914999999999999</v>
          </cell>
          <cell r="CP231">
            <v>43446</v>
          </cell>
          <cell r="CQ231">
            <v>4.7430000000000003</v>
          </cell>
          <cell r="CR231">
            <v>2.7179000000000002</v>
          </cell>
          <cell r="DA231">
            <v>43447</v>
          </cell>
          <cell r="DB231">
            <v>14.51</v>
          </cell>
          <cell r="DC231">
            <v>8.5699999999999995E-3</v>
          </cell>
          <cell r="DL231">
            <v>43448</v>
          </cell>
          <cell r="DM231">
            <v>70.39</v>
          </cell>
          <cell r="DN231">
            <v>1.2076199999999999</v>
          </cell>
          <cell r="DW231">
            <v>43448</v>
          </cell>
          <cell r="DX231">
            <v>151.02000000000001</v>
          </cell>
          <cell r="DY231">
            <v>1.0152300000000001</v>
          </cell>
          <cell r="EH231">
            <v>43448</v>
          </cell>
          <cell r="EI231">
            <v>136.44</v>
          </cell>
          <cell r="EJ231">
            <v>2.5978500000000002</v>
          </cell>
          <cell r="ES231">
            <v>43448</v>
          </cell>
          <cell r="ET231">
            <v>76.319999999999993</v>
          </cell>
          <cell r="EU231">
            <v>0.97424999999999995</v>
          </cell>
          <cell r="FD231">
            <v>43448</v>
          </cell>
          <cell r="FE231">
            <v>70.06</v>
          </cell>
          <cell r="FF231">
            <v>5.0619999999999998E-2</v>
          </cell>
          <cell r="FO231">
            <v>43448</v>
          </cell>
          <cell r="FP231">
            <v>103.34</v>
          </cell>
          <cell r="FQ231">
            <v>0.31802000000000002</v>
          </cell>
          <cell r="FZ231">
            <v>43448</v>
          </cell>
          <cell r="GA231">
            <v>36.159999999999997</v>
          </cell>
          <cell r="GB231">
            <v>2.0135299999999998</v>
          </cell>
          <cell r="GK231">
            <v>43448</v>
          </cell>
          <cell r="GL231">
            <v>75.989999999999995</v>
          </cell>
          <cell r="GM231">
            <v>0.33734999999999998</v>
          </cell>
        </row>
        <row r="232">
          <cell r="F232">
            <v>43451</v>
          </cell>
          <cell r="G232">
            <v>77.87</v>
          </cell>
          <cell r="H232">
            <v>0.71401000000000003</v>
          </cell>
          <cell r="Q232">
            <v>43451</v>
          </cell>
          <cell r="R232">
            <v>133.91999999999999</v>
          </cell>
          <cell r="S232">
            <v>0.12612999999999999</v>
          </cell>
          <cell r="AB232">
            <v>43451</v>
          </cell>
          <cell r="AC232">
            <v>75.349999999999994</v>
          </cell>
          <cell r="AD232">
            <v>0.32101000000000002</v>
          </cell>
          <cell r="AM232">
            <v>43451</v>
          </cell>
          <cell r="AN232">
            <v>339.85</v>
          </cell>
          <cell r="AO232">
            <v>0.39212999999999998</v>
          </cell>
          <cell r="AX232">
            <v>43451</v>
          </cell>
          <cell r="AY232">
            <v>54.65</v>
          </cell>
          <cell r="AZ232">
            <v>0.24073</v>
          </cell>
          <cell r="BI232">
            <v>43451</v>
          </cell>
          <cell r="BJ232">
            <v>54.45</v>
          </cell>
          <cell r="BK232">
            <v>0.22151999999999999</v>
          </cell>
          <cell r="BT232">
            <v>43447</v>
          </cell>
          <cell r="BU232">
            <v>1.986</v>
          </cell>
          <cell r="BV232">
            <v>1.6464099999999999</v>
          </cell>
          <cell r="CE232">
            <v>43451</v>
          </cell>
          <cell r="CF232">
            <v>77.14</v>
          </cell>
          <cell r="CG232">
            <v>0.28234999999999999</v>
          </cell>
          <cell r="CP232">
            <v>43447</v>
          </cell>
          <cell r="CQ232">
            <v>4.6879999999999997</v>
          </cell>
          <cell r="CR232">
            <v>2.6503199999999998</v>
          </cell>
          <cell r="DA232">
            <v>43448</v>
          </cell>
          <cell r="DB232">
            <v>14.18</v>
          </cell>
          <cell r="DC232">
            <v>2.6620000000000001E-2</v>
          </cell>
          <cell r="DL232">
            <v>43451</v>
          </cell>
          <cell r="DM232">
            <v>69.17</v>
          </cell>
          <cell r="DN232">
            <v>1.5146200000000001</v>
          </cell>
          <cell r="DW232">
            <v>43451</v>
          </cell>
          <cell r="DX232">
            <v>149.85</v>
          </cell>
          <cell r="DY232">
            <v>1.00641</v>
          </cell>
          <cell r="EH232">
            <v>43451</v>
          </cell>
          <cell r="EI232">
            <v>134.38</v>
          </cell>
          <cell r="EJ232">
            <v>3.1332100000000001</v>
          </cell>
          <cell r="ES232">
            <v>43451</v>
          </cell>
          <cell r="ET232">
            <v>74.33</v>
          </cell>
          <cell r="EU232">
            <v>1.2742199999999999</v>
          </cell>
          <cell r="FD232">
            <v>43451</v>
          </cell>
          <cell r="FE232">
            <v>67.739999999999995</v>
          </cell>
          <cell r="FF232">
            <v>9.8140000000000005E-2</v>
          </cell>
          <cell r="FO232">
            <v>43451</v>
          </cell>
          <cell r="FP232">
            <v>101.52</v>
          </cell>
          <cell r="FQ232">
            <v>0.40333000000000002</v>
          </cell>
          <cell r="FZ232">
            <v>43451</v>
          </cell>
          <cell r="GA232">
            <v>36.33</v>
          </cell>
          <cell r="GB232">
            <v>2.0986899999999999</v>
          </cell>
          <cell r="GK232">
            <v>43451</v>
          </cell>
          <cell r="GL232">
            <v>73.790000000000006</v>
          </cell>
          <cell r="GM232">
            <v>0.35156999999999999</v>
          </cell>
        </row>
        <row r="233">
          <cell r="F233">
            <v>43452</v>
          </cell>
          <cell r="G233">
            <v>80.25</v>
          </cell>
          <cell r="H233">
            <v>1.21594</v>
          </cell>
          <cell r="Q233">
            <v>43452</v>
          </cell>
          <cell r="R233">
            <v>134.22999999999999</v>
          </cell>
          <cell r="S233">
            <v>0.19070000000000001</v>
          </cell>
          <cell r="AB233">
            <v>43452</v>
          </cell>
          <cell r="AC233">
            <v>75.2</v>
          </cell>
          <cell r="AD233">
            <v>0.31972</v>
          </cell>
          <cell r="AM233">
            <v>43452</v>
          </cell>
          <cell r="AN233">
            <v>342.85</v>
          </cell>
          <cell r="AO233">
            <v>0.35009000000000001</v>
          </cell>
          <cell r="AX233">
            <v>43452</v>
          </cell>
          <cell r="AY233">
            <v>55.37</v>
          </cell>
          <cell r="AZ233">
            <v>0.15942000000000001</v>
          </cell>
          <cell r="BI233">
            <v>43452</v>
          </cell>
          <cell r="BJ233">
            <v>54.4</v>
          </cell>
          <cell r="BK233">
            <v>0.11040999999999999</v>
          </cell>
          <cell r="BT233">
            <v>43448</v>
          </cell>
          <cell r="BU233">
            <v>1.972</v>
          </cell>
          <cell r="BV233">
            <v>1.8051200000000001</v>
          </cell>
          <cell r="CE233">
            <v>43452</v>
          </cell>
          <cell r="CF233">
            <v>78.040000000000006</v>
          </cell>
          <cell r="CG233">
            <v>0.29365000000000002</v>
          </cell>
          <cell r="CP233">
            <v>43448</v>
          </cell>
          <cell r="CQ233">
            <v>4.7439999999999998</v>
          </cell>
          <cell r="CR233">
            <v>3.7805800000000001</v>
          </cell>
          <cell r="DA233">
            <v>43451</v>
          </cell>
          <cell r="DB233">
            <v>13.5</v>
          </cell>
          <cell r="DC233">
            <v>2.614E-2</v>
          </cell>
          <cell r="DL233">
            <v>43452</v>
          </cell>
          <cell r="DM233">
            <v>68.87</v>
          </cell>
          <cell r="DN233">
            <v>1.7557499999999999</v>
          </cell>
          <cell r="DW233">
            <v>43452</v>
          </cell>
          <cell r="DX233">
            <v>148.69999999999999</v>
          </cell>
          <cell r="DY233">
            <v>1.00817</v>
          </cell>
          <cell r="EH233">
            <v>43452</v>
          </cell>
          <cell r="EI233">
            <v>135.18</v>
          </cell>
          <cell r="EJ233">
            <v>2.63775</v>
          </cell>
          <cell r="ES233">
            <v>43452</v>
          </cell>
          <cell r="ET233">
            <v>73.95</v>
          </cell>
          <cell r="EU233">
            <v>1.3901300000000001</v>
          </cell>
          <cell r="FD233">
            <v>43452</v>
          </cell>
          <cell r="FE233">
            <v>67.36</v>
          </cell>
          <cell r="FF233">
            <v>7.9719999999999999E-2</v>
          </cell>
          <cell r="FO233">
            <v>43452</v>
          </cell>
          <cell r="FP233">
            <v>103.83</v>
          </cell>
          <cell r="FQ233">
            <v>0.41056999999999999</v>
          </cell>
          <cell r="FZ233">
            <v>43452</v>
          </cell>
          <cell r="GA233">
            <v>36.49</v>
          </cell>
          <cell r="GB233">
            <v>1.6023700000000001</v>
          </cell>
          <cell r="GK233">
            <v>43452</v>
          </cell>
          <cell r="GL233">
            <v>74.5</v>
          </cell>
          <cell r="GM233">
            <v>0.35485</v>
          </cell>
        </row>
        <row r="234">
          <cell r="F234">
            <v>43453</v>
          </cell>
          <cell r="G234">
            <v>79.3</v>
          </cell>
          <cell r="H234">
            <v>0.53315000000000001</v>
          </cell>
          <cell r="Q234">
            <v>43453</v>
          </cell>
          <cell r="R234">
            <v>131.69999999999999</v>
          </cell>
          <cell r="S234">
            <v>0.11809</v>
          </cell>
          <cell r="AB234">
            <v>43453</v>
          </cell>
          <cell r="AC234">
            <v>73.16</v>
          </cell>
          <cell r="AD234">
            <v>0.35927999999999999</v>
          </cell>
          <cell r="AM234">
            <v>43453</v>
          </cell>
          <cell r="AN234">
            <v>333.35</v>
          </cell>
          <cell r="AO234">
            <v>0.40292</v>
          </cell>
          <cell r="AX234">
            <v>43453</v>
          </cell>
          <cell r="AY234">
            <v>53.01</v>
          </cell>
          <cell r="AZ234">
            <v>0.3322</v>
          </cell>
          <cell r="BI234">
            <v>43453</v>
          </cell>
          <cell r="BJ234">
            <v>55.08</v>
          </cell>
          <cell r="BK234">
            <v>0.40405999999999997</v>
          </cell>
          <cell r="BT234">
            <v>43451</v>
          </cell>
          <cell r="BU234">
            <v>1.956</v>
          </cell>
          <cell r="BV234">
            <v>1.32053</v>
          </cell>
          <cell r="CE234">
            <v>43453</v>
          </cell>
          <cell r="CF234">
            <v>78.930000000000007</v>
          </cell>
          <cell r="CG234">
            <v>0.2379</v>
          </cell>
          <cell r="CP234">
            <v>43451</v>
          </cell>
          <cell r="CQ234">
            <v>4.7359999999999998</v>
          </cell>
          <cell r="CR234">
            <v>3.4573700000000001</v>
          </cell>
          <cell r="DA234">
            <v>43452</v>
          </cell>
          <cell r="DB234">
            <v>13.36</v>
          </cell>
          <cell r="DC234">
            <v>2.9790000000000001E-2</v>
          </cell>
          <cell r="DL234">
            <v>43453</v>
          </cell>
          <cell r="DM234">
            <v>67.900000000000006</v>
          </cell>
          <cell r="DN234">
            <v>1.9924200000000001</v>
          </cell>
          <cell r="DW234">
            <v>43453</v>
          </cell>
          <cell r="DX234">
            <v>147.63999999999999</v>
          </cell>
          <cell r="DY234">
            <v>1.74657</v>
          </cell>
          <cell r="EH234">
            <v>43453</v>
          </cell>
          <cell r="EI234">
            <v>133.26</v>
          </cell>
          <cell r="EJ234">
            <v>3.8689200000000001</v>
          </cell>
          <cell r="ES234">
            <v>43453</v>
          </cell>
          <cell r="ET234">
            <v>71.7</v>
          </cell>
          <cell r="EU234">
            <v>1.4198200000000001</v>
          </cell>
          <cell r="FD234">
            <v>43453</v>
          </cell>
          <cell r="FE234">
            <v>65.55</v>
          </cell>
          <cell r="FF234">
            <v>5.6050000000000003E-2</v>
          </cell>
          <cell r="FO234">
            <v>43453</v>
          </cell>
          <cell r="FP234">
            <v>101.56</v>
          </cell>
          <cell r="FQ234">
            <v>0.44640999999999997</v>
          </cell>
          <cell r="FZ234">
            <v>43453</v>
          </cell>
          <cell r="GA234">
            <v>35.840000000000003</v>
          </cell>
          <cell r="GB234">
            <v>1.8827</v>
          </cell>
          <cell r="GK234">
            <v>43453</v>
          </cell>
          <cell r="GL234">
            <v>72.25</v>
          </cell>
          <cell r="GM234">
            <v>0.38078000000000001</v>
          </cell>
        </row>
        <row r="235">
          <cell r="F235">
            <v>43454</v>
          </cell>
          <cell r="G235">
            <v>74.89</v>
          </cell>
          <cell r="H235">
            <v>0.65093000000000001</v>
          </cell>
          <cell r="Q235">
            <v>43454</v>
          </cell>
          <cell r="R235">
            <v>128.44</v>
          </cell>
          <cell r="S235">
            <v>0.1487</v>
          </cell>
          <cell r="AB235">
            <v>43454</v>
          </cell>
          <cell r="AC235">
            <v>72.52</v>
          </cell>
          <cell r="AD235">
            <v>0.24446999999999999</v>
          </cell>
          <cell r="AM235">
            <v>43454</v>
          </cell>
          <cell r="AN235">
            <v>324.32</v>
          </cell>
          <cell r="AO235">
            <v>0.58381000000000005</v>
          </cell>
          <cell r="AX235">
            <v>43454</v>
          </cell>
          <cell r="AY235">
            <v>52.91</v>
          </cell>
          <cell r="AZ235">
            <v>0.17785000000000001</v>
          </cell>
          <cell r="BI235">
            <v>43454</v>
          </cell>
          <cell r="BJ235">
            <v>54.8</v>
          </cell>
          <cell r="BK235">
            <v>0.27506000000000003</v>
          </cell>
          <cell r="BT235">
            <v>43452</v>
          </cell>
          <cell r="BU235">
            <v>1.95</v>
          </cell>
          <cell r="BV235">
            <v>1.1087</v>
          </cell>
          <cell r="CE235">
            <v>43454</v>
          </cell>
          <cell r="CF235">
            <v>79</v>
          </cell>
          <cell r="CG235">
            <v>0.17709</v>
          </cell>
          <cell r="CP235">
            <v>43452</v>
          </cell>
          <cell r="CQ235">
            <v>4.8129999999999997</v>
          </cell>
          <cell r="CR235">
            <v>3.51735</v>
          </cell>
          <cell r="DA235">
            <v>43453</v>
          </cell>
          <cell r="DB235">
            <v>13.56</v>
          </cell>
          <cell r="DC235">
            <v>5.8020000000000002E-2</v>
          </cell>
          <cell r="DL235">
            <v>43454</v>
          </cell>
          <cell r="DM235">
            <v>66.11</v>
          </cell>
          <cell r="DN235">
            <v>2.2723300000000002</v>
          </cell>
          <cell r="DW235">
            <v>43454</v>
          </cell>
          <cell r="DX235">
            <v>145.87</v>
          </cell>
          <cell r="DY235">
            <v>1.4051400000000001</v>
          </cell>
          <cell r="EH235">
            <v>43454</v>
          </cell>
          <cell r="EI235">
            <v>130.66999999999999</v>
          </cell>
          <cell r="EJ235">
            <v>4.5189399999999997</v>
          </cell>
          <cell r="ES235">
            <v>43454</v>
          </cell>
          <cell r="ET235">
            <v>70.06</v>
          </cell>
          <cell r="EU235">
            <v>2.26728</v>
          </cell>
          <cell r="FD235">
            <v>43454</v>
          </cell>
          <cell r="FE235">
            <v>65.09</v>
          </cell>
          <cell r="FF235">
            <v>0.11187</v>
          </cell>
          <cell r="FO235">
            <v>43454</v>
          </cell>
          <cell r="FP235">
            <v>100.04</v>
          </cell>
          <cell r="FQ235">
            <v>0.34773999999999999</v>
          </cell>
          <cell r="FZ235">
            <v>43454</v>
          </cell>
          <cell r="GA235">
            <v>36.200000000000003</v>
          </cell>
          <cell r="GB235">
            <v>1.77729</v>
          </cell>
          <cell r="GK235">
            <v>43454</v>
          </cell>
          <cell r="GL235">
            <v>70.989999999999995</v>
          </cell>
          <cell r="GM235">
            <v>0.35277999999999998</v>
          </cell>
        </row>
        <row r="236">
          <cell r="F236">
            <v>43455</v>
          </cell>
          <cell r="G236">
            <v>73.42</v>
          </cell>
          <cell r="H236">
            <v>0.98128000000000004</v>
          </cell>
          <cell r="Q236">
            <v>43455</v>
          </cell>
          <cell r="R236">
            <v>127.01</v>
          </cell>
          <cell r="S236">
            <v>0.30358000000000002</v>
          </cell>
          <cell r="AB236">
            <v>43455</v>
          </cell>
          <cell r="AC236">
            <v>71.77</v>
          </cell>
          <cell r="AD236">
            <v>0.93479999999999996</v>
          </cell>
          <cell r="AM236">
            <v>43455</v>
          </cell>
          <cell r="AN236">
            <v>322.73</v>
          </cell>
          <cell r="AO236">
            <v>0.55142999999999998</v>
          </cell>
          <cell r="AX236">
            <v>43455</v>
          </cell>
          <cell r="AY236">
            <v>51.15</v>
          </cell>
          <cell r="AZ236">
            <v>1.20523</v>
          </cell>
          <cell r="BI236">
            <v>43455</v>
          </cell>
          <cell r="BJ236">
            <v>53.15</v>
          </cell>
          <cell r="BK236">
            <v>0.56145</v>
          </cell>
          <cell r="BT236">
            <v>43453</v>
          </cell>
          <cell r="BU236">
            <v>1.923</v>
          </cell>
          <cell r="BV236">
            <v>1.48752</v>
          </cell>
          <cell r="CE236">
            <v>43455</v>
          </cell>
          <cell r="CF236">
            <v>76.89</v>
          </cell>
          <cell r="CG236">
            <v>0.80940999999999996</v>
          </cell>
          <cell r="CP236">
            <v>43453</v>
          </cell>
          <cell r="CQ236">
            <v>4.8289999999999997</v>
          </cell>
          <cell r="CR236">
            <v>4.8778499999999996</v>
          </cell>
          <cell r="DA236">
            <v>43454</v>
          </cell>
          <cell r="DB236">
            <v>14.04</v>
          </cell>
          <cell r="DC236">
            <v>2.3040000000000001E-2</v>
          </cell>
          <cell r="DL236">
            <v>43455</v>
          </cell>
          <cell r="DM236">
            <v>65.209999999999994</v>
          </cell>
          <cell r="DN236">
            <v>2.6204999999999998</v>
          </cell>
          <cell r="DW236">
            <v>43455</v>
          </cell>
          <cell r="DX236">
            <v>145.58000000000001</v>
          </cell>
          <cell r="DY236">
            <v>2.0703299999999998</v>
          </cell>
          <cell r="EH236">
            <v>43455</v>
          </cell>
          <cell r="EI236">
            <v>129.44</v>
          </cell>
          <cell r="EJ236">
            <v>6.9037300000000004</v>
          </cell>
          <cell r="ES236">
            <v>43455</v>
          </cell>
          <cell r="ET236">
            <v>68.989999999999995</v>
          </cell>
          <cell r="EU236">
            <v>2.88008</v>
          </cell>
          <cell r="FD236">
            <v>43455</v>
          </cell>
          <cell r="FE236">
            <v>64</v>
          </cell>
          <cell r="FF236">
            <v>0.32469999999999999</v>
          </cell>
          <cell r="FO236">
            <v>43455</v>
          </cell>
          <cell r="FP236">
            <v>99.04</v>
          </cell>
          <cell r="FQ236">
            <v>0.98560000000000003</v>
          </cell>
          <cell r="FZ236">
            <v>43455</v>
          </cell>
          <cell r="GA236">
            <v>34.880000000000003</v>
          </cell>
          <cell r="GB236">
            <v>4.3237100000000002</v>
          </cell>
          <cell r="GK236">
            <v>43455</v>
          </cell>
          <cell r="GL236">
            <v>70</v>
          </cell>
          <cell r="GM236">
            <v>0.63788</v>
          </cell>
        </row>
        <row r="237">
          <cell r="F237">
            <v>43458</v>
          </cell>
          <cell r="G237">
            <v>71.650000000000006</v>
          </cell>
          <cell r="H237">
            <v>0.23874999999999999</v>
          </cell>
          <cell r="Q237">
            <v>43458</v>
          </cell>
          <cell r="R237">
            <v>125.32</v>
          </cell>
          <cell r="S237">
            <v>7.7350000000000002E-2</v>
          </cell>
          <cell r="AB237">
            <v>43458</v>
          </cell>
          <cell r="AC237">
            <v>68.95</v>
          </cell>
          <cell r="AD237">
            <v>0.12155000000000001</v>
          </cell>
          <cell r="AM237">
            <v>43458</v>
          </cell>
          <cell r="AN237">
            <v>314.51</v>
          </cell>
          <cell r="AO237">
            <v>0.31685999999999998</v>
          </cell>
          <cell r="AX237">
            <v>43458</v>
          </cell>
          <cell r="AY237">
            <v>49.7</v>
          </cell>
          <cell r="AZ237">
            <v>0.11298</v>
          </cell>
          <cell r="BI237">
            <v>43458</v>
          </cell>
          <cell r="BJ237">
            <v>51.97</v>
          </cell>
          <cell r="BK237">
            <v>7.3120000000000004E-2</v>
          </cell>
          <cell r="BT237">
            <v>43454</v>
          </cell>
          <cell r="BU237">
            <v>1.897</v>
          </cell>
          <cell r="BV237">
            <v>2.0277400000000001</v>
          </cell>
          <cell r="CE237">
            <v>43458</v>
          </cell>
          <cell r="CF237">
            <v>72.459999999999994</v>
          </cell>
          <cell r="CG237">
            <v>0.10181999999999999</v>
          </cell>
          <cell r="CP237">
            <v>43454</v>
          </cell>
          <cell r="CQ237">
            <v>4.7290000000000001</v>
          </cell>
          <cell r="CR237">
            <v>3.14344</v>
          </cell>
          <cell r="DA237">
            <v>43455</v>
          </cell>
          <cell r="DB237">
            <v>14.41</v>
          </cell>
          <cell r="DC237">
            <v>3.5720000000000002E-2</v>
          </cell>
          <cell r="DL237">
            <v>43458</v>
          </cell>
          <cell r="DM237">
            <v>63.35</v>
          </cell>
          <cell r="DN237">
            <v>0.69537000000000004</v>
          </cell>
          <cell r="DW237">
            <v>43458</v>
          </cell>
          <cell r="DX237">
            <v>141.11000000000001</v>
          </cell>
          <cell r="DY237">
            <v>0.67747000000000002</v>
          </cell>
          <cell r="EH237">
            <v>43458</v>
          </cell>
          <cell r="EI237">
            <v>124.83</v>
          </cell>
          <cell r="EJ237">
            <v>2.8387899999999999</v>
          </cell>
          <cell r="ES237">
            <v>43458</v>
          </cell>
          <cell r="ET237">
            <v>66.53</v>
          </cell>
          <cell r="EU237">
            <v>0.66868000000000005</v>
          </cell>
          <cell r="FD237">
            <v>43458</v>
          </cell>
          <cell r="FE237">
            <v>62.19</v>
          </cell>
          <cell r="FF237">
            <v>5.9810000000000002E-2</v>
          </cell>
          <cell r="FO237">
            <v>43458</v>
          </cell>
          <cell r="FP237">
            <v>97.15</v>
          </cell>
          <cell r="FQ237">
            <v>0.18743000000000001</v>
          </cell>
          <cell r="FZ237">
            <v>43458</v>
          </cell>
          <cell r="GA237">
            <v>33.97</v>
          </cell>
          <cell r="GB237">
            <v>0.65990000000000004</v>
          </cell>
          <cell r="GK237">
            <v>43458</v>
          </cell>
          <cell r="GL237">
            <v>67.48</v>
          </cell>
          <cell r="GM237">
            <v>0.17454</v>
          </cell>
        </row>
        <row r="238">
          <cell r="F238">
            <v>43460</v>
          </cell>
          <cell r="G238">
            <v>75.33</v>
          </cell>
          <cell r="H238">
            <v>0.43928</v>
          </cell>
          <cell r="Q238">
            <v>43460</v>
          </cell>
          <cell r="R238">
            <v>133.35</v>
          </cell>
          <cell r="S238">
            <v>0.15822</v>
          </cell>
          <cell r="AB238">
            <v>43460</v>
          </cell>
          <cell r="AC238">
            <v>72.7</v>
          </cell>
          <cell r="AD238">
            <v>0.33284999999999998</v>
          </cell>
          <cell r="AM238">
            <v>43460</v>
          </cell>
          <cell r="AN238">
            <v>332.49</v>
          </cell>
          <cell r="AO238">
            <v>0.52105999999999997</v>
          </cell>
          <cell r="AX238">
            <v>43460</v>
          </cell>
          <cell r="AY238">
            <v>52.15</v>
          </cell>
          <cell r="AZ238">
            <v>0.18031</v>
          </cell>
          <cell r="BI238">
            <v>43460</v>
          </cell>
          <cell r="BJ238">
            <v>53.95</v>
          </cell>
          <cell r="BK238">
            <v>0.1168</v>
          </cell>
          <cell r="BT238">
            <v>43455</v>
          </cell>
          <cell r="BU238">
            <v>1.8680000000000001</v>
          </cell>
          <cell r="BV238">
            <v>2.8640300000000001</v>
          </cell>
          <cell r="CE238">
            <v>43460</v>
          </cell>
          <cell r="CF238">
            <v>76.59</v>
          </cell>
          <cell r="CG238">
            <v>0.13173000000000001</v>
          </cell>
          <cell r="CP238">
            <v>43455</v>
          </cell>
          <cell r="CQ238">
            <v>4.6740000000000004</v>
          </cell>
          <cell r="CR238">
            <v>4.4348200000000002</v>
          </cell>
          <cell r="DA238">
            <v>43458</v>
          </cell>
          <cell r="DB238">
            <v>14.31</v>
          </cell>
          <cell r="DC238">
            <v>1.6750000000000001E-2</v>
          </cell>
          <cell r="DL238">
            <v>43460</v>
          </cell>
          <cell r="DM238">
            <v>66.25</v>
          </cell>
          <cell r="DN238">
            <v>1.29789</v>
          </cell>
          <cell r="DW238">
            <v>43460</v>
          </cell>
          <cell r="DX238">
            <v>148.16999999999999</v>
          </cell>
          <cell r="DY238">
            <v>0.92644000000000004</v>
          </cell>
          <cell r="EH238">
            <v>43460</v>
          </cell>
          <cell r="EI238">
            <v>129.57</v>
          </cell>
          <cell r="EJ238">
            <v>3.4403999999999999</v>
          </cell>
          <cell r="ES238">
            <v>43460</v>
          </cell>
          <cell r="ET238">
            <v>68.61</v>
          </cell>
          <cell r="EU238">
            <v>1.65645</v>
          </cell>
          <cell r="FD238">
            <v>43460</v>
          </cell>
          <cell r="FE238">
            <v>65.849999999999994</v>
          </cell>
          <cell r="FF238">
            <v>6.948E-2</v>
          </cell>
          <cell r="FO238">
            <v>43460</v>
          </cell>
          <cell r="FP238">
            <v>99.44</v>
          </cell>
          <cell r="FQ238">
            <v>0.22742999999999999</v>
          </cell>
          <cell r="FZ238">
            <v>43460</v>
          </cell>
          <cell r="GA238">
            <v>35.380000000000003</v>
          </cell>
          <cell r="GB238">
            <v>1.12399</v>
          </cell>
          <cell r="GK238">
            <v>43460</v>
          </cell>
          <cell r="GL238">
            <v>70.61</v>
          </cell>
          <cell r="GM238">
            <v>0.31423000000000001</v>
          </cell>
        </row>
        <row r="239">
          <cell r="F239">
            <v>43461</v>
          </cell>
          <cell r="G239">
            <v>76.38</v>
          </cell>
          <cell r="H239">
            <v>0.34771999999999997</v>
          </cell>
          <cell r="Q239">
            <v>43461</v>
          </cell>
          <cell r="R239">
            <v>130.30000000000001</v>
          </cell>
          <cell r="S239">
            <v>0.12720000000000001</v>
          </cell>
          <cell r="AB239">
            <v>43461</v>
          </cell>
          <cell r="AC239">
            <v>72.8</v>
          </cell>
          <cell r="AD239">
            <v>0.19567000000000001</v>
          </cell>
          <cell r="AM239">
            <v>43461</v>
          </cell>
          <cell r="AN239">
            <v>331.86</v>
          </cell>
          <cell r="AO239">
            <v>0.42992000000000002</v>
          </cell>
          <cell r="AX239">
            <v>43461</v>
          </cell>
          <cell r="AY239">
            <v>52.86</v>
          </cell>
          <cell r="AZ239">
            <v>0.14080000000000001</v>
          </cell>
          <cell r="BI239">
            <v>43461</v>
          </cell>
          <cell r="BJ239">
            <v>54.81</v>
          </cell>
          <cell r="BK239">
            <v>0.14366000000000001</v>
          </cell>
          <cell r="BT239">
            <v>43458</v>
          </cell>
          <cell r="BU239">
            <v>1.8540000000000001</v>
          </cell>
          <cell r="BV239">
            <v>0.49041000000000001</v>
          </cell>
          <cell r="CE239">
            <v>43461</v>
          </cell>
          <cell r="CF239">
            <v>76.53</v>
          </cell>
          <cell r="CG239">
            <v>0.19672999999999999</v>
          </cell>
          <cell r="CP239">
            <v>43458</v>
          </cell>
          <cell r="CQ239">
            <v>4.6500000000000004</v>
          </cell>
          <cell r="CR239">
            <v>0.15323999999999999</v>
          </cell>
          <cell r="DA239">
            <v>43461</v>
          </cell>
          <cell r="DB239">
            <v>13.93</v>
          </cell>
          <cell r="DC239">
            <v>1.32E-2</v>
          </cell>
          <cell r="DL239">
            <v>43461</v>
          </cell>
          <cell r="DM239">
            <v>67.31</v>
          </cell>
          <cell r="DN239">
            <v>1.38527</v>
          </cell>
          <cell r="DW239">
            <v>43461</v>
          </cell>
          <cell r="DX239">
            <v>149.96</v>
          </cell>
          <cell r="DY239">
            <v>0.74968000000000001</v>
          </cell>
          <cell r="EH239">
            <v>43461</v>
          </cell>
          <cell r="EI239">
            <v>131.57</v>
          </cell>
          <cell r="EJ239">
            <v>3.2496399999999999</v>
          </cell>
          <cell r="ES239">
            <v>43461</v>
          </cell>
          <cell r="ET239">
            <v>70.11</v>
          </cell>
          <cell r="EU239">
            <v>1.6931099999999999</v>
          </cell>
          <cell r="FD239">
            <v>43461</v>
          </cell>
          <cell r="FE239">
            <v>66.61</v>
          </cell>
          <cell r="FF239">
            <v>4.9230000000000003E-2</v>
          </cell>
          <cell r="FO239">
            <v>43461</v>
          </cell>
          <cell r="FP239">
            <v>101.41</v>
          </cell>
          <cell r="FQ239">
            <v>0.37196000000000001</v>
          </cell>
          <cell r="FZ239">
            <v>43461</v>
          </cell>
          <cell r="GA239">
            <v>36.049999999999997</v>
          </cell>
          <cell r="GB239">
            <v>1.53962</v>
          </cell>
          <cell r="GK239">
            <v>43461</v>
          </cell>
          <cell r="GL239">
            <v>71.28</v>
          </cell>
          <cell r="GM239">
            <v>0.35661999999999999</v>
          </cell>
        </row>
        <row r="240">
          <cell r="F240">
            <v>43462</v>
          </cell>
          <cell r="G240">
            <v>76.73</v>
          </cell>
          <cell r="H240">
            <v>0.28559000000000001</v>
          </cell>
          <cell r="Q240">
            <v>43462</v>
          </cell>
          <cell r="R240">
            <v>130.84</v>
          </cell>
          <cell r="S240">
            <v>9.3789999999999998E-2</v>
          </cell>
          <cell r="AB240">
            <v>43462</v>
          </cell>
          <cell r="AC240">
            <v>72.650000000000006</v>
          </cell>
          <cell r="AD240">
            <v>0.19142000000000001</v>
          </cell>
          <cell r="AM240">
            <v>43462</v>
          </cell>
          <cell r="AN240">
            <v>335.28</v>
          </cell>
          <cell r="AO240">
            <v>0.25124999999999997</v>
          </cell>
          <cell r="AX240">
            <v>43462</v>
          </cell>
          <cell r="AY240">
            <v>52.97</v>
          </cell>
          <cell r="AZ240">
            <v>0.16389000000000001</v>
          </cell>
          <cell r="BI240">
            <v>43462</v>
          </cell>
          <cell r="BJ240">
            <v>55.24</v>
          </cell>
          <cell r="BK240">
            <v>0.1077</v>
          </cell>
          <cell r="BT240">
            <v>43461</v>
          </cell>
          <cell r="BU240">
            <v>1.87</v>
          </cell>
          <cell r="BV240">
            <v>1.1168899999999999</v>
          </cell>
          <cell r="CE240">
            <v>43462</v>
          </cell>
          <cell r="CF240">
            <v>77.05</v>
          </cell>
          <cell r="CG240">
            <v>0.17147999999999999</v>
          </cell>
          <cell r="CP240">
            <v>43461</v>
          </cell>
          <cell r="CQ240">
            <v>4.6159999999999997</v>
          </cell>
          <cell r="CR240">
            <v>1.3185199999999999</v>
          </cell>
          <cell r="DA240">
            <v>43462</v>
          </cell>
          <cell r="DB240">
            <v>14.41</v>
          </cell>
          <cell r="DC240">
            <v>9.0299999999999998E-3</v>
          </cell>
          <cell r="DL240">
            <v>43462</v>
          </cell>
          <cell r="DM240">
            <v>66.73</v>
          </cell>
          <cell r="DN240">
            <v>0.82040000000000002</v>
          </cell>
          <cell r="DW240">
            <v>43462</v>
          </cell>
          <cell r="DX240">
            <v>148.25</v>
          </cell>
          <cell r="DY240">
            <v>0.76078999999999997</v>
          </cell>
          <cell r="EH240">
            <v>43462</v>
          </cell>
          <cell r="EI240">
            <v>130.76</v>
          </cell>
          <cell r="EJ240">
            <v>2.7593200000000002</v>
          </cell>
          <cell r="ES240">
            <v>43462</v>
          </cell>
          <cell r="ET240">
            <v>69.8</v>
          </cell>
          <cell r="EU240">
            <v>1.2438800000000001</v>
          </cell>
          <cell r="FD240">
            <v>43462</v>
          </cell>
          <cell r="FE240">
            <v>66.430000000000007</v>
          </cell>
          <cell r="FF240">
            <v>6.8699999999999997E-2</v>
          </cell>
          <cell r="FO240">
            <v>43462</v>
          </cell>
          <cell r="FP240">
            <v>100.6</v>
          </cell>
          <cell r="FQ240">
            <v>0.2462</v>
          </cell>
          <cell r="FZ240">
            <v>43462</v>
          </cell>
          <cell r="GA240">
            <v>35.81</v>
          </cell>
          <cell r="GB240">
            <v>1.1628700000000001</v>
          </cell>
          <cell r="GK240">
            <v>43462</v>
          </cell>
          <cell r="GL240">
            <v>70.94</v>
          </cell>
          <cell r="GM240">
            <v>0.42714000000000002</v>
          </cell>
        </row>
        <row r="241">
          <cell r="F241">
            <v>43465</v>
          </cell>
          <cell r="G241">
            <v>77.48</v>
          </cell>
          <cell r="H241">
            <v>0.34261000000000003</v>
          </cell>
          <cell r="Q241">
            <v>43465</v>
          </cell>
          <cell r="R241">
            <v>131.1</v>
          </cell>
          <cell r="S241">
            <v>0.19953000000000001</v>
          </cell>
          <cell r="AB241">
            <v>43465</v>
          </cell>
          <cell r="AC241">
            <v>74.290000000000006</v>
          </cell>
          <cell r="AD241">
            <v>0.24901000000000001</v>
          </cell>
          <cell r="AM241">
            <v>43465</v>
          </cell>
          <cell r="AN241">
            <v>340.06</v>
          </cell>
          <cell r="AO241">
            <v>0.35537999999999997</v>
          </cell>
          <cell r="AX241">
            <v>43465</v>
          </cell>
          <cell r="AY241">
            <v>53.62</v>
          </cell>
          <cell r="AZ241">
            <v>0.19436</v>
          </cell>
          <cell r="BI241">
            <v>43465</v>
          </cell>
          <cell r="BJ241">
            <v>56.09</v>
          </cell>
          <cell r="BK241">
            <v>0.14291999999999999</v>
          </cell>
          <cell r="BT241">
            <v>43462</v>
          </cell>
          <cell r="BU241">
            <v>1.91</v>
          </cell>
          <cell r="BV241">
            <v>0.68572</v>
          </cell>
          <cell r="CE241">
            <v>43465</v>
          </cell>
          <cell r="CF241">
            <v>77.48</v>
          </cell>
          <cell r="CG241">
            <v>9.9449999999999997E-2</v>
          </cell>
          <cell r="CP241">
            <v>43462</v>
          </cell>
          <cell r="CQ241">
            <v>4.6470000000000002</v>
          </cell>
          <cell r="CR241">
            <v>1.8752200000000001</v>
          </cell>
          <cell r="DA241">
            <v>43465</v>
          </cell>
          <cell r="DB241">
            <v>14.98</v>
          </cell>
          <cell r="DC241">
            <v>6.2899999999999996E-3</v>
          </cell>
          <cell r="DL241">
            <v>43465</v>
          </cell>
          <cell r="DM241">
            <v>67.7</v>
          </cell>
          <cell r="DN241">
            <v>0.81952999999999998</v>
          </cell>
          <cell r="DW241">
            <v>43465</v>
          </cell>
          <cell r="DX241">
            <v>149.13999999999999</v>
          </cell>
          <cell r="DY241">
            <v>0.83074999999999999</v>
          </cell>
          <cell r="EH241">
            <v>43465</v>
          </cell>
          <cell r="EI241">
            <v>132.12</v>
          </cell>
          <cell r="EJ241">
            <v>2.1999</v>
          </cell>
          <cell r="ES241">
            <v>43465</v>
          </cell>
          <cell r="ET241">
            <v>70.95</v>
          </cell>
          <cell r="EU241">
            <v>1.67842</v>
          </cell>
          <cell r="FD241">
            <v>43465</v>
          </cell>
          <cell r="FE241">
            <v>67.180000000000007</v>
          </cell>
          <cell r="FF241">
            <v>3.755E-2</v>
          </cell>
          <cell r="FO241">
            <v>43465</v>
          </cell>
          <cell r="FP241">
            <v>102.12</v>
          </cell>
          <cell r="FQ241">
            <v>0.33244000000000001</v>
          </cell>
          <cell r="FZ241">
            <v>43465</v>
          </cell>
          <cell r="GA241">
            <v>35.840000000000003</v>
          </cell>
          <cell r="GB241">
            <v>0.94891999999999999</v>
          </cell>
          <cell r="GK241">
            <v>43465</v>
          </cell>
          <cell r="GL241">
            <v>72.180000000000007</v>
          </cell>
          <cell r="GM241">
            <v>0.32821</v>
          </cell>
        </row>
        <row r="242">
          <cell r="F242">
            <v>43467</v>
          </cell>
          <cell r="G242">
            <v>75.94</v>
          </cell>
          <cell r="H242">
            <v>0.37544</v>
          </cell>
          <cell r="Q242">
            <v>43467</v>
          </cell>
          <cell r="R242">
            <v>128.78</v>
          </cell>
          <cell r="S242">
            <v>0.13661999999999999</v>
          </cell>
          <cell r="AB242">
            <v>43467</v>
          </cell>
          <cell r="AC242">
            <v>73.92</v>
          </cell>
          <cell r="AD242">
            <v>0.25808999999999999</v>
          </cell>
          <cell r="AM242">
            <v>43467</v>
          </cell>
          <cell r="AN242">
            <v>339.65</v>
          </cell>
          <cell r="AO242">
            <v>0.31324999999999997</v>
          </cell>
          <cell r="AX242">
            <v>43467</v>
          </cell>
          <cell r="AY242">
            <v>54.27</v>
          </cell>
          <cell r="AZ242">
            <v>0.29043000000000002</v>
          </cell>
          <cell r="BI242">
            <v>43467</v>
          </cell>
          <cell r="BJ242">
            <v>55.78</v>
          </cell>
          <cell r="BK242">
            <v>0.12676000000000001</v>
          </cell>
          <cell r="BT242">
            <v>43465</v>
          </cell>
          <cell r="BU242">
            <v>1.8939999999999999</v>
          </cell>
          <cell r="BV242">
            <v>0.45934000000000003</v>
          </cell>
          <cell r="CE242">
            <v>43467</v>
          </cell>
          <cell r="CF242">
            <v>77.38</v>
          </cell>
          <cell r="CG242">
            <v>0.13372000000000001</v>
          </cell>
          <cell r="CP242">
            <v>43465</v>
          </cell>
          <cell r="CQ242">
            <v>4.71</v>
          </cell>
          <cell r="CR242">
            <v>1.14462</v>
          </cell>
          <cell r="DA242">
            <v>43467</v>
          </cell>
          <cell r="DB242">
            <v>14.94</v>
          </cell>
          <cell r="DC242">
            <v>6.43E-3</v>
          </cell>
          <cell r="DL242">
            <v>43467</v>
          </cell>
          <cell r="DM242">
            <v>67.489999999999995</v>
          </cell>
          <cell r="DN242">
            <v>1.04531</v>
          </cell>
          <cell r="DW242">
            <v>43467</v>
          </cell>
          <cell r="DX242">
            <v>150.38999999999999</v>
          </cell>
          <cell r="DY242">
            <v>1.0975900000000001</v>
          </cell>
          <cell r="EH242">
            <v>43467</v>
          </cell>
          <cell r="EI242">
            <v>131.83000000000001</v>
          </cell>
          <cell r="EJ242">
            <v>2.7563499999999999</v>
          </cell>
          <cell r="ES242">
            <v>43467</v>
          </cell>
          <cell r="ET242">
            <v>71.25</v>
          </cell>
          <cell r="EU242">
            <v>1.48692</v>
          </cell>
          <cell r="FD242">
            <v>43467</v>
          </cell>
          <cell r="FE242">
            <v>68.930000000000007</v>
          </cell>
          <cell r="FF242">
            <v>8.0339999999999995E-2</v>
          </cell>
          <cell r="FO242">
            <v>43467</v>
          </cell>
          <cell r="FP242">
            <v>103.02</v>
          </cell>
          <cell r="FQ242">
            <v>0.26362000000000002</v>
          </cell>
          <cell r="FZ242">
            <v>43467</v>
          </cell>
          <cell r="GA242">
            <v>36.01</v>
          </cell>
          <cell r="GB242">
            <v>1.37968</v>
          </cell>
          <cell r="GK242">
            <v>43467</v>
          </cell>
          <cell r="GL242">
            <v>71.73</v>
          </cell>
          <cell r="GM242">
            <v>0.27535999999999999</v>
          </cell>
        </row>
        <row r="243">
          <cell r="F243">
            <v>43468</v>
          </cell>
          <cell r="G243">
            <v>72.97</v>
          </cell>
          <cell r="H243">
            <v>0.46229999999999999</v>
          </cell>
          <cell r="Q243">
            <v>43468</v>
          </cell>
          <cell r="R243">
            <v>123.69</v>
          </cell>
          <cell r="S243">
            <v>8.294E-2</v>
          </cell>
          <cell r="AB243">
            <v>43468</v>
          </cell>
          <cell r="AC243">
            <v>71.010000000000005</v>
          </cell>
          <cell r="AD243">
            <v>0.19328000000000001</v>
          </cell>
          <cell r="AM243">
            <v>43468</v>
          </cell>
          <cell r="AN243">
            <v>325.55</v>
          </cell>
          <cell r="AO243">
            <v>0.40415000000000001</v>
          </cell>
          <cell r="AX243">
            <v>43468</v>
          </cell>
          <cell r="AY243">
            <v>52.5</v>
          </cell>
          <cell r="AZ243">
            <v>0.17480000000000001</v>
          </cell>
          <cell r="BI243">
            <v>43468</v>
          </cell>
          <cell r="BJ243">
            <v>54.52</v>
          </cell>
          <cell r="BK243">
            <v>0.12792999999999999</v>
          </cell>
          <cell r="BT243">
            <v>43467</v>
          </cell>
          <cell r="BU243">
            <v>1.9259999999999999</v>
          </cell>
          <cell r="BV243">
            <v>1.0499099999999999</v>
          </cell>
          <cell r="CE243">
            <v>43468</v>
          </cell>
          <cell r="CF243">
            <v>74.55</v>
          </cell>
          <cell r="CG243">
            <v>0.20658000000000001</v>
          </cell>
          <cell r="CP243">
            <v>43467</v>
          </cell>
          <cell r="CQ243">
            <v>4.68</v>
          </cell>
          <cell r="CR243">
            <v>1.5725499999999999</v>
          </cell>
          <cell r="DA243">
            <v>43468</v>
          </cell>
          <cell r="DB243">
            <v>14.44</v>
          </cell>
          <cell r="DC243">
            <v>4.6699999999999997E-3</v>
          </cell>
          <cell r="DL243">
            <v>43468</v>
          </cell>
          <cell r="DM243">
            <v>65.569999999999993</v>
          </cell>
          <cell r="DN243">
            <v>1.5758799999999999</v>
          </cell>
          <cell r="DW243">
            <v>43468</v>
          </cell>
          <cell r="DX243">
            <v>144.84</v>
          </cell>
          <cell r="DY243">
            <v>1.2817499999999999</v>
          </cell>
          <cell r="EH243">
            <v>43468</v>
          </cell>
          <cell r="EI243">
            <v>130.07</v>
          </cell>
          <cell r="EJ243">
            <v>3.18397</v>
          </cell>
          <cell r="ES243">
            <v>43468</v>
          </cell>
          <cell r="ET243">
            <v>69.790000000000006</v>
          </cell>
          <cell r="EU243">
            <v>1.17123</v>
          </cell>
          <cell r="FD243">
            <v>43468</v>
          </cell>
          <cell r="FE243">
            <v>66.62</v>
          </cell>
          <cell r="FF243">
            <v>5.3249999999999999E-2</v>
          </cell>
          <cell r="FO243">
            <v>43468</v>
          </cell>
          <cell r="FP243">
            <v>99.45</v>
          </cell>
          <cell r="FQ243">
            <v>0.26088</v>
          </cell>
          <cell r="FZ243">
            <v>43468</v>
          </cell>
          <cell r="GA243">
            <v>35.450000000000003</v>
          </cell>
          <cell r="GB243">
            <v>0.84343000000000001</v>
          </cell>
          <cell r="GK243">
            <v>43468</v>
          </cell>
          <cell r="GL243">
            <v>69.66</v>
          </cell>
          <cell r="GM243">
            <v>0.23265</v>
          </cell>
        </row>
        <row r="244">
          <cell r="F244">
            <v>43469</v>
          </cell>
          <cell r="G244">
            <v>75.44</v>
          </cell>
          <cell r="H244">
            <v>0.33069999999999999</v>
          </cell>
          <cell r="Q244">
            <v>43469</v>
          </cell>
          <cell r="R244">
            <v>128.41</v>
          </cell>
          <cell r="S244">
            <v>8.9419999999999999E-2</v>
          </cell>
          <cell r="AB244">
            <v>43469</v>
          </cell>
          <cell r="AC244">
            <v>72.8</v>
          </cell>
          <cell r="AD244">
            <v>0.32379000000000002</v>
          </cell>
          <cell r="AM244">
            <v>43469</v>
          </cell>
          <cell r="AN244">
            <v>340.97</v>
          </cell>
          <cell r="AO244">
            <v>0.28555999999999998</v>
          </cell>
          <cell r="AX244">
            <v>43469</v>
          </cell>
          <cell r="AY244">
            <v>54.28</v>
          </cell>
          <cell r="AZ244">
            <v>0.18720000000000001</v>
          </cell>
          <cell r="BI244">
            <v>43469</v>
          </cell>
          <cell r="BJ244">
            <v>56.43</v>
          </cell>
          <cell r="BK244">
            <v>0.14671000000000001</v>
          </cell>
          <cell r="BT244">
            <v>43468</v>
          </cell>
          <cell r="BU244">
            <v>1.899</v>
          </cell>
          <cell r="BV244">
            <v>1.08619</v>
          </cell>
          <cell r="CE244">
            <v>43469</v>
          </cell>
          <cell r="CF244">
            <v>77.239999999999995</v>
          </cell>
          <cell r="CG244">
            <v>0.12902</v>
          </cell>
          <cell r="CP244">
            <v>43468</v>
          </cell>
          <cell r="CQ244">
            <v>4.58</v>
          </cell>
          <cell r="CR244">
            <v>1.36408</v>
          </cell>
          <cell r="DA244">
            <v>43469</v>
          </cell>
          <cell r="DB244">
            <v>14.93</v>
          </cell>
          <cell r="DC244">
            <v>4.2300000000000003E-3</v>
          </cell>
          <cell r="DL244">
            <v>43469</v>
          </cell>
          <cell r="DM244">
            <v>68.05</v>
          </cell>
          <cell r="DN244">
            <v>1.4439599999999999</v>
          </cell>
          <cell r="DW244">
            <v>43469</v>
          </cell>
          <cell r="DX244">
            <v>151.33000000000001</v>
          </cell>
          <cell r="DY244">
            <v>0.95684999999999998</v>
          </cell>
          <cell r="EH244">
            <v>43469</v>
          </cell>
          <cell r="EI244">
            <v>134.62</v>
          </cell>
          <cell r="EJ244">
            <v>3.5835699999999999</v>
          </cell>
          <cell r="ES244">
            <v>43469</v>
          </cell>
          <cell r="ET244">
            <v>72.959999999999994</v>
          </cell>
          <cell r="EU244">
            <v>1.3161</v>
          </cell>
          <cell r="FD244">
            <v>43469</v>
          </cell>
          <cell r="FE244">
            <v>68.010000000000005</v>
          </cell>
          <cell r="FF244">
            <v>8.9990000000000001E-2</v>
          </cell>
          <cell r="FO244">
            <v>43469</v>
          </cell>
          <cell r="FP244">
            <v>102.89</v>
          </cell>
          <cell r="FQ244">
            <v>0.35605999999999999</v>
          </cell>
          <cell r="FZ244">
            <v>43469</v>
          </cell>
          <cell r="GA244">
            <v>36.520000000000003</v>
          </cell>
          <cell r="GB244">
            <v>0.96623000000000003</v>
          </cell>
          <cell r="GK244">
            <v>43469</v>
          </cell>
          <cell r="GL244">
            <v>72.38</v>
          </cell>
          <cell r="GM244">
            <v>0.29426999999999998</v>
          </cell>
        </row>
        <row r="245">
          <cell r="F245">
            <v>43472</v>
          </cell>
          <cell r="G245">
            <v>75.8</v>
          </cell>
          <cell r="H245">
            <v>0.30480000000000002</v>
          </cell>
          <cell r="Q245">
            <v>43472</v>
          </cell>
          <cell r="R245">
            <v>129.26</v>
          </cell>
          <cell r="S245">
            <v>9.2829999999999996E-2</v>
          </cell>
          <cell r="AB245">
            <v>43472</v>
          </cell>
          <cell r="AC245">
            <v>73</v>
          </cell>
          <cell r="AD245">
            <v>0.51307999999999998</v>
          </cell>
          <cell r="AM245">
            <v>43472</v>
          </cell>
          <cell r="AN245">
            <v>341.53</v>
          </cell>
          <cell r="AO245">
            <v>0.32929000000000003</v>
          </cell>
          <cell r="AX245">
            <v>43472</v>
          </cell>
          <cell r="AY245">
            <v>54.32</v>
          </cell>
          <cell r="AZ245">
            <v>8.3720000000000003E-2</v>
          </cell>
          <cell r="BI245">
            <v>43472</v>
          </cell>
          <cell r="BJ245">
            <v>56.22</v>
          </cell>
          <cell r="BK245">
            <v>0.11076</v>
          </cell>
          <cell r="BT245">
            <v>43469</v>
          </cell>
          <cell r="BU245">
            <v>1.946</v>
          </cell>
          <cell r="BV245">
            <v>1.11189</v>
          </cell>
          <cell r="CE245">
            <v>43472</v>
          </cell>
          <cell r="CF245">
            <v>78.290000000000006</v>
          </cell>
          <cell r="CG245">
            <v>8.276E-2</v>
          </cell>
          <cell r="CP245">
            <v>43469</v>
          </cell>
          <cell r="CQ245">
            <v>4.6790000000000003</v>
          </cell>
          <cell r="CR245">
            <v>1.80836</v>
          </cell>
          <cell r="DA245">
            <v>43472</v>
          </cell>
          <cell r="DB245">
            <v>14.85</v>
          </cell>
          <cell r="DC245">
            <v>1.636E-2</v>
          </cell>
          <cell r="DL245">
            <v>43472</v>
          </cell>
          <cell r="DM245">
            <v>67.94</v>
          </cell>
          <cell r="DN245">
            <v>1.4700899999999999</v>
          </cell>
          <cell r="DW245">
            <v>43472</v>
          </cell>
          <cell r="DX245">
            <v>151.88</v>
          </cell>
          <cell r="DY245">
            <v>0.92244000000000004</v>
          </cell>
          <cell r="EH245">
            <v>43472</v>
          </cell>
          <cell r="EI245">
            <v>135.37</v>
          </cell>
          <cell r="EJ245">
            <v>2.9445700000000001</v>
          </cell>
          <cell r="ES245">
            <v>43472</v>
          </cell>
          <cell r="ET245">
            <v>73.930000000000007</v>
          </cell>
          <cell r="EU245">
            <v>1.44604</v>
          </cell>
          <cell r="FD245">
            <v>43472</v>
          </cell>
          <cell r="FE245">
            <v>68.67</v>
          </cell>
          <cell r="FF245">
            <v>0.17780000000000001</v>
          </cell>
          <cell r="FO245">
            <v>43472</v>
          </cell>
          <cell r="FP245">
            <v>102.52</v>
          </cell>
          <cell r="FQ245">
            <v>0.26149</v>
          </cell>
          <cell r="FZ245">
            <v>43472</v>
          </cell>
          <cell r="GA245">
            <v>37.159999999999997</v>
          </cell>
          <cell r="GB245">
            <v>1.0129699999999999</v>
          </cell>
          <cell r="GK245">
            <v>43472</v>
          </cell>
          <cell r="GL245">
            <v>73.19</v>
          </cell>
          <cell r="GM245">
            <v>0.42259999999999998</v>
          </cell>
        </row>
        <row r="246">
          <cell r="F246">
            <v>43473</v>
          </cell>
          <cell r="G246">
            <v>77.42</v>
          </cell>
          <cell r="H246">
            <v>0.29259000000000002</v>
          </cell>
          <cell r="Q246">
            <v>43473</v>
          </cell>
          <cell r="R246">
            <v>128.78</v>
          </cell>
          <cell r="S246">
            <v>8.5489999999999997E-2</v>
          </cell>
          <cell r="AB246">
            <v>43473</v>
          </cell>
          <cell r="AC246">
            <v>76.39</v>
          </cell>
          <cell r="AD246">
            <v>0.75736999999999999</v>
          </cell>
          <cell r="AM246">
            <v>43473</v>
          </cell>
          <cell r="AN246">
            <v>345.86</v>
          </cell>
          <cell r="AO246">
            <v>0.36047000000000001</v>
          </cell>
          <cell r="AX246">
            <v>43473</v>
          </cell>
          <cell r="AY246">
            <v>55.36</v>
          </cell>
          <cell r="AZ246">
            <v>0.18204999999999999</v>
          </cell>
          <cell r="BI246">
            <v>43473</v>
          </cell>
          <cell r="BJ246">
            <v>57.13</v>
          </cell>
          <cell r="BK246">
            <v>0.12078</v>
          </cell>
          <cell r="BT246">
            <v>43472</v>
          </cell>
          <cell r="BU246">
            <v>2.032</v>
          </cell>
          <cell r="BV246">
            <v>1.3537600000000001</v>
          </cell>
          <cell r="CE246">
            <v>43473</v>
          </cell>
          <cell r="CF246">
            <v>81.78</v>
          </cell>
          <cell r="CG246">
            <v>9.8769999999999997E-2</v>
          </cell>
          <cell r="CP246">
            <v>43472</v>
          </cell>
          <cell r="CQ246">
            <v>4.6870000000000003</v>
          </cell>
          <cell r="CR246">
            <v>1.71831</v>
          </cell>
          <cell r="DA246">
            <v>43473</v>
          </cell>
          <cell r="DB246">
            <v>14.85</v>
          </cell>
          <cell r="DC246">
            <v>1.3299999999999999E-2</v>
          </cell>
          <cell r="DL246">
            <v>43473</v>
          </cell>
          <cell r="DM246">
            <v>68.94</v>
          </cell>
          <cell r="DN246">
            <v>1.35266</v>
          </cell>
          <cell r="DW246">
            <v>43473</v>
          </cell>
          <cell r="DX246">
            <v>155.05000000000001</v>
          </cell>
          <cell r="DY246">
            <v>1.0865400000000001</v>
          </cell>
          <cell r="EH246">
            <v>43473</v>
          </cell>
          <cell r="EI246">
            <v>135.09</v>
          </cell>
          <cell r="EJ246">
            <v>2.63618</v>
          </cell>
          <cell r="ES246">
            <v>43473</v>
          </cell>
          <cell r="ET246">
            <v>75.56</v>
          </cell>
          <cell r="EU246">
            <v>1.1255200000000001</v>
          </cell>
          <cell r="FD246">
            <v>43473</v>
          </cell>
          <cell r="FE246">
            <v>70.95</v>
          </cell>
          <cell r="FF246">
            <v>9.2030000000000001E-2</v>
          </cell>
          <cell r="FO246">
            <v>43473</v>
          </cell>
          <cell r="FP246">
            <v>104.71</v>
          </cell>
          <cell r="FQ246">
            <v>0.27976000000000001</v>
          </cell>
          <cell r="FZ246">
            <v>43473</v>
          </cell>
          <cell r="GA246">
            <v>37.69</v>
          </cell>
          <cell r="GB246">
            <v>0.92928999999999995</v>
          </cell>
          <cell r="GK246">
            <v>43473</v>
          </cell>
          <cell r="GL246">
            <v>74.58</v>
          </cell>
          <cell r="GM246">
            <v>0.22101999999999999</v>
          </cell>
        </row>
        <row r="247">
          <cell r="F247">
            <v>43474</v>
          </cell>
          <cell r="G247">
            <v>77.56</v>
          </cell>
          <cell r="H247">
            <v>0.33168999999999998</v>
          </cell>
          <cell r="Q247">
            <v>43474</v>
          </cell>
          <cell r="R247">
            <v>129.96</v>
          </cell>
          <cell r="S247">
            <v>0.16378000000000001</v>
          </cell>
          <cell r="AB247">
            <v>43474</v>
          </cell>
          <cell r="AC247">
            <v>76.010000000000005</v>
          </cell>
          <cell r="AD247">
            <v>0.48171999999999998</v>
          </cell>
          <cell r="AM247">
            <v>43474</v>
          </cell>
          <cell r="AN247">
            <v>346.5</v>
          </cell>
          <cell r="AO247">
            <v>0.30771999999999999</v>
          </cell>
          <cell r="AX247">
            <v>43474</v>
          </cell>
          <cell r="AY247">
            <v>55.94</v>
          </cell>
          <cell r="AZ247">
            <v>0.17333999999999999</v>
          </cell>
          <cell r="BI247">
            <v>43474</v>
          </cell>
          <cell r="BJ247">
            <v>57.53</v>
          </cell>
          <cell r="BK247">
            <v>0.20127999999999999</v>
          </cell>
          <cell r="BT247">
            <v>43473</v>
          </cell>
          <cell r="BU247">
            <v>2.0619999999999998</v>
          </cell>
          <cell r="BV247">
            <v>1.17717</v>
          </cell>
          <cell r="CE247">
            <v>43474</v>
          </cell>
          <cell r="CF247">
            <v>81.260000000000005</v>
          </cell>
          <cell r="CG247">
            <v>8.1100000000000005E-2</v>
          </cell>
          <cell r="CP247">
            <v>43473</v>
          </cell>
          <cell r="CQ247">
            <v>4.7930000000000001</v>
          </cell>
          <cell r="CR247">
            <v>2.2046600000000001</v>
          </cell>
          <cell r="DA247">
            <v>43474</v>
          </cell>
          <cell r="DB247">
            <v>15.09</v>
          </cell>
          <cell r="DC247">
            <v>9.4599999999999997E-3</v>
          </cell>
          <cell r="DL247">
            <v>43474</v>
          </cell>
          <cell r="DM247">
            <v>69.400000000000006</v>
          </cell>
          <cell r="DN247">
            <v>1.46424</v>
          </cell>
          <cell r="DW247">
            <v>43474</v>
          </cell>
          <cell r="DX247">
            <v>156.25</v>
          </cell>
          <cell r="DY247">
            <v>1.0507299999999999</v>
          </cell>
          <cell r="EH247">
            <v>43474</v>
          </cell>
          <cell r="EI247">
            <v>135.72</v>
          </cell>
          <cell r="EJ247">
            <v>1.99319</v>
          </cell>
          <cell r="ES247">
            <v>43474</v>
          </cell>
          <cell r="ET247">
            <v>76.349999999999994</v>
          </cell>
          <cell r="EU247">
            <v>0.86812999999999996</v>
          </cell>
          <cell r="FD247">
            <v>43474</v>
          </cell>
          <cell r="FE247">
            <v>72.23</v>
          </cell>
          <cell r="FF247">
            <v>6.7820000000000005E-2</v>
          </cell>
          <cell r="FO247">
            <v>43474</v>
          </cell>
          <cell r="FP247">
            <v>105.34</v>
          </cell>
          <cell r="FQ247">
            <v>0.17585000000000001</v>
          </cell>
          <cell r="FZ247">
            <v>43474</v>
          </cell>
          <cell r="GA247">
            <v>37.9</v>
          </cell>
          <cell r="GB247">
            <v>1.5485500000000001</v>
          </cell>
          <cell r="GK247">
            <v>43474</v>
          </cell>
          <cell r="GL247">
            <v>75.69</v>
          </cell>
          <cell r="GM247">
            <v>0.19685</v>
          </cell>
        </row>
        <row r="248">
          <cell r="F248">
            <v>43475</v>
          </cell>
          <cell r="G248">
            <v>78.489999999999995</v>
          </cell>
          <cell r="H248">
            <v>0.28727999999999998</v>
          </cell>
          <cell r="Q248">
            <v>43475</v>
          </cell>
          <cell r="R248">
            <v>132.27000000000001</v>
          </cell>
          <cell r="S248">
            <v>0.12948000000000001</v>
          </cell>
          <cell r="AB248">
            <v>43475</v>
          </cell>
          <cell r="AC248">
            <v>76.38</v>
          </cell>
          <cell r="AD248">
            <v>0.24595</v>
          </cell>
          <cell r="AM248">
            <v>43475</v>
          </cell>
          <cell r="AN248">
            <v>349.89</v>
          </cell>
          <cell r="AO248">
            <v>0.36958999999999997</v>
          </cell>
          <cell r="AX248">
            <v>43475</v>
          </cell>
          <cell r="AY248">
            <v>56.39</v>
          </cell>
          <cell r="AZ248">
            <v>0.1069</v>
          </cell>
          <cell r="BI248">
            <v>43475</v>
          </cell>
          <cell r="BJ248">
            <v>57.49</v>
          </cell>
          <cell r="BK248">
            <v>7.6939999999999995E-2</v>
          </cell>
          <cell r="BT248">
            <v>43474</v>
          </cell>
          <cell r="BU248">
            <v>2.0760000000000001</v>
          </cell>
          <cell r="BV248">
            <v>0.73750000000000004</v>
          </cell>
          <cell r="CE248">
            <v>43475</v>
          </cell>
          <cell r="CF248">
            <v>81</v>
          </cell>
          <cell r="CG248">
            <v>0.12068</v>
          </cell>
          <cell r="CP248">
            <v>43474</v>
          </cell>
          <cell r="CQ248">
            <v>4.9000000000000004</v>
          </cell>
          <cell r="CR248">
            <v>2.4108999999999998</v>
          </cell>
          <cell r="DA248">
            <v>43475</v>
          </cell>
          <cell r="DB248">
            <v>15.5</v>
          </cell>
          <cell r="DC248">
            <v>1.074E-2</v>
          </cell>
          <cell r="DL248">
            <v>43475</v>
          </cell>
          <cell r="DM248">
            <v>70.599999999999994</v>
          </cell>
          <cell r="DN248">
            <v>1.01397</v>
          </cell>
          <cell r="DW248">
            <v>43475</v>
          </cell>
          <cell r="DX248">
            <v>157.96</v>
          </cell>
          <cell r="DY248">
            <v>0.72350000000000003</v>
          </cell>
          <cell r="EH248">
            <v>43475</v>
          </cell>
          <cell r="EI248">
            <v>137.75</v>
          </cell>
          <cell r="EJ248">
            <v>2.14974</v>
          </cell>
          <cell r="ES248">
            <v>43475</v>
          </cell>
          <cell r="ET248">
            <v>77.48</v>
          </cell>
          <cell r="EU248">
            <v>1.1301399999999999</v>
          </cell>
          <cell r="FD248">
            <v>43475</v>
          </cell>
          <cell r="FE248">
            <v>73.040000000000006</v>
          </cell>
          <cell r="FF248">
            <v>3.4009999999999999E-2</v>
          </cell>
          <cell r="FO248">
            <v>43475</v>
          </cell>
          <cell r="FP248">
            <v>107.46</v>
          </cell>
          <cell r="FQ248">
            <v>0.218</v>
          </cell>
          <cell r="FZ248">
            <v>43475</v>
          </cell>
          <cell r="GA248">
            <v>38.31</v>
          </cell>
          <cell r="GB248">
            <v>1.09283</v>
          </cell>
          <cell r="GK248">
            <v>43475</v>
          </cell>
          <cell r="GL248">
            <v>76.39</v>
          </cell>
          <cell r="GM248">
            <v>0.17019999999999999</v>
          </cell>
        </row>
        <row r="249">
          <cell r="F249">
            <v>43476</v>
          </cell>
          <cell r="G249">
            <v>78.72</v>
          </cell>
          <cell r="H249">
            <v>0.28512999999999999</v>
          </cell>
          <cell r="Q249">
            <v>43476</v>
          </cell>
          <cell r="R249">
            <v>131.80000000000001</v>
          </cell>
          <cell r="S249">
            <v>0.12654000000000001</v>
          </cell>
          <cell r="AB249">
            <v>43476</v>
          </cell>
          <cell r="AC249">
            <v>76.25</v>
          </cell>
          <cell r="AD249">
            <v>0.22286</v>
          </cell>
          <cell r="AM249">
            <v>43476</v>
          </cell>
          <cell r="AN249">
            <v>349.5</v>
          </cell>
          <cell r="AO249">
            <v>0.21925</v>
          </cell>
          <cell r="AX249">
            <v>43476</v>
          </cell>
          <cell r="AY249">
            <v>56.45</v>
          </cell>
          <cell r="AZ249">
            <v>0.12071</v>
          </cell>
          <cell r="BI249">
            <v>43476</v>
          </cell>
          <cell r="BJ249">
            <v>57.22</v>
          </cell>
          <cell r="BK249">
            <v>0.16655</v>
          </cell>
          <cell r="BT249">
            <v>43475</v>
          </cell>
          <cell r="BU249">
            <v>2.1259999999999999</v>
          </cell>
          <cell r="BV249">
            <v>0.97789000000000004</v>
          </cell>
          <cell r="CE249">
            <v>43476</v>
          </cell>
          <cell r="CF249">
            <v>81.099999999999994</v>
          </cell>
          <cell r="CG249">
            <v>0.12798000000000001</v>
          </cell>
          <cell r="CP249">
            <v>43475</v>
          </cell>
          <cell r="CQ249">
            <v>4.8810000000000002</v>
          </cell>
          <cell r="CR249">
            <v>2.4229099999999999</v>
          </cell>
          <cell r="DA249">
            <v>43476</v>
          </cell>
          <cell r="DB249">
            <v>15.31</v>
          </cell>
          <cell r="DC249">
            <v>1.0529999999999999E-2</v>
          </cell>
          <cell r="DL249">
            <v>43476</v>
          </cell>
          <cell r="DM249">
            <v>70.55</v>
          </cell>
          <cell r="DN249">
            <v>0.87566999999999995</v>
          </cell>
          <cell r="DW249">
            <v>43476</v>
          </cell>
          <cell r="DX249">
            <v>157.97999999999999</v>
          </cell>
          <cell r="DY249">
            <v>0.95696000000000003</v>
          </cell>
          <cell r="EH249">
            <v>43476</v>
          </cell>
          <cell r="EI249">
            <v>137.36000000000001</v>
          </cell>
          <cell r="EJ249">
            <v>1.89036</v>
          </cell>
          <cell r="ES249">
            <v>43476</v>
          </cell>
          <cell r="ET249">
            <v>77.86</v>
          </cell>
          <cell r="EU249">
            <v>1.29095</v>
          </cell>
          <cell r="FD249">
            <v>43476</v>
          </cell>
          <cell r="FE249">
            <v>73.88</v>
          </cell>
          <cell r="FF249">
            <v>0.10051</v>
          </cell>
          <cell r="FO249">
            <v>43476</v>
          </cell>
          <cell r="FP249">
            <v>107.45</v>
          </cell>
          <cell r="FQ249">
            <v>0.21901000000000001</v>
          </cell>
          <cell r="FZ249">
            <v>43476</v>
          </cell>
          <cell r="GA249">
            <v>38.340000000000003</v>
          </cell>
          <cell r="GB249">
            <v>0.91403999999999996</v>
          </cell>
          <cell r="GK249">
            <v>43476</v>
          </cell>
          <cell r="GL249">
            <v>76.91</v>
          </cell>
          <cell r="GM249">
            <v>0.17652000000000001</v>
          </cell>
        </row>
        <row r="250">
          <cell r="F250">
            <v>43479</v>
          </cell>
          <cell r="G250">
            <v>78.959999999999994</v>
          </cell>
          <cell r="H250">
            <v>0.25585999999999998</v>
          </cell>
          <cell r="Q250">
            <v>43479</v>
          </cell>
          <cell r="R250">
            <v>129.51</v>
          </cell>
          <cell r="S250">
            <v>0.11946</v>
          </cell>
          <cell r="AB250">
            <v>43479</v>
          </cell>
          <cell r="AC250">
            <v>75.75</v>
          </cell>
          <cell r="AD250">
            <v>0.22708999999999999</v>
          </cell>
          <cell r="AM250">
            <v>43479</v>
          </cell>
          <cell r="AN250">
            <v>348.06</v>
          </cell>
          <cell r="AO250">
            <v>0.32585999999999998</v>
          </cell>
          <cell r="AX250">
            <v>43479</v>
          </cell>
          <cell r="AY250">
            <v>55.86</v>
          </cell>
          <cell r="AZ250">
            <v>0.12905</v>
          </cell>
          <cell r="BI250">
            <v>43479</v>
          </cell>
          <cell r="BJ250">
            <v>57.67</v>
          </cell>
          <cell r="BK250">
            <v>0.10049</v>
          </cell>
          <cell r="BT250">
            <v>43476</v>
          </cell>
          <cell r="BU250">
            <v>2.1560000000000001</v>
          </cell>
          <cell r="BV250">
            <v>0.82277999999999996</v>
          </cell>
          <cell r="CE250">
            <v>43479</v>
          </cell>
          <cell r="CF250">
            <v>80.22</v>
          </cell>
          <cell r="CG250">
            <v>7.1870000000000003E-2</v>
          </cell>
          <cell r="CP250">
            <v>43476</v>
          </cell>
          <cell r="CQ250">
            <v>4.9740000000000002</v>
          </cell>
          <cell r="CR250">
            <v>1.89198</v>
          </cell>
          <cell r="DA250">
            <v>43479</v>
          </cell>
          <cell r="DB250">
            <v>15.46</v>
          </cell>
          <cell r="DC250">
            <v>7.9399999999999991E-3</v>
          </cell>
          <cell r="DL250">
            <v>43479</v>
          </cell>
          <cell r="DM250">
            <v>70.209999999999994</v>
          </cell>
          <cell r="DN250">
            <v>0.71697999999999995</v>
          </cell>
          <cell r="DW250">
            <v>43479</v>
          </cell>
          <cell r="DX250">
            <v>156.16999999999999</v>
          </cell>
          <cell r="DY250">
            <v>0.72026999999999997</v>
          </cell>
          <cell r="EH250">
            <v>43479</v>
          </cell>
          <cell r="EI250">
            <v>137.61000000000001</v>
          </cell>
          <cell r="EJ250">
            <v>3.1006399999999998</v>
          </cell>
          <cell r="ES250">
            <v>43479</v>
          </cell>
          <cell r="ET250">
            <v>78.06</v>
          </cell>
          <cell r="EU250">
            <v>1.0916999999999999</v>
          </cell>
          <cell r="FD250">
            <v>43479</v>
          </cell>
          <cell r="FE250">
            <v>73.489999999999995</v>
          </cell>
          <cell r="FF250">
            <v>5.364E-2</v>
          </cell>
          <cell r="FO250">
            <v>43479</v>
          </cell>
          <cell r="FP250">
            <v>106.37</v>
          </cell>
          <cell r="FQ250">
            <v>0.29553000000000001</v>
          </cell>
          <cell r="FZ250">
            <v>43479</v>
          </cell>
          <cell r="GA250">
            <v>38.32</v>
          </cell>
          <cell r="GB250">
            <v>0.58109</v>
          </cell>
          <cell r="GK250">
            <v>43479</v>
          </cell>
          <cell r="GL250">
            <v>76.540000000000006</v>
          </cell>
          <cell r="GM250">
            <v>0.35332000000000002</v>
          </cell>
        </row>
        <row r="251">
          <cell r="F251">
            <v>43480</v>
          </cell>
          <cell r="G251">
            <v>78.58</v>
          </cell>
          <cell r="H251">
            <v>0.28406999999999999</v>
          </cell>
          <cell r="Q251">
            <v>43480</v>
          </cell>
          <cell r="R251">
            <v>132.63999999999999</v>
          </cell>
          <cell r="S251">
            <v>0.1094</v>
          </cell>
          <cell r="AB251">
            <v>43480</v>
          </cell>
          <cell r="AC251">
            <v>75.819999999999993</v>
          </cell>
          <cell r="AD251">
            <v>0.17213000000000001</v>
          </cell>
          <cell r="AM251">
            <v>43480</v>
          </cell>
          <cell r="AN251">
            <v>348.89</v>
          </cell>
          <cell r="AO251">
            <v>0.26563999999999999</v>
          </cell>
          <cell r="AX251">
            <v>43480</v>
          </cell>
          <cell r="AY251">
            <v>55.73</v>
          </cell>
          <cell r="AZ251">
            <v>0.10066</v>
          </cell>
          <cell r="BI251">
            <v>43480</v>
          </cell>
          <cell r="BJ251">
            <v>57.44</v>
          </cell>
          <cell r="BK251">
            <v>0.13073000000000001</v>
          </cell>
          <cell r="BT251">
            <v>43479</v>
          </cell>
          <cell r="BU251">
            <v>2.1480000000000001</v>
          </cell>
          <cell r="BV251">
            <v>0.80103999999999997</v>
          </cell>
          <cell r="CE251">
            <v>43480</v>
          </cell>
          <cell r="CF251">
            <v>80.290000000000006</v>
          </cell>
          <cell r="CG251">
            <v>0.14193</v>
          </cell>
          <cell r="CP251">
            <v>43479</v>
          </cell>
          <cell r="CQ251">
            <v>4.88</v>
          </cell>
          <cell r="CR251">
            <v>1.87415</v>
          </cell>
          <cell r="DA251">
            <v>43480</v>
          </cell>
          <cell r="DB251">
            <v>15.39</v>
          </cell>
          <cell r="DC251">
            <v>6.0400000000000002E-3</v>
          </cell>
          <cell r="DL251">
            <v>43480</v>
          </cell>
          <cell r="DM251">
            <v>69.88</v>
          </cell>
          <cell r="DN251">
            <v>0.88741000000000003</v>
          </cell>
          <cell r="DW251">
            <v>43480</v>
          </cell>
          <cell r="DX251">
            <v>154.4</v>
          </cell>
          <cell r="DY251">
            <v>0.97935000000000005</v>
          </cell>
          <cell r="EH251">
            <v>43480</v>
          </cell>
          <cell r="EI251">
            <v>137.77000000000001</v>
          </cell>
          <cell r="EJ251">
            <v>1.84188</v>
          </cell>
          <cell r="ES251">
            <v>43480</v>
          </cell>
          <cell r="ET251">
            <v>78.099999999999994</v>
          </cell>
          <cell r="EU251">
            <v>0.57982999999999996</v>
          </cell>
          <cell r="FD251">
            <v>43480</v>
          </cell>
          <cell r="FE251">
            <v>72.19</v>
          </cell>
          <cell r="FF251">
            <v>6.9309999999999997E-2</v>
          </cell>
          <cell r="FO251">
            <v>43480</v>
          </cell>
          <cell r="FP251">
            <v>107.99</v>
          </cell>
          <cell r="FQ251">
            <v>0.16084999999999999</v>
          </cell>
          <cell r="FZ251">
            <v>43480</v>
          </cell>
          <cell r="GA251">
            <v>38.43</v>
          </cell>
          <cell r="GB251">
            <v>0.73028000000000004</v>
          </cell>
          <cell r="GK251">
            <v>43480</v>
          </cell>
          <cell r="GL251">
            <v>76.47</v>
          </cell>
          <cell r="GM251">
            <v>0.1116</v>
          </cell>
        </row>
        <row r="252">
          <cell r="F252">
            <v>43481</v>
          </cell>
          <cell r="G252">
            <v>78.760000000000005</v>
          </cell>
          <cell r="H252">
            <v>0.23752000000000001</v>
          </cell>
          <cell r="Q252">
            <v>43481</v>
          </cell>
          <cell r="R252">
            <v>133.32</v>
          </cell>
          <cell r="S252">
            <v>0.10721</v>
          </cell>
          <cell r="AB252">
            <v>43481</v>
          </cell>
          <cell r="AC252">
            <v>76.05</v>
          </cell>
          <cell r="AD252">
            <v>0.22347</v>
          </cell>
          <cell r="AM252">
            <v>43481</v>
          </cell>
          <cell r="AN252">
            <v>348.67</v>
          </cell>
          <cell r="AO252">
            <v>0.28877000000000003</v>
          </cell>
          <cell r="AX252">
            <v>43481</v>
          </cell>
          <cell r="AY252">
            <v>55.91</v>
          </cell>
          <cell r="AZ252">
            <v>0.22228000000000001</v>
          </cell>
          <cell r="BI252">
            <v>43481</v>
          </cell>
          <cell r="BJ252">
            <v>57.81</v>
          </cell>
          <cell r="BK252">
            <v>0.13517999999999999</v>
          </cell>
          <cell r="BT252">
            <v>43480</v>
          </cell>
          <cell r="BU252">
            <v>2.1459999999999999</v>
          </cell>
          <cell r="BV252">
            <v>0.79601</v>
          </cell>
          <cell r="CE252">
            <v>43481</v>
          </cell>
          <cell r="CF252">
            <v>80.31</v>
          </cell>
          <cell r="CG252">
            <v>0.11047999999999999</v>
          </cell>
          <cell r="CP252">
            <v>43480</v>
          </cell>
          <cell r="CQ252">
            <v>5.01</v>
          </cell>
          <cell r="CR252">
            <v>2.0295700000000001</v>
          </cell>
          <cell r="DA252">
            <v>43481</v>
          </cell>
          <cell r="DB252">
            <v>15.16</v>
          </cell>
          <cell r="DC252">
            <v>1.2160000000000001E-2</v>
          </cell>
          <cell r="DL252">
            <v>43481</v>
          </cell>
          <cell r="DM252">
            <v>70.28</v>
          </cell>
          <cell r="DN252">
            <v>1.2021200000000001</v>
          </cell>
          <cell r="DW252">
            <v>43481</v>
          </cell>
          <cell r="DX252">
            <v>155.82</v>
          </cell>
          <cell r="DY252">
            <v>0.84743000000000002</v>
          </cell>
          <cell r="EH252">
            <v>43481</v>
          </cell>
          <cell r="EI252">
            <v>138.02000000000001</v>
          </cell>
          <cell r="EJ252">
            <v>2.24729</v>
          </cell>
          <cell r="ES252">
            <v>43481</v>
          </cell>
          <cell r="ET252">
            <v>77.73</v>
          </cell>
          <cell r="EU252">
            <v>0.82415000000000005</v>
          </cell>
          <cell r="FD252">
            <v>43481</v>
          </cell>
          <cell r="FE252">
            <v>73.180000000000007</v>
          </cell>
          <cell r="FF252">
            <v>6.3729999999999995E-2</v>
          </cell>
          <cell r="FO252">
            <v>43481</v>
          </cell>
          <cell r="FP252">
            <v>108.88</v>
          </cell>
          <cell r="FQ252">
            <v>0.40151999999999999</v>
          </cell>
          <cell r="FZ252">
            <v>43481</v>
          </cell>
          <cell r="GA252">
            <v>38.4</v>
          </cell>
          <cell r="GB252">
            <v>0.98180999999999996</v>
          </cell>
          <cell r="GK252">
            <v>43481</v>
          </cell>
          <cell r="GL252">
            <v>76.959999999999994</v>
          </cell>
          <cell r="GM252">
            <v>0.36374000000000001</v>
          </cell>
        </row>
        <row r="253">
          <cell r="F253">
            <v>43482</v>
          </cell>
          <cell r="G253">
            <v>79.27</v>
          </cell>
          <cell r="H253">
            <v>0.22056999999999999</v>
          </cell>
          <cell r="Q253">
            <v>43482</v>
          </cell>
          <cell r="R253">
            <v>134.71</v>
          </cell>
          <cell r="S253">
            <v>9.7040000000000001E-2</v>
          </cell>
          <cell r="AB253">
            <v>43482</v>
          </cell>
          <cell r="AC253">
            <v>76.790000000000006</v>
          </cell>
          <cell r="AD253">
            <v>0.21368000000000001</v>
          </cell>
          <cell r="AM253">
            <v>43482</v>
          </cell>
          <cell r="AN253">
            <v>349.05</v>
          </cell>
          <cell r="AO253">
            <v>0.38123000000000001</v>
          </cell>
          <cell r="AX253">
            <v>43482</v>
          </cell>
          <cell r="AY253">
            <v>57.34</v>
          </cell>
          <cell r="AZ253">
            <v>0.16472999999999999</v>
          </cell>
          <cell r="BI253">
            <v>43482</v>
          </cell>
          <cell r="BJ253">
            <v>58.96</v>
          </cell>
          <cell r="BK253">
            <v>0.30158000000000001</v>
          </cell>
          <cell r="BT253">
            <v>43481</v>
          </cell>
          <cell r="BU253">
            <v>2.1520000000000001</v>
          </cell>
          <cell r="BV253">
            <v>0.63329999999999997</v>
          </cell>
          <cell r="CE253">
            <v>43482</v>
          </cell>
          <cell r="CF253">
            <v>81.069999999999993</v>
          </cell>
          <cell r="CG253">
            <v>0.16732</v>
          </cell>
          <cell r="CP253">
            <v>43481</v>
          </cell>
          <cell r="CQ253">
            <v>4.99</v>
          </cell>
          <cell r="CR253">
            <v>2.2494999999999998</v>
          </cell>
          <cell r="DA253">
            <v>43482</v>
          </cell>
          <cell r="DB253">
            <v>15.1</v>
          </cell>
          <cell r="DC253">
            <v>3.5000000000000001E-3</v>
          </cell>
          <cell r="DL253">
            <v>43482</v>
          </cell>
          <cell r="DM253">
            <v>71.23</v>
          </cell>
          <cell r="DN253">
            <v>0.97443000000000002</v>
          </cell>
          <cell r="DW253">
            <v>43482</v>
          </cell>
          <cell r="DX253">
            <v>159.52000000000001</v>
          </cell>
          <cell r="DY253">
            <v>0.71304000000000001</v>
          </cell>
          <cell r="EH253">
            <v>43482</v>
          </cell>
          <cell r="EI253">
            <v>139.88</v>
          </cell>
          <cell r="EJ253">
            <v>2.5773600000000001</v>
          </cell>
          <cell r="ES253">
            <v>43482</v>
          </cell>
          <cell r="ET253">
            <v>79.06</v>
          </cell>
          <cell r="EU253">
            <v>0.87883</v>
          </cell>
          <cell r="FD253">
            <v>43482</v>
          </cell>
          <cell r="FE253">
            <v>74.56</v>
          </cell>
          <cell r="FF253">
            <v>6.9699999999999998E-2</v>
          </cell>
          <cell r="FO253">
            <v>43482</v>
          </cell>
          <cell r="FP253">
            <v>110.89</v>
          </cell>
          <cell r="FQ253">
            <v>0.35672999999999999</v>
          </cell>
          <cell r="FZ253">
            <v>43482</v>
          </cell>
          <cell r="GA253">
            <v>38.869999999999997</v>
          </cell>
          <cell r="GB253">
            <v>0.59047000000000005</v>
          </cell>
          <cell r="GK253">
            <v>43482</v>
          </cell>
          <cell r="GL253">
            <v>78.77</v>
          </cell>
          <cell r="GM253">
            <v>0.44383</v>
          </cell>
        </row>
        <row r="254">
          <cell r="F254">
            <v>43483</v>
          </cell>
          <cell r="G254">
            <v>80.27</v>
          </cell>
          <cell r="H254">
            <v>0.25048999999999999</v>
          </cell>
          <cell r="Q254">
            <v>43483</v>
          </cell>
          <cell r="R254">
            <v>137.68</v>
          </cell>
          <cell r="S254">
            <v>0.10357</v>
          </cell>
          <cell r="AB254">
            <v>43483</v>
          </cell>
          <cell r="AC254">
            <v>78.13</v>
          </cell>
          <cell r="AD254">
            <v>0.18118000000000001</v>
          </cell>
          <cell r="AM254">
            <v>43483</v>
          </cell>
          <cell r="AN254">
            <v>355.89</v>
          </cell>
          <cell r="AO254">
            <v>0.38301000000000002</v>
          </cell>
          <cell r="AX254">
            <v>43483</v>
          </cell>
          <cell r="AY254">
            <v>58.17</v>
          </cell>
          <cell r="AZ254">
            <v>0.14479</v>
          </cell>
          <cell r="BI254">
            <v>43483</v>
          </cell>
          <cell r="BJ254">
            <v>59.18</v>
          </cell>
          <cell r="BK254">
            <v>0.12245</v>
          </cell>
          <cell r="BT254">
            <v>43482</v>
          </cell>
          <cell r="BU254">
            <v>2.1139999999999999</v>
          </cell>
          <cell r="BV254">
            <v>0.74531000000000003</v>
          </cell>
          <cell r="CE254">
            <v>43483</v>
          </cell>
          <cell r="CF254">
            <v>81.459999999999994</v>
          </cell>
          <cell r="CG254">
            <v>0.11995</v>
          </cell>
          <cell r="CP254">
            <v>43482</v>
          </cell>
          <cell r="CQ254">
            <v>4.92</v>
          </cell>
          <cell r="CR254">
            <v>1.1033200000000001</v>
          </cell>
          <cell r="DA254">
            <v>43483</v>
          </cell>
          <cell r="DB254">
            <v>15.2</v>
          </cell>
          <cell r="DC254">
            <v>4.4799999999999996E-3</v>
          </cell>
          <cell r="DL254">
            <v>43483</v>
          </cell>
          <cell r="DM254">
            <v>72.36</v>
          </cell>
          <cell r="DN254">
            <v>0.94767000000000001</v>
          </cell>
          <cell r="DW254">
            <v>43483</v>
          </cell>
          <cell r="DX254">
            <v>162.49</v>
          </cell>
          <cell r="DY254">
            <v>1.2001999999999999</v>
          </cell>
          <cell r="EH254">
            <v>43483</v>
          </cell>
          <cell r="EI254">
            <v>141.85</v>
          </cell>
          <cell r="EJ254">
            <v>5.4216300000000004</v>
          </cell>
          <cell r="ES254">
            <v>43483</v>
          </cell>
          <cell r="ET254">
            <v>80.69</v>
          </cell>
          <cell r="EU254">
            <v>1.0111699999999999</v>
          </cell>
          <cell r="FD254">
            <v>43483</v>
          </cell>
          <cell r="FE254">
            <v>75.69</v>
          </cell>
          <cell r="FF254">
            <v>4.02E-2</v>
          </cell>
          <cell r="FO254">
            <v>43483</v>
          </cell>
          <cell r="FP254">
            <v>112.01</v>
          </cell>
          <cell r="FQ254">
            <v>0.19084999999999999</v>
          </cell>
          <cell r="FZ254">
            <v>43483</v>
          </cell>
          <cell r="GA254">
            <v>39.61</v>
          </cell>
          <cell r="GB254">
            <v>1.01363</v>
          </cell>
          <cell r="GK254">
            <v>43483</v>
          </cell>
          <cell r="GL254">
            <v>79.849999999999994</v>
          </cell>
          <cell r="GM254">
            <v>0.25713000000000003</v>
          </cell>
        </row>
        <row r="255">
          <cell r="F255">
            <v>43487</v>
          </cell>
          <cell r="G255">
            <v>78.06</v>
          </cell>
          <cell r="H255">
            <v>0.27</v>
          </cell>
          <cell r="Q255">
            <v>43487</v>
          </cell>
          <cell r="R255">
            <v>134.24</v>
          </cell>
          <cell r="S255">
            <v>9.7970000000000002E-2</v>
          </cell>
          <cell r="AB255">
            <v>43487</v>
          </cell>
          <cell r="AC255">
            <v>77.08</v>
          </cell>
          <cell r="AD255">
            <v>0.29486000000000001</v>
          </cell>
          <cell r="AM255">
            <v>43487</v>
          </cell>
          <cell r="AN255">
            <v>343.59</v>
          </cell>
          <cell r="AO255">
            <v>0.31483</v>
          </cell>
          <cell r="AX255">
            <v>43487</v>
          </cell>
          <cell r="AY255">
            <v>57</v>
          </cell>
          <cell r="AZ255">
            <v>0.18623999999999999</v>
          </cell>
          <cell r="BI255">
            <v>43487</v>
          </cell>
          <cell r="BJ255">
            <v>58.14</v>
          </cell>
          <cell r="BK255">
            <v>7.9880000000000007E-2</v>
          </cell>
          <cell r="BT255">
            <v>43483</v>
          </cell>
          <cell r="BU255">
            <v>2.14</v>
          </cell>
          <cell r="BV255">
            <v>0.88731000000000004</v>
          </cell>
          <cell r="CE255">
            <v>43487</v>
          </cell>
          <cell r="CF255">
            <v>79.48</v>
          </cell>
          <cell r="CG255">
            <v>0.17838999999999999</v>
          </cell>
          <cell r="CP255">
            <v>43483</v>
          </cell>
          <cell r="CQ255">
            <v>5.0179999999999998</v>
          </cell>
          <cell r="CR255">
            <v>1.0634699999999999</v>
          </cell>
          <cell r="DA255">
            <v>43486</v>
          </cell>
          <cell r="DB255">
            <v>14.89</v>
          </cell>
          <cell r="DC255">
            <v>6.1599999999999997E-3</v>
          </cell>
          <cell r="DL255">
            <v>43487</v>
          </cell>
          <cell r="DM255">
            <v>70.790000000000006</v>
          </cell>
          <cell r="DN255">
            <v>1.6375900000000001</v>
          </cell>
          <cell r="DW255">
            <v>43487</v>
          </cell>
          <cell r="DX255">
            <v>158.35</v>
          </cell>
          <cell r="DY255">
            <v>0.75646000000000002</v>
          </cell>
          <cell r="EH255">
            <v>43487</v>
          </cell>
          <cell r="EI255">
            <v>139.82</v>
          </cell>
          <cell r="EJ255">
            <v>3.19645</v>
          </cell>
          <cell r="ES255">
            <v>43487</v>
          </cell>
          <cell r="ET255">
            <v>79.290000000000006</v>
          </cell>
          <cell r="EU255">
            <v>0.80908999999999998</v>
          </cell>
          <cell r="FD255">
            <v>43487</v>
          </cell>
          <cell r="FE255">
            <v>75.400000000000006</v>
          </cell>
          <cell r="FF255">
            <v>0.1094</v>
          </cell>
          <cell r="FO255">
            <v>43487</v>
          </cell>
          <cell r="FP255">
            <v>108.71</v>
          </cell>
          <cell r="FQ255">
            <v>0.23261000000000001</v>
          </cell>
          <cell r="FZ255">
            <v>43487</v>
          </cell>
          <cell r="GA255">
            <v>39.090000000000003</v>
          </cell>
          <cell r="GB255">
            <v>0.95196000000000003</v>
          </cell>
          <cell r="GK255">
            <v>43487</v>
          </cell>
          <cell r="GL255">
            <v>78.73</v>
          </cell>
          <cell r="GM255">
            <v>0.51088999999999996</v>
          </cell>
        </row>
        <row r="256">
          <cell r="F256">
            <v>43488</v>
          </cell>
          <cell r="G256">
            <v>78.849999999999994</v>
          </cell>
          <cell r="H256">
            <v>0.31047000000000002</v>
          </cell>
          <cell r="Q256">
            <v>43488</v>
          </cell>
          <cell r="R256">
            <v>132.72999999999999</v>
          </cell>
          <cell r="S256">
            <v>6.8739999999999996E-2</v>
          </cell>
          <cell r="AB256">
            <v>43488</v>
          </cell>
          <cell r="AC256">
            <v>76.900000000000006</v>
          </cell>
          <cell r="AD256">
            <v>0.14316999999999999</v>
          </cell>
          <cell r="AM256">
            <v>43488</v>
          </cell>
          <cell r="AN256">
            <v>347.42</v>
          </cell>
          <cell r="AO256">
            <v>0.2303</v>
          </cell>
          <cell r="AX256">
            <v>43488</v>
          </cell>
          <cell r="AY256">
            <v>56.42</v>
          </cell>
          <cell r="AZ256">
            <v>0.12361</v>
          </cell>
          <cell r="BI256">
            <v>43488</v>
          </cell>
          <cell r="BJ256">
            <v>57.49</v>
          </cell>
          <cell r="BK256">
            <v>9.9989999999999996E-2</v>
          </cell>
          <cell r="BT256">
            <v>43486</v>
          </cell>
          <cell r="BU256">
            <v>2.1880000000000002</v>
          </cell>
          <cell r="BV256">
            <v>0.81711999999999996</v>
          </cell>
          <cell r="CE256">
            <v>43488</v>
          </cell>
          <cell r="CF256">
            <v>79.5</v>
          </cell>
          <cell r="CG256">
            <v>0.23463000000000001</v>
          </cell>
          <cell r="CP256">
            <v>43486</v>
          </cell>
          <cell r="CQ256">
            <v>5.0679999999999996</v>
          </cell>
          <cell r="CR256">
            <v>0.81067</v>
          </cell>
          <cell r="DA256">
            <v>43487</v>
          </cell>
          <cell r="DB256">
            <v>14.58</v>
          </cell>
          <cell r="DC256">
            <v>2.1239999999999998E-2</v>
          </cell>
          <cell r="DL256">
            <v>43488</v>
          </cell>
          <cell r="DM256">
            <v>70.709999999999994</v>
          </cell>
          <cell r="DN256">
            <v>1.05785</v>
          </cell>
          <cell r="DW256">
            <v>43488</v>
          </cell>
          <cell r="DX256">
            <v>156.81</v>
          </cell>
          <cell r="DY256">
            <v>0.90883999999999998</v>
          </cell>
          <cell r="EH256">
            <v>43488</v>
          </cell>
          <cell r="EI256">
            <v>140.74</v>
          </cell>
          <cell r="EJ256">
            <v>2.9662600000000001</v>
          </cell>
          <cell r="ES256">
            <v>43488</v>
          </cell>
          <cell r="ET256">
            <v>78.819999999999993</v>
          </cell>
          <cell r="EU256">
            <v>0.91151000000000004</v>
          </cell>
          <cell r="FD256">
            <v>43488</v>
          </cell>
          <cell r="FE256">
            <v>75.67</v>
          </cell>
          <cell r="FF256">
            <v>5.475E-2</v>
          </cell>
          <cell r="FO256">
            <v>43488</v>
          </cell>
          <cell r="FP256">
            <v>109.69</v>
          </cell>
          <cell r="FQ256">
            <v>0.23708000000000001</v>
          </cell>
          <cell r="FZ256">
            <v>43488</v>
          </cell>
          <cell r="GA256">
            <v>38.82</v>
          </cell>
          <cell r="GB256">
            <v>0.89324999999999999</v>
          </cell>
          <cell r="GK256">
            <v>43488</v>
          </cell>
          <cell r="GL256">
            <v>77.55</v>
          </cell>
          <cell r="GM256">
            <v>0.47791</v>
          </cell>
        </row>
        <row r="257">
          <cell r="F257">
            <v>43489</v>
          </cell>
          <cell r="G257">
            <v>79.63</v>
          </cell>
          <cell r="H257">
            <v>0.30484</v>
          </cell>
          <cell r="Q257">
            <v>43489</v>
          </cell>
          <cell r="R257">
            <v>133.66</v>
          </cell>
          <cell r="S257">
            <v>5.0130000000000001E-2</v>
          </cell>
          <cell r="AB257">
            <v>43489</v>
          </cell>
          <cell r="AC257">
            <v>77.88</v>
          </cell>
          <cell r="AD257">
            <v>0.24418000000000001</v>
          </cell>
          <cell r="AM257">
            <v>43489</v>
          </cell>
          <cell r="AN257">
            <v>348.76</v>
          </cell>
          <cell r="AO257">
            <v>0.13528999999999999</v>
          </cell>
          <cell r="AX257">
            <v>43489</v>
          </cell>
          <cell r="AY257">
            <v>56.9</v>
          </cell>
          <cell r="AZ257">
            <v>0.14371999999999999</v>
          </cell>
          <cell r="BI257">
            <v>43489</v>
          </cell>
          <cell r="BJ257">
            <v>57.51</v>
          </cell>
          <cell r="BK257">
            <v>0.12318</v>
          </cell>
          <cell r="BT257">
            <v>43487</v>
          </cell>
          <cell r="BU257">
            <v>2.1120000000000001</v>
          </cell>
          <cell r="BV257">
            <v>1.57575</v>
          </cell>
          <cell r="CE257">
            <v>43489</v>
          </cell>
          <cell r="CF257">
            <v>79.64</v>
          </cell>
          <cell r="CG257">
            <v>0.23735999999999999</v>
          </cell>
          <cell r="CP257">
            <v>43487</v>
          </cell>
          <cell r="CQ257">
            <v>5.0679999999999996</v>
          </cell>
          <cell r="CR257">
            <v>1.8641000000000001</v>
          </cell>
          <cell r="DA257">
            <v>43488</v>
          </cell>
          <cell r="DB257">
            <v>14.32</v>
          </cell>
          <cell r="DC257">
            <v>2.2780000000000002E-2</v>
          </cell>
          <cell r="DL257">
            <v>43489</v>
          </cell>
          <cell r="DM257">
            <v>71.2</v>
          </cell>
          <cell r="DN257">
            <v>1.00454</v>
          </cell>
          <cell r="DW257">
            <v>43489</v>
          </cell>
          <cell r="DX257">
            <v>158.07</v>
          </cell>
          <cell r="DY257">
            <v>0.78974</v>
          </cell>
          <cell r="EH257">
            <v>43489</v>
          </cell>
          <cell r="EI257">
            <v>141.18</v>
          </cell>
          <cell r="EJ257">
            <v>2.7072099999999999</v>
          </cell>
          <cell r="ES257">
            <v>43489</v>
          </cell>
          <cell r="ET257">
            <v>79.180000000000007</v>
          </cell>
          <cell r="EU257">
            <v>1.14005</v>
          </cell>
          <cell r="FD257">
            <v>43489</v>
          </cell>
          <cell r="FE257">
            <v>76.709999999999994</v>
          </cell>
          <cell r="FF257">
            <v>0.12898999999999999</v>
          </cell>
          <cell r="FO257">
            <v>43489</v>
          </cell>
          <cell r="FP257">
            <v>110.47</v>
          </cell>
          <cell r="FQ257">
            <v>0.12242</v>
          </cell>
          <cell r="FZ257">
            <v>43489</v>
          </cell>
          <cell r="GA257">
            <v>39.61</v>
          </cell>
          <cell r="GB257">
            <v>0.99702000000000002</v>
          </cell>
          <cell r="GK257">
            <v>43489</v>
          </cell>
          <cell r="GL257">
            <v>77.92</v>
          </cell>
          <cell r="GM257">
            <v>0.36331000000000002</v>
          </cell>
        </row>
        <row r="258">
          <cell r="F258">
            <v>43490</v>
          </cell>
          <cell r="G258">
            <v>80.16</v>
          </cell>
          <cell r="H258">
            <v>0.23533999999999999</v>
          </cell>
          <cell r="Q258">
            <v>43490</v>
          </cell>
          <cell r="R258">
            <v>135.05000000000001</v>
          </cell>
          <cell r="S258">
            <v>5.8749999999999997E-2</v>
          </cell>
          <cell r="AB258">
            <v>43490</v>
          </cell>
          <cell r="AC258">
            <v>77.75</v>
          </cell>
          <cell r="AD258">
            <v>0.42842000000000002</v>
          </cell>
          <cell r="AM258">
            <v>43490</v>
          </cell>
          <cell r="AN258">
            <v>351.86</v>
          </cell>
          <cell r="AO258">
            <v>0.23524</v>
          </cell>
          <cell r="AX258">
            <v>43490</v>
          </cell>
          <cell r="AY258">
            <v>57.98</v>
          </cell>
          <cell r="AZ258">
            <v>0.12363</v>
          </cell>
          <cell r="BI258">
            <v>43490</v>
          </cell>
          <cell r="BJ258">
            <v>57.86</v>
          </cell>
          <cell r="BK258">
            <v>8.5739999999999997E-2</v>
          </cell>
          <cell r="BT258">
            <v>43488</v>
          </cell>
          <cell r="BU258">
            <v>2.1120000000000001</v>
          </cell>
          <cell r="BV258">
            <v>0.79771999999999998</v>
          </cell>
          <cell r="CE258">
            <v>43490</v>
          </cell>
          <cell r="CF258">
            <v>83.18</v>
          </cell>
          <cell r="CG258">
            <v>0.34860999999999998</v>
          </cell>
          <cell r="CP258">
            <v>43488</v>
          </cell>
          <cell r="CQ258">
            <v>4.9880000000000004</v>
          </cell>
          <cell r="CR258">
            <v>1.86273</v>
          </cell>
          <cell r="DA258">
            <v>43489</v>
          </cell>
          <cell r="DB258">
            <v>14.37</v>
          </cell>
          <cell r="DC258">
            <v>1.7659999999999999E-2</v>
          </cell>
          <cell r="DL258">
            <v>43490</v>
          </cell>
          <cell r="DM258">
            <v>71.319999999999993</v>
          </cell>
          <cell r="DN258">
            <v>1.21184</v>
          </cell>
          <cell r="DW258">
            <v>43490</v>
          </cell>
          <cell r="DX258">
            <v>160.99</v>
          </cell>
          <cell r="DY258">
            <v>1.10395</v>
          </cell>
          <cell r="EH258">
            <v>43490</v>
          </cell>
          <cell r="EI258">
            <v>141.71</v>
          </cell>
          <cell r="EJ258">
            <v>3.2073299999999998</v>
          </cell>
          <cell r="ES258">
            <v>43490</v>
          </cell>
          <cell r="ET258">
            <v>79.48</v>
          </cell>
          <cell r="EU258">
            <v>0.93040999999999996</v>
          </cell>
          <cell r="FD258">
            <v>43490</v>
          </cell>
          <cell r="FE258">
            <v>78.209999999999994</v>
          </cell>
          <cell r="FF258">
            <v>6.0900000000000003E-2</v>
          </cell>
          <cell r="FO258">
            <v>43490</v>
          </cell>
          <cell r="FP258">
            <v>112.06</v>
          </cell>
          <cell r="FQ258">
            <v>0.15695999999999999</v>
          </cell>
          <cell r="FZ258">
            <v>43490</v>
          </cell>
          <cell r="GA258">
            <v>39.97</v>
          </cell>
          <cell r="GB258">
            <v>1.0570999999999999</v>
          </cell>
          <cell r="GK258">
            <v>43490</v>
          </cell>
          <cell r="GL258">
            <v>79.37</v>
          </cell>
          <cell r="GM258">
            <v>0.29315000000000002</v>
          </cell>
        </row>
        <row r="259">
          <cell r="F259">
            <v>43493</v>
          </cell>
          <cell r="G259">
            <v>79.959999999999994</v>
          </cell>
          <cell r="H259">
            <v>0.15604000000000001</v>
          </cell>
          <cell r="Q259">
            <v>43493</v>
          </cell>
          <cell r="R259">
            <v>133.91999999999999</v>
          </cell>
          <cell r="S259">
            <v>5.0979999999999998E-2</v>
          </cell>
          <cell r="AB259">
            <v>43493</v>
          </cell>
          <cell r="AC259">
            <v>77.25</v>
          </cell>
          <cell r="AD259">
            <v>0.33444000000000002</v>
          </cell>
          <cell r="AM259">
            <v>43493</v>
          </cell>
          <cell r="AN259">
            <v>350.77</v>
          </cell>
          <cell r="AO259">
            <v>0.25595000000000001</v>
          </cell>
          <cell r="AX259">
            <v>43493</v>
          </cell>
          <cell r="AY259">
            <v>56.97</v>
          </cell>
          <cell r="AZ259">
            <v>0.16214999999999999</v>
          </cell>
          <cell r="BI259">
            <v>43493</v>
          </cell>
          <cell r="BJ259">
            <v>57.56</v>
          </cell>
          <cell r="BK259">
            <v>8.3529999999999993E-2</v>
          </cell>
          <cell r="BT259">
            <v>43489</v>
          </cell>
          <cell r="BU259">
            <v>2.1240000000000001</v>
          </cell>
          <cell r="BV259">
            <v>0.79537000000000002</v>
          </cell>
          <cell r="CE259">
            <v>43493</v>
          </cell>
          <cell r="CF259">
            <v>83.88</v>
          </cell>
          <cell r="CG259">
            <v>0.15654000000000001</v>
          </cell>
          <cell r="CP259">
            <v>43489</v>
          </cell>
          <cell r="CQ259">
            <v>5.0140000000000002</v>
          </cell>
          <cell r="CR259">
            <v>1.7302599999999999</v>
          </cell>
          <cell r="DA259">
            <v>43490</v>
          </cell>
          <cell r="DB259">
            <v>14.35</v>
          </cell>
          <cell r="DC259">
            <v>2.6239999999999999E-2</v>
          </cell>
          <cell r="DL259">
            <v>43493</v>
          </cell>
          <cell r="DM259">
            <v>70.150000000000006</v>
          </cell>
          <cell r="DN259">
            <v>2.02759</v>
          </cell>
          <cell r="DW259">
            <v>43493</v>
          </cell>
          <cell r="DX259">
            <v>157.66</v>
          </cell>
          <cell r="DY259">
            <v>0.85899000000000003</v>
          </cell>
          <cell r="EH259">
            <v>43493</v>
          </cell>
          <cell r="EI259">
            <v>140.47999999999999</v>
          </cell>
          <cell r="EJ259">
            <v>3.4783300000000001</v>
          </cell>
          <cell r="ES259">
            <v>43493</v>
          </cell>
          <cell r="ET259">
            <v>79.239999999999995</v>
          </cell>
          <cell r="EU259">
            <v>1.5153099999999999</v>
          </cell>
          <cell r="FD259">
            <v>43493</v>
          </cell>
          <cell r="FE259">
            <v>77.11</v>
          </cell>
          <cell r="FF259">
            <v>0.11873</v>
          </cell>
          <cell r="FO259">
            <v>43493</v>
          </cell>
          <cell r="FP259">
            <v>112.28</v>
          </cell>
          <cell r="FQ259">
            <v>0.23532</v>
          </cell>
          <cell r="FZ259">
            <v>43493</v>
          </cell>
          <cell r="GA259">
            <v>40</v>
          </cell>
          <cell r="GB259">
            <v>1.02816</v>
          </cell>
          <cell r="GK259">
            <v>43493</v>
          </cell>
          <cell r="GL259">
            <v>79.14</v>
          </cell>
          <cell r="GM259">
            <v>0.65820999999999996</v>
          </cell>
        </row>
        <row r="260">
          <cell r="F260">
            <v>43494</v>
          </cell>
          <cell r="G260">
            <v>81.11</v>
          </cell>
          <cell r="H260">
            <v>0.21126</v>
          </cell>
          <cell r="Q260">
            <v>43494</v>
          </cell>
          <cell r="R260">
            <v>135.69999999999999</v>
          </cell>
          <cell r="S260">
            <v>5.5910000000000001E-2</v>
          </cell>
          <cell r="AB260">
            <v>43494</v>
          </cell>
          <cell r="AC260">
            <v>86.78</v>
          </cell>
          <cell r="AD260">
            <v>1.8489899999999999</v>
          </cell>
          <cell r="AM260">
            <v>43494</v>
          </cell>
          <cell r="AN260">
            <v>375.72</v>
          </cell>
          <cell r="AO260">
            <v>0.70679999999999998</v>
          </cell>
          <cell r="AX260">
            <v>43494</v>
          </cell>
          <cell r="AY260">
            <v>57.5</v>
          </cell>
          <cell r="AZ260">
            <v>0.16269</v>
          </cell>
          <cell r="BI260">
            <v>43494</v>
          </cell>
          <cell r="BJ260">
            <v>57.83</v>
          </cell>
          <cell r="BK260">
            <v>0.12862000000000001</v>
          </cell>
          <cell r="BT260">
            <v>43490</v>
          </cell>
          <cell r="BU260">
            <v>2.12</v>
          </cell>
          <cell r="BV260">
            <v>0.84438999999999997</v>
          </cell>
          <cell r="CE260">
            <v>43494</v>
          </cell>
          <cell r="CF260">
            <v>85.04</v>
          </cell>
          <cell r="CG260">
            <v>0.14598</v>
          </cell>
          <cell r="CP260">
            <v>43490</v>
          </cell>
          <cell r="CQ260">
            <v>5.0999999999999996</v>
          </cell>
          <cell r="CR260">
            <v>1.6636200000000001</v>
          </cell>
          <cell r="DA260">
            <v>43493</v>
          </cell>
          <cell r="DB260">
            <v>14.63</v>
          </cell>
          <cell r="DC260">
            <v>3.4590000000000003E-2</v>
          </cell>
          <cell r="DL260">
            <v>43494</v>
          </cell>
          <cell r="DM260">
            <v>71.77</v>
          </cell>
          <cell r="DN260">
            <v>1.4815</v>
          </cell>
          <cell r="DW260">
            <v>43494</v>
          </cell>
          <cell r="DX260">
            <v>162.12</v>
          </cell>
          <cell r="DY260">
            <v>0.81711</v>
          </cell>
          <cell r="EH260">
            <v>43494</v>
          </cell>
          <cell r="EI260">
            <v>141.74</v>
          </cell>
          <cell r="EJ260">
            <v>2.42469</v>
          </cell>
          <cell r="ES260">
            <v>43494</v>
          </cell>
          <cell r="ET260">
            <v>86.16</v>
          </cell>
          <cell r="EU260">
            <v>2.5692699999999999</v>
          </cell>
          <cell r="FD260">
            <v>43494</v>
          </cell>
          <cell r="FE260">
            <v>78.680000000000007</v>
          </cell>
          <cell r="FF260">
            <v>4.7129999999999998E-2</v>
          </cell>
          <cell r="FO260">
            <v>43494</v>
          </cell>
          <cell r="FP260">
            <v>112.76</v>
          </cell>
          <cell r="FQ260">
            <v>0.18135000000000001</v>
          </cell>
          <cell r="FZ260">
            <v>43494</v>
          </cell>
          <cell r="GA260">
            <v>40.28</v>
          </cell>
          <cell r="GB260">
            <v>0.82081999999999999</v>
          </cell>
          <cell r="GK260">
            <v>43494</v>
          </cell>
          <cell r="GL260">
            <v>82.82</v>
          </cell>
          <cell r="GM260">
            <v>0.69381999999999999</v>
          </cell>
        </row>
        <row r="261">
          <cell r="F261">
            <v>43495</v>
          </cell>
          <cell r="G261">
            <v>82.61</v>
          </cell>
          <cell r="H261">
            <v>0.27836</v>
          </cell>
          <cell r="Q261">
            <v>43495</v>
          </cell>
          <cell r="R261">
            <v>138.69</v>
          </cell>
          <cell r="S261">
            <v>0.10715</v>
          </cell>
          <cell r="AB261">
            <v>43495</v>
          </cell>
          <cell r="AC261">
            <v>86.66</v>
          </cell>
          <cell r="AD261">
            <v>0.78744999999999998</v>
          </cell>
          <cell r="AM261">
            <v>43495</v>
          </cell>
          <cell r="AN261">
            <v>385.06</v>
          </cell>
          <cell r="AO261">
            <v>0.74648000000000003</v>
          </cell>
          <cell r="AX261">
            <v>43495</v>
          </cell>
          <cell r="AY261">
            <v>58.68</v>
          </cell>
          <cell r="AZ261">
            <v>0.14799999999999999</v>
          </cell>
          <cell r="BI261">
            <v>43495</v>
          </cell>
          <cell r="BJ261">
            <v>58.51</v>
          </cell>
          <cell r="BK261">
            <v>0.1061</v>
          </cell>
          <cell r="BT261">
            <v>43493</v>
          </cell>
          <cell r="BU261">
            <v>2.12</v>
          </cell>
          <cell r="BV261">
            <v>0.92532000000000003</v>
          </cell>
          <cell r="CE261">
            <v>43495</v>
          </cell>
          <cell r="CF261">
            <v>86.23</v>
          </cell>
          <cell r="CG261">
            <v>0.23039000000000001</v>
          </cell>
          <cell r="CP261">
            <v>43493</v>
          </cell>
          <cell r="CQ261">
            <v>4.9850000000000003</v>
          </cell>
          <cell r="CR261">
            <v>1.30765</v>
          </cell>
          <cell r="DA261">
            <v>43494</v>
          </cell>
          <cell r="DB261">
            <v>14.73</v>
          </cell>
          <cell r="DC261">
            <v>2.1149999999999999E-2</v>
          </cell>
          <cell r="DL261">
            <v>43495</v>
          </cell>
          <cell r="DM261">
            <v>72.59</v>
          </cell>
          <cell r="DN261">
            <v>0.75807999999999998</v>
          </cell>
          <cell r="DW261">
            <v>43495</v>
          </cell>
          <cell r="DX261">
            <v>165</v>
          </cell>
          <cell r="DY261">
            <v>1.2546999999999999</v>
          </cell>
          <cell r="EH261">
            <v>43495</v>
          </cell>
          <cell r="EI261">
            <v>143.28</v>
          </cell>
          <cell r="EJ261">
            <v>3.1127699999999998</v>
          </cell>
          <cell r="ES261">
            <v>43495</v>
          </cell>
          <cell r="ET261">
            <v>88.82</v>
          </cell>
          <cell r="EU261">
            <v>2.1730800000000001</v>
          </cell>
          <cell r="FD261">
            <v>43495</v>
          </cell>
          <cell r="FE261">
            <v>80.010000000000005</v>
          </cell>
          <cell r="FF261">
            <v>0.1002</v>
          </cell>
          <cell r="FO261">
            <v>43495</v>
          </cell>
          <cell r="FP261">
            <v>113.69</v>
          </cell>
          <cell r="FQ261">
            <v>0.24385999999999999</v>
          </cell>
          <cell r="FZ261">
            <v>43495</v>
          </cell>
          <cell r="GA261">
            <v>40.590000000000003</v>
          </cell>
          <cell r="GB261">
            <v>0.87682000000000004</v>
          </cell>
          <cell r="GK261">
            <v>43495</v>
          </cell>
          <cell r="GL261">
            <v>83.12</v>
          </cell>
          <cell r="GM261">
            <v>0.59813000000000005</v>
          </cell>
        </row>
        <row r="262">
          <cell r="F262">
            <v>43496</v>
          </cell>
          <cell r="G262">
            <v>84.5</v>
          </cell>
          <cell r="H262">
            <v>0.35244999999999999</v>
          </cell>
          <cell r="Q262">
            <v>43496</v>
          </cell>
          <cell r="R262">
            <v>139.41999999999999</v>
          </cell>
          <cell r="S262">
            <v>0.11013000000000001</v>
          </cell>
          <cell r="AB262">
            <v>43496</v>
          </cell>
          <cell r="AC262">
            <v>90.85</v>
          </cell>
          <cell r="AD262">
            <v>0.86656999999999995</v>
          </cell>
          <cell r="AM262">
            <v>43496</v>
          </cell>
          <cell r="AN262">
            <v>391</v>
          </cell>
          <cell r="AO262">
            <v>0.48063</v>
          </cell>
          <cell r="AX262">
            <v>43496</v>
          </cell>
          <cell r="AY262">
            <v>59.08</v>
          </cell>
          <cell r="AZ262">
            <v>0.15618000000000001</v>
          </cell>
          <cell r="BI262">
            <v>43496</v>
          </cell>
          <cell r="BJ262">
            <v>59.12</v>
          </cell>
          <cell r="BK262">
            <v>0.25022</v>
          </cell>
          <cell r="BT262">
            <v>43494</v>
          </cell>
          <cell r="BU262">
            <v>2.19</v>
          </cell>
          <cell r="BV262">
            <v>0.60185999999999995</v>
          </cell>
          <cell r="CE262">
            <v>43496</v>
          </cell>
          <cell r="CF262">
            <v>89.47</v>
          </cell>
          <cell r="CG262">
            <v>0.19070000000000001</v>
          </cell>
          <cell r="CP262">
            <v>43494</v>
          </cell>
          <cell r="CQ262">
            <v>5.1180000000000003</v>
          </cell>
          <cell r="CR262">
            <v>2.49214</v>
          </cell>
          <cell r="DA262">
            <v>43495</v>
          </cell>
          <cell r="DB262">
            <v>15.14</v>
          </cell>
          <cell r="DC262">
            <v>2.171E-2</v>
          </cell>
          <cell r="DL262">
            <v>43496</v>
          </cell>
          <cell r="DM262">
            <v>72.900000000000006</v>
          </cell>
          <cell r="DN262">
            <v>1.0037</v>
          </cell>
          <cell r="DW262">
            <v>43496</v>
          </cell>
          <cell r="DX262">
            <v>164.81</v>
          </cell>
          <cell r="DY262">
            <v>1.85077</v>
          </cell>
          <cell r="EH262">
            <v>43496</v>
          </cell>
          <cell r="EI262">
            <v>143.63</v>
          </cell>
          <cell r="EJ262">
            <v>3.47356</v>
          </cell>
          <cell r="ES262">
            <v>43496</v>
          </cell>
          <cell r="ET262">
            <v>87.83</v>
          </cell>
          <cell r="EU262">
            <v>2.64391</v>
          </cell>
          <cell r="FD262">
            <v>43496</v>
          </cell>
          <cell r="FE262">
            <v>74.58</v>
          </cell>
          <cell r="FF262">
            <v>0.17460000000000001</v>
          </cell>
          <cell r="FO262">
            <v>43496</v>
          </cell>
          <cell r="FP262">
            <v>113.52</v>
          </cell>
          <cell r="FQ262">
            <v>0.18615999999999999</v>
          </cell>
          <cell r="FZ262">
            <v>43496</v>
          </cell>
          <cell r="GA262">
            <v>40.96</v>
          </cell>
          <cell r="GB262">
            <v>2.6190000000000002</v>
          </cell>
          <cell r="GK262">
            <v>43496</v>
          </cell>
          <cell r="GL262">
            <v>82.76</v>
          </cell>
          <cell r="GM262">
            <v>0.36704999999999999</v>
          </cell>
        </row>
        <row r="263">
          <cell r="F263">
            <v>43497</v>
          </cell>
          <cell r="G263">
            <v>84.67</v>
          </cell>
          <cell r="H263">
            <v>0.28799000000000002</v>
          </cell>
          <cell r="Q263">
            <v>43497</v>
          </cell>
          <cell r="R263">
            <v>139.19999999999999</v>
          </cell>
          <cell r="S263">
            <v>0.10499</v>
          </cell>
          <cell r="AB263">
            <v>43497</v>
          </cell>
          <cell r="AC263">
            <v>89.1</v>
          </cell>
          <cell r="AD263">
            <v>0.41802</v>
          </cell>
          <cell r="AM263">
            <v>43497</v>
          </cell>
          <cell r="AN263">
            <v>393.23</v>
          </cell>
          <cell r="AO263">
            <v>0.32286999999999999</v>
          </cell>
          <cell r="AX263">
            <v>43497</v>
          </cell>
          <cell r="AY263">
            <v>59.42</v>
          </cell>
          <cell r="AZ263">
            <v>0.12109</v>
          </cell>
          <cell r="BI263">
            <v>43497</v>
          </cell>
          <cell r="BJ263">
            <v>59.19</v>
          </cell>
          <cell r="BK263">
            <v>0.15429999999999999</v>
          </cell>
          <cell r="BT263">
            <v>43495</v>
          </cell>
          <cell r="BU263">
            <v>2.302</v>
          </cell>
          <cell r="BV263">
            <v>1.0040800000000001</v>
          </cell>
          <cell r="CE263">
            <v>43497</v>
          </cell>
          <cell r="CF263">
            <v>89.39</v>
          </cell>
          <cell r="CG263">
            <v>0.26638000000000001</v>
          </cell>
          <cell r="CP263">
            <v>43495</v>
          </cell>
          <cell r="CQ263">
            <v>5.14</v>
          </cell>
          <cell r="CR263">
            <v>1.06654</v>
          </cell>
          <cell r="DA263">
            <v>43496</v>
          </cell>
          <cell r="DB263">
            <v>15.72</v>
          </cell>
          <cell r="DC263">
            <v>1.2070000000000001E-2</v>
          </cell>
          <cell r="DL263">
            <v>43497</v>
          </cell>
          <cell r="DM263">
            <v>73.41</v>
          </cell>
          <cell r="DN263">
            <v>1.0001599999999999</v>
          </cell>
          <cell r="DW263">
            <v>43497</v>
          </cell>
          <cell r="DX263">
            <v>164.39</v>
          </cell>
          <cell r="DY263">
            <v>1.2875799999999999</v>
          </cell>
          <cell r="EH263">
            <v>43497</v>
          </cell>
          <cell r="EI263">
            <v>144.71</v>
          </cell>
          <cell r="EJ263">
            <v>5.5364599999999999</v>
          </cell>
          <cell r="ES263">
            <v>43497</v>
          </cell>
          <cell r="ET263">
            <v>87.61</v>
          </cell>
          <cell r="EU263">
            <v>1.0871999999999999</v>
          </cell>
          <cell r="FD263">
            <v>43497</v>
          </cell>
          <cell r="FE263">
            <v>75.95</v>
          </cell>
          <cell r="FF263">
            <v>8.5400000000000004E-2</v>
          </cell>
          <cell r="FO263">
            <v>43497</v>
          </cell>
          <cell r="FP263">
            <v>113</v>
          </cell>
          <cell r="FQ263">
            <v>0.18285000000000001</v>
          </cell>
          <cell r="FZ263">
            <v>43497</v>
          </cell>
          <cell r="GA263">
            <v>40.97</v>
          </cell>
          <cell r="GB263">
            <v>1.29105</v>
          </cell>
          <cell r="GK263">
            <v>43497</v>
          </cell>
          <cell r="GL263">
            <v>82.62</v>
          </cell>
          <cell r="GM263">
            <v>0.5</v>
          </cell>
        </row>
        <row r="264">
          <cell r="F264">
            <v>43500</v>
          </cell>
          <cell r="G264">
            <v>86.33</v>
          </cell>
          <cell r="H264">
            <v>0.26832</v>
          </cell>
          <cell r="Q264">
            <v>43500</v>
          </cell>
          <cell r="R264">
            <v>140.80000000000001</v>
          </cell>
          <cell r="S264">
            <v>0.1351</v>
          </cell>
          <cell r="AB264">
            <v>43500</v>
          </cell>
          <cell r="AC264">
            <v>90.14</v>
          </cell>
          <cell r="AD264">
            <v>0.36998999999999999</v>
          </cell>
          <cell r="AM264">
            <v>43500</v>
          </cell>
          <cell r="AN264">
            <v>402.63</v>
          </cell>
          <cell r="AO264">
            <v>0.57660999999999996</v>
          </cell>
          <cell r="AX264">
            <v>43500</v>
          </cell>
          <cell r="AY264">
            <v>59.91</v>
          </cell>
          <cell r="AZ264">
            <v>0.13599</v>
          </cell>
          <cell r="BI264">
            <v>43500</v>
          </cell>
          <cell r="BJ264">
            <v>58.92</v>
          </cell>
          <cell r="BK264">
            <v>0.15234</v>
          </cell>
          <cell r="BT264">
            <v>43496</v>
          </cell>
          <cell r="BU264">
            <v>2.262</v>
          </cell>
          <cell r="BV264">
            <v>1.2309099999999999</v>
          </cell>
          <cell r="CE264">
            <v>43500</v>
          </cell>
          <cell r="CF264">
            <v>90.38</v>
          </cell>
          <cell r="CG264">
            <v>0.16236999999999999</v>
          </cell>
          <cell r="CP264">
            <v>43496</v>
          </cell>
          <cell r="CQ264">
            <v>5.1580000000000004</v>
          </cell>
          <cell r="CR264">
            <v>3.06114</v>
          </cell>
          <cell r="DA264">
            <v>43497</v>
          </cell>
          <cell r="DB264">
            <v>15.96</v>
          </cell>
          <cell r="DC264">
            <v>1.4540000000000001E-2</v>
          </cell>
          <cell r="DL264">
            <v>43500</v>
          </cell>
          <cell r="DM264">
            <v>73.7</v>
          </cell>
          <cell r="DN264">
            <v>1.6054299999999999</v>
          </cell>
          <cell r="DW264">
            <v>43500</v>
          </cell>
          <cell r="DX264">
            <v>165.49</v>
          </cell>
          <cell r="DY264">
            <v>0.69028</v>
          </cell>
          <cell r="EH264">
            <v>43500</v>
          </cell>
          <cell r="EI264">
            <v>147.93</v>
          </cell>
          <cell r="EJ264">
            <v>4.6927899999999996</v>
          </cell>
          <cell r="ES264">
            <v>43500</v>
          </cell>
          <cell r="ET264">
            <v>87.29</v>
          </cell>
          <cell r="EU264">
            <v>1.44719</v>
          </cell>
          <cell r="FD264">
            <v>43500</v>
          </cell>
          <cell r="FE264">
            <v>76.77</v>
          </cell>
          <cell r="FF264">
            <v>5.1189999999999999E-2</v>
          </cell>
          <cell r="FO264">
            <v>43500</v>
          </cell>
          <cell r="FP264">
            <v>114.16</v>
          </cell>
          <cell r="FQ264">
            <v>0.13866000000000001</v>
          </cell>
          <cell r="FZ264">
            <v>43500</v>
          </cell>
          <cell r="GA264">
            <v>40.89</v>
          </cell>
          <cell r="GB264">
            <v>1.2860199999999999</v>
          </cell>
          <cell r="GK264">
            <v>43500</v>
          </cell>
          <cell r="GL264">
            <v>82.72</v>
          </cell>
          <cell r="GM264">
            <v>0.72170000000000001</v>
          </cell>
        </row>
        <row r="265">
          <cell r="F265">
            <v>43501</v>
          </cell>
          <cell r="G265">
            <v>87.66</v>
          </cell>
          <cell r="H265">
            <v>0.37637999999999999</v>
          </cell>
          <cell r="Q265">
            <v>43501</v>
          </cell>
          <cell r="R265">
            <v>131.47</v>
          </cell>
          <cell r="S265">
            <v>0.26579999999999998</v>
          </cell>
          <cell r="AB265">
            <v>43501</v>
          </cell>
          <cell r="AC265">
            <v>90.02</v>
          </cell>
          <cell r="AD265">
            <v>0.47211999999999998</v>
          </cell>
          <cell r="AM265">
            <v>43501</v>
          </cell>
          <cell r="AN265">
            <v>418.07</v>
          </cell>
          <cell r="AO265">
            <v>0.80508000000000002</v>
          </cell>
          <cell r="AX265">
            <v>43501</v>
          </cell>
          <cell r="AY265">
            <v>59.94</v>
          </cell>
          <cell r="AZ265">
            <v>0.10084</v>
          </cell>
          <cell r="BI265">
            <v>43501</v>
          </cell>
          <cell r="BJ265">
            <v>58.7</v>
          </cell>
          <cell r="BK265">
            <v>8.9459999999999998E-2</v>
          </cell>
          <cell r="BT265">
            <v>43497</v>
          </cell>
          <cell r="BU265">
            <v>2.2839999999999998</v>
          </cell>
          <cell r="BV265">
            <v>0.95374000000000003</v>
          </cell>
          <cell r="CE265">
            <v>43501</v>
          </cell>
          <cell r="CF265">
            <v>91.46</v>
          </cell>
          <cell r="CG265">
            <v>8.4970000000000004E-2</v>
          </cell>
          <cell r="CP265">
            <v>43497</v>
          </cell>
          <cell r="CQ265">
            <v>5.2560000000000002</v>
          </cell>
          <cell r="CR265">
            <v>2.4664799999999998</v>
          </cell>
          <cell r="DA265">
            <v>43500</v>
          </cell>
          <cell r="DB265">
            <v>16.46</v>
          </cell>
          <cell r="DC265">
            <v>1.455E-2</v>
          </cell>
          <cell r="DL265">
            <v>43501</v>
          </cell>
          <cell r="DM265">
            <v>74.900000000000006</v>
          </cell>
          <cell r="DN265">
            <v>3.1576399999999998</v>
          </cell>
          <cell r="DW265">
            <v>43501</v>
          </cell>
          <cell r="DX265">
            <v>166.21</v>
          </cell>
          <cell r="DY265">
            <v>0.82823000000000002</v>
          </cell>
          <cell r="EH265">
            <v>43501</v>
          </cell>
          <cell r="EI265">
            <v>148.69</v>
          </cell>
          <cell r="EJ265">
            <v>2.9628800000000002</v>
          </cell>
          <cell r="ES265">
            <v>43501</v>
          </cell>
          <cell r="ET265">
            <v>88.19</v>
          </cell>
          <cell r="EU265">
            <v>1.30776</v>
          </cell>
          <cell r="FD265">
            <v>43501</v>
          </cell>
          <cell r="FE265">
            <v>76.47</v>
          </cell>
          <cell r="FF265">
            <v>3.7969999999999997E-2</v>
          </cell>
          <cell r="FO265">
            <v>43501</v>
          </cell>
          <cell r="FP265">
            <v>116.17</v>
          </cell>
          <cell r="FQ265">
            <v>0.33239000000000002</v>
          </cell>
          <cell r="FZ265">
            <v>43501</v>
          </cell>
          <cell r="GA265">
            <v>44.88</v>
          </cell>
          <cell r="GB265">
            <v>3.9291200000000002</v>
          </cell>
          <cell r="GK265">
            <v>43501</v>
          </cell>
          <cell r="GL265">
            <v>83.08</v>
          </cell>
          <cell r="GM265">
            <v>0.42725000000000002</v>
          </cell>
        </row>
        <row r="266">
          <cell r="F266">
            <v>43502</v>
          </cell>
          <cell r="G266">
            <v>87.68</v>
          </cell>
          <cell r="H266">
            <v>0.21657000000000001</v>
          </cell>
          <cell r="Q266">
            <v>43502</v>
          </cell>
          <cell r="R266">
            <v>133.32</v>
          </cell>
          <cell r="S266">
            <v>0.12828000000000001</v>
          </cell>
          <cell r="AB266">
            <v>43502</v>
          </cell>
          <cell r="AC266">
            <v>89.74</v>
          </cell>
          <cell r="AD266">
            <v>0.18701999999999999</v>
          </cell>
          <cell r="AM266">
            <v>43502</v>
          </cell>
          <cell r="AN266">
            <v>419.9</v>
          </cell>
          <cell r="AO266">
            <v>0.50387000000000004</v>
          </cell>
          <cell r="AX266">
            <v>43502</v>
          </cell>
          <cell r="AY266">
            <v>60.04</v>
          </cell>
          <cell r="AZ266">
            <v>7.8119999999999995E-2</v>
          </cell>
          <cell r="BI266">
            <v>43502</v>
          </cell>
          <cell r="BJ266">
            <v>58.75</v>
          </cell>
          <cell r="BK266">
            <v>0.12603</v>
          </cell>
          <cell r="BT266">
            <v>43500</v>
          </cell>
          <cell r="BU266">
            <v>2.278</v>
          </cell>
          <cell r="BV266">
            <v>0.93291000000000002</v>
          </cell>
          <cell r="CE266">
            <v>43502</v>
          </cell>
          <cell r="CF266">
            <v>91.5</v>
          </cell>
          <cell r="CG266">
            <v>7.4709999999999999E-2</v>
          </cell>
          <cell r="CP266">
            <v>43500</v>
          </cell>
          <cell r="CQ266">
            <v>5.28</v>
          </cell>
          <cell r="CR266">
            <v>1.3443499999999999</v>
          </cell>
          <cell r="DA266">
            <v>43501</v>
          </cell>
          <cell r="DB266">
            <v>16.72</v>
          </cell>
          <cell r="DC266">
            <v>4.9320000000000003E-2</v>
          </cell>
          <cell r="DL266">
            <v>43502</v>
          </cell>
          <cell r="DM266">
            <v>74.62</v>
          </cell>
          <cell r="DN266">
            <v>2.1375000000000002</v>
          </cell>
          <cell r="DW266">
            <v>43502</v>
          </cell>
          <cell r="DX266">
            <v>166</v>
          </cell>
          <cell r="DY266">
            <v>0.57269000000000003</v>
          </cell>
          <cell r="EH266">
            <v>43502</v>
          </cell>
          <cell r="EI266">
            <v>148.9</v>
          </cell>
          <cell r="EJ266">
            <v>3.14724</v>
          </cell>
          <cell r="ES266">
            <v>43502</v>
          </cell>
          <cell r="ET266">
            <v>87.93</v>
          </cell>
          <cell r="EU266">
            <v>1.03732</v>
          </cell>
          <cell r="FD266">
            <v>43502</v>
          </cell>
          <cell r="FE266">
            <v>76.12</v>
          </cell>
          <cell r="FF266">
            <v>2.869E-2</v>
          </cell>
          <cell r="FO266">
            <v>43502</v>
          </cell>
          <cell r="FP266">
            <v>116.16</v>
          </cell>
          <cell r="FQ266">
            <v>0.21199999999999999</v>
          </cell>
          <cell r="FZ266">
            <v>43502</v>
          </cell>
          <cell r="GA266">
            <v>44.11</v>
          </cell>
          <cell r="GB266">
            <v>2.1271399999999998</v>
          </cell>
          <cell r="GK266">
            <v>43502</v>
          </cell>
          <cell r="GL266">
            <v>82.93</v>
          </cell>
          <cell r="GM266">
            <v>0.30669999999999997</v>
          </cell>
        </row>
        <row r="267">
          <cell r="F267">
            <v>43503</v>
          </cell>
          <cell r="G267">
            <v>87.52</v>
          </cell>
          <cell r="H267">
            <v>0.21912999999999999</v>
          </cell>
          <cell r="Q267">
            <v>43503</v>
          </cell>
          <cell r="R267">
            <v>130.07</v>
          </cell>
          <cell r="S267">
            <v>0.15131</v>
          </cell>
          <cell r="AB267">
            <v>43503</v>
          </cell>
          <cell r="AC267">
            <v>89.39</v>
          </cell>
          <cell r="AD267">
            <v>0.29397000000000001</v>
          </cell>
          <cell r="AM267">
            <v>43503</v>
          </cell>
          <cell r="AN267">
            <v>420.98</v>
          </cell>
          <cell r="AO267">
            <v>0.48159000000000002</v>
          </cell>
          <cell r="AX267">
            <v>43503</v>
          </cell>
          <cell r="AY267">
            <v>58.92</v>
          </cell>
          <cell r="AZ267">
            <v>0.19705</v>
          </cell>
          <cell r="BI267">
            <v>43503</v>
          </cell>
          <cell r="BJ267">
            <v>58.21</v>
          </cell>
          <cell r="BK267">
            <v>0.16097</v>
          </cell>
          <cell r="BT267">
            <v>43501</v>
          </cell>
          <cell r="BU267">
            <v>2.3180000000000001</v>
          </cell>
          <cell r="BV267">
            <v>0.63422999999999996</v>
          </cell>
          <cell r="CE267">
            <v>43503</v>
          </cell>
          <cell r="CF267">
            <v>90.55</v>
          </cell>
          <cell r="CG267">
            <v>7.5160000000000005E-2</v>
          </cell>
          <cell r="CP267">
            <v>43501</v>
          </cell>
          <cell r="CQ267">
            <v>5.3719999999999999</v>
          </cell>
          <cell r="CR267">
            <v>1.38933</v>
          </cell>
          <cell r="DA267">
            <v>43502</v>
          </cell>
          <cell r="DB267">
            <v>17.62</v>
          </cell>
          <cell r="DC267">
            <v>2.393E-2</v>
          </cell>
          <cell r="DL267">
            <v>43503</v>
          </cell>
          <cell r="DM267">
            <v>75.11</v>
          </cell>
          <cell r="DN267">
            <v>1.90385</v>
          </cell>
          <cell r="DW267">
            <v>43503</v>
          </cell>
          <cell r="DX267">
            <v>162.31</v>
          </cell>
          <cell r="DY267">
            <v>0.73724000000000001</v>
          </cell>
          <cell r="EH267">
            <v>43503</v>
          </cell>
          <cell r="EI267">
            <v>148.15</v>
          </cell>
          <cell r="EJ267">
            <v>2.9620099999999998</v>
          </cell>
          <cell r="ES267">
            <v>43503</v>
          </cell>
          <cell r="ET267">
            <v>86.92</v>
          </cell>
          <cell r="EU267">
            <v>1.5703100000000001</v>
          </cell>
          <cell r="FD267">
            <v>43503</v>
          </cell>
          <cell r="FE267">
            <v>74.14</v>
          </cell>
          <cell r="FF267">
            <v>6.973E-2</v>
          </cell>
          <cell r="FO267">
            <v>43503</v>
          </cell>
          <cell r="FP267">
            <v>115.71</v>
          </cell>
          <cell r="FQ267">
            <v>0.41860000000000003</v>
          </cell>
          <cell r="FZ267">
            <v>43503</v>
          </cell>
          <cell r="GA267">
            <v>43.78</v>
          </cell>
          <cell r="GB267">
            <v>1.0021199999999999</v>
          </cell>
          <cell r="GK267">
            <v>43503</v>
          </cell>
          <cell r="GL267">
            <v>81.540000000000006</v>
          </cell>
          <cell r="GM267">
            <v>0.28239999999999998</v>
          </cell>
        </row>
        <row r="268">
          <cell r="F268">
            <v>43504</v>
          </cell>
          <cell r="G268">
            <v>88.3</v>
          </cell>
          <cell r="H268">
            <v>0.18492</v>
          </cell>
          <cell r="Q268">
            <v>43504</v>
          </cell>
          <cell r="R268">
            <v>129.76</v>
          </cell>
          <cell r="S268">
            <v>0.12523000000000001</v>
          </cell>
          <cell r="AB268">
            <v>43504</v>
          </cell>
          <cell r="AC268">
            <v>90.32</v>
          </cell>
          <cell r="AD268">
            <v>0.25387999999999999</v>
          </cell>
          <cell r="AM268">
            <v>43504</v>
          </cell>
          <cell r="AN268">
            <v>425.39</v>
          </cell>
          <cell r="AO268">
            <v>0.36725999999999998</v>
          </cell>
          <cell r="AX268">
            <v>43504</v>
          </cell>
          <cell r="AY268">
            <v>58.84</v>
          </cell>
          <cell r="AZ268">
            <v>0.13256000000000001</v>
          </cell>
          <cell r="BI268">
            <v>43504</v>
          </cell>
          <cell r="BJ268">
            <v>58.66</v>
          </cell>
          <cell r="BK268">
            <v>0.11842999999999999</v>
          </cell>
          <cell r="BT268">
            <v>43502</v>
          </cell>
          <cell r="BU268">
            <v>2.2999999999999998</v>
          </cell>
          <cell r="BV268">
            <v>0.76273000000000002</v>
          </cell>
          <cell r="CE268">
            <v>43504</v>
          </cell>
          <cell r="CF268">
            <v>90.59</v>
          </cell>
          <cell r="CG268">
            <v>7.3770000000000002E-2</v>
          </cell>
          <cell r="CP268">
            <v>43502</v>
          </cell>
          <cell r="CQ268">
            <v>5.3639999999999999</v>
          </cell>
          <cell r="CR268">
            <v>2.0026000000000002</v>
          </cell>
          <cell r="DA268">
            <v>43503</v>
          </cell>
          <cell r="DB268">
            <v>17.82</v>
          </cell>
          <cell r="DC268">
            <v>1.6049999999999998E-2</v>
          </cell>
          <cell r="DL268">
            <v>43504</v>
          </cell>
          <cell r="DM268">
            <v>75.760000000000005</v>
          </cell>
          <cell r="DN268">
            <v>1.78599</v>
          </cell>
          <cell r="DW268">
            <v>43504</v>
          </cell>
          <cell r="DX268">
            <v>162.09</v>
          </cell>
          <cell r="DY268">
            <v>0.71774000000000004</v>
          </cell>
          <cell r="EH268">
            <v>43504</v>
          </cell>
          <cell r="EI268">
            <v>148.61000000000001</v>
          </cell>
          <cell r="EJ268">
            <v>3.95214</v>
          </cell>
          <cell r="ES268">
            <v>43504</v>
          </cell>
          <cell r="ET268">
            <v>86.82</v>
          </cell>
          <cell r="EU268">
            <v>0.84040000000000004</v>
          </cell>
          <cell r="FD268">
            <v>43504</v>
          </cell>
          <cell r="FE268">
            <v>73.78</v>
          </cell>
          <cell r="FF268">
            <v>4.4290000000000003E-2</v>
          </cell>
          <cell r="FO268">
            <v>43504</v>
          </cell>
          <cell r="FP268">
            <v>116.41</v>
          </cell>
          <cell r="FQ268">
            <v>0.21834999999999999</v>
          </cell>
          <cell r="FZ268">
            <v>43504</v>
          </cell>
          <cell r="GA268">
            <v>43.45</v>
          </cell>
          <cell r="GB268">
            <v>0.92462999999999995</v>
          </cell>
          <cell r="GK268">
            <v>43504</v>
          </cell>
          <cell r="GL268">
            <v>81.39</v>
          </cell>
          <cell r="GM268">
            <v>0.31447999999999998</v>
          </cell>
        </row>
        <row r="269">
          <cell r="F269">
            <v>43507</v>
          </cell>
          <cell r="G269">
            <v>88.9</v>
          </cell>
          <cell r="H269">
            <v>0.19717999999999999</v>
          </cell>
          <cell r="Q269">
            <v>43507</v>
          </cell>
          <cell r="R269">
            <v>130.69</v>
          </cell>
          <cell r="S269">
            <v>0.17152000000000001</v>
          </cell>
          <cell r="AB269">
            <v>43507</v>
          </cell>
          <cell r="AC269">
            <v>90.9</v>
          </cell>
          <cell r="AD269">
            <v>0.24102000000000001</v>
          </cell>
          <cell r="AM269">
            <v>43507</v>
          </cell>
          <cell r="AN269">
            <v>428.73</v>
          </cell>
          <cell r="AO269">
            <v>0.31261</v>
          </cell>
          <cell r="AX269">
            <v>43507</v>
          </cell>
          <cell r="AY269">
            <v>58.96</v>
          </cell>
          <cell r="AZ269">
            <v>0.22863</v>
          </cell>
          <cell r="BI269">
            <v>43507</v>
          </cell>
          <cell r="BJ269">
            <v>58.88</v>
          </cell>
          <cell r="BK269">
            <v>7.936E-2</v>
          </cell>
          <cell r="BT269">
            <v>43503</v>
          </cell>
          <cell r="BU269">
            <v>2.2360000000000002</v>
          </cell>
          <cell r="BV269">
            <v>0.99746999999999997</v>
          </cell>
          <cell r="CE269">
            <v>43507</v>
          </cell>
          <cell r="CF269">
            <v>90.93</v>
          </cell>
          <cell r="CG269">
            <v>8.6980000000000002E-2</v>
          </cell>
          <cell r="CP269">
            <v>43503</v>
          </cell>
          <cell r="CQ269">
            <v>5.3520000000000003</v>
          </cell>
          <cell r="CR269">
            <v>4.1693800000000003</v>
          </cell>
          <cell r="DA269">
            <v>43504</v>
          </cell>
          <cell r="DB269">
            <v>17.989999999999998</v>
          </cell>
          <cell r="DC269">
            <v>3.0620000000000001E-2</v>
          </cell>
          <cell r="DL269">
            <v>43507</v>
          </cell>
          <cell r="DM269">
            <v>76.05</v>
          </cell>
          <cell r="DN269">
            <v>1.45086</v>
          </cell>
          <cell r="DW269">
            <v>43507</v>
          </cell>
          <cell r="DX269">
            <v>163.84</v>
          </cell>
          <cell r="DY269">
            <v>0.85877999999999999</v>
          </cell>
          <cell r="EH269">
            <v>43507</v>
          </cell>
          <cell r="EI269">
            <v>148.47999999999999</v>
          </cell>
          <cell r="EJ269">
            <v>2.9778199999999999</v>
          </cell>
          <cell r="ES269">
            <v>43507</v>
          </cell>
          <cell r="ET269">
            <v>87.39</v>
          </cell>
          <cell r="EU269">
            <v>1.8400300000000001</v>
          </cell>
          <cell r="FD269">
            <v>43507</v>
          </cell>
          <cell r="FE269">
            <v>74.510000000000005</v>
          </cell>
          <cell r="FF269">
            <v>4.829E-2</v>
          </cell>
          <cell r="FO269">
            <v>43507</v>
          </cell>
          <cell r="FP269">
            <v>115.77</v>
          </cell>
          <cell r="FQ269">
            <v>0.23351</v>
          </cell>
          <cell r="FZ269">
            <v>43507</v>
          </cell>
          <cell r="GA269">
            <v>43.56</v>
          </cell>
          <cell r="GB269">
            <v>0.98424</v>
          </cell>
          <cell r="GK269">
            <v>43507</v>
          </cell>
          <cell r="GL269">
            <v>81.72</v>
          </cell>
          <cell r="GM269">
            <v>0.25558999999999998</v>
          </cell>
        </row>
        <row r="270">
          <cell r="F270">
            <v>43508</v>
          </cell>
          <cell r="G270">
            <v>90.71</v>
          </cell>
          <cell r="H270">
            <v>0.22098000000000001</v>
          </cell>
          <cell r="Q270">
            <v>43508</v>
          </cell>
          <cell r="R270">
            <v>132.65</v>
          </cell>
          <cell r="S270">
            <v>0.12962000000000001</v>
          </cell>
          <cell r="AB270">
            <v>43508</v>
          </cell>
          <cell r="AC270">
            <v>94.79</v>
          </cell>
          <cell r="AD270">
            <v>0.69716</v>
          </cell>
          <cell r="AM270">
            <v>43508</v>
          </cell>
          <cell r="AN270">
            <v>431.18</v>
          </cell>
          <cell r="AO270">
            <v>0.30181000000000002</v>
          </cell>
          <cell r="AX270">
            <v>43508</v>
          </cell>
          <cell r="AY270">
            <v>60.3</v>
          </cell>
          <cell r="AZ270">
            <v>0.17940999999999999</v>
          </cell>
          <cell r="BI270">
            <v>43508</v>
          </cell>
          <cell r="BJ270">
            <v>60.69</v>
          </cell>
          <cell r="BK270">
            <v>0.12053999999999999</v>
          </cell>
          <cell r="BT270">
            <v>43504</v>
          </cell>
          <cell r="BU270">
            <v>2.242</v>
          </cell>
          <cell r="BV270">
            <v>0.53412999999999999</v>
          </cell>
          <cell r="CE270">
            <v>43508</v>
          </cell>
          <cell r="CF270">
            <v>92.67</v>
          </cell>
          <cell r="CG270">
            <v>8.0240000000000006E-2</v>
          </cell>
          <cell r="CP270">
            <v>43504</v>
          </cell>
          <cell r="CQ270">
            <v>5.3239999999999998</v>
          </cell>
          <cell r="CR270">
            <v>1.2355400000000001</v>
          </cell>
          <cell r="DA270">
            <v>43507</v>
          </cell>
          <cell r="DB270">
            <v>17.489999999999998</v>
          </cell>
          <cell r="DC270">
            <v>2.3179999999999999E-2</v>
          </cell>
          <cell r="DL270">
            <v>43508</v>
          </cell>
          <cell r="DM270">
            <v>77.34</v>
          </cell>
          <cell r="DN270">
            <v>1.9293499999999999</v>
          </cell>
          <cell r="DW270">
            <v>43508</v>
          </cell>
          <cell r="DX270">
            <v>170.09</v>
          </cell>
          <cell r="DY270">
            <v>1.37626</v>
          </cell>
          <cell r="EH270">
            <v>43508</v>
          </cell>
          <cell r="EI270">
            <v>150.36000000000001</v>
          </cell>
          <cell r="EJ270">
            <v>2.65517</v>
          </cell>
          <cell r="ES270">
            <v>43508</v>
          </cell>
          <cell r="ET270">
            <v>90.01</v>
          </cell>
          <cell r="EU270">
            <v>1.5703</v>
          </cell>
          <cell r="FD270">
            <v>43508</v>
          </cell>
          <cell r="FE270">
            <v>76.34</v>
          </cell>
          <cell r="FF270">
            <v>6.9870000000000002E-2</v>
          </cell>
          <cell r="FO270">
            <v>43508</v>
          </cell>
          <cell r="FP270">
            <v>117.51</v>
          </cell>
          <cell r="FQ270">
            <v>0.15656</v>
          </cell>
          <cell r="FZ270">
            <v>43508</v>
          </cell>
          <cell r="GA270">
            <v>44.45</v>
          </cell>
          <cell r="GB270">
            <v>1.10293</v>
          </cell>
          <cell r="GK270">
            <v>43508</v>
          </cell>
          <cell r="GL270">
            <v>83.35</v>
          </cell>
          <cell r="GM270">
            <v>0.30582999999999999</v>
          </cell>
        </row>
        <row r="271">
          <cell r="F271">
            <v>43509</v>
          </cell>
          <cell r="G271">
            <v>90.97</v>
          </cell>
          <cell r="H271">
            <v>0.27161999999999997</v>
          </cell>
          <cell r="Q271">
            <v>43509</v>
          </cell>
          <cell r="R271">
            <v>132.88</v>
          </cell>
          <cell r="S271">
            <v>0.11157</v>
          </cell>
          <cell r="AB271">
            <v>43509</v>
          </cell>
          <cell r="AC271">
            <v>94.16</v>
          </cell>
          <cell r="AD271">
            <v>0.44495000000000001</v>
          </cell>
          <cell r="AM271">
            <v>43509</v>
          </cell>
          <cell r="AN271">
            <v>432.09</v>
          </cell>
          <cell r="AO271">
            <v>0.27956999999999999</v>
          </cell>
          <cell r="AX271">
            <v>43509</v>
          </cell>
          <cell r="AY271">
            <v>60.72</v>
          </cell>
          <cell r="AZ271">
            <v>6.7839999999999998E-2</v>
          </cell>
          <cell r="BI271">
            <v>43509</v>
          </cell>
          <cell r="BJ271">
            <v>60.75</v>
          </cell>
          <cell r="BK271">
            <v>0.10008</v>
          </cell>
          <cell r="BT271">
            <v>43507</v>
          </cell>
          <cell r="BU271">
            <v>2.29</v>
          </cell>
          <cell r="BV271">
            <v>0.59021000000000001</v>
          </cell>
          <cell r="CE271">
            <v>43509</v>
          </cell>
          <cell r="CF271">
            <v>92.65</v>
          </cell>
          <cell r="CG271">
            <v>0.11383</v>
          </cell>
          <cell r="CP271">
            <v>43507</v>
          </cell>
          <cell r="CQ271">
            <v>5.4139999999999997</v>
          </cell>
          <cell r="CR271">
            <v>0.90786</v>
          </cell>
          <cell r="DA271">
            <v>43508</v>
          </cell>
          <cell r="DB271">
            <v>17.54</v>
          </cell>
          <cell r="DC271">
            <v>7.0600000000000003E-3</v>
          </cell>
          <cell r="DL271">
            <v>43509</v>
          </cell>
          <cell r="DM271">
            <v>78.77</v>
          </cell>
          <cell r="DN271">
            <v>2.5952899999999999</v>
          </cell>
          <cell r="DW271">
            <v>43509</v>
          </cell>
          <cell r="DX271">
            <v>171.37</v>
          </cell>
          <cell r="DY271">
            <v>0.85831999999999997</v>
          </cell>
          <cell r="EH271">
            <v>43509</v>
          </cell>
          <cell r="EI271">
            <v>151.47999999999999</v>
          </cell>
          <cell r="EJ271">
            <v>2.7601300000000002</v>
          </cell>
          <cell r="ES271">
            <v>43509</v>
          </cell>
          <cell r="ET271">
            <v>90.1</v>
          </cell>
          <cell r="EU271">
            <v>1.74207</v>
          </cell>
          <cell r="FD271">
            <v>43509</v>
          </cell>
          <cell r="FE271">
            <v>77.69</v>
          </cell>
          <cell r="FF271">
            <v>5.7799999999999997E-2</v>
          </cell>
          <cell r="FO271">
            <v>43509</v>
          </cell>
          <cell r="FP271">
            <v>117.98</v>
          </cell>
          <cell r="FQ271">
            <v>0.14083999999999999</v>
          </cell>
          <cell r="FZ271">
            <v>43509</v>
          </cell>
          <cell r="GA271">
            <v>44.24</v>
          </cell>
          <cell r="GB271">
            <v>0.88080999999999998</v>
          </cell>
          <cell r="GK271">
            <v>43509</v>
          </cell>
          <cell r="GL271">
            <v>83.3</v>
          </cell>
          <cell r="GM271">
            <v>0.26023000000000002</v>
          </cell>
        </row>
        <row r="272">
          <cell r="F272">
            <v>43510</v>
          </cell>
          <cell r="G272">
            <v>91.04</v>
          </cell>
          <cell r="H272">
            <v>0.15515000000000001</v>
          </cell>
          <cell r="Q272">
            <v>43510</v>
          </cell>
          <cell r="R272">
            <v>134.87</v>
          </cell>
          <cell r="S272">
            <v>9.4299999999999995E-2</v>
          </cell>
          <cell r="AB272">
            <v>43510</v>
          </cell>
          <cell r="AC272">
            <v>93.21</v>
          </cell>
          <cell r="AD272">
            <v>0.34887000000000001</v>
          </cell>
          <cell r="AM272">
            <v>43510</v>
          </cell>
          <cell r="AN272">
            <v>429.77</v>
          </cell>
          <cell r="AO272">
            <v>0.60192999999999997</v>
          </cell>
          <cell r="AX272">
            <v>43510</v>
          </cell>
          <cell r="AY272">
            <v>60.29</v>
          </cell>
          <cell r="AZ272">
            <v>0.15428</v>
          </cell>
          <cell r="BI272">
            <v>43510</v>
          </cell>
          <cell r="BJ272">
            <v>60.6</v>
          </cell>
          <cell r="BK272">
            <v>0.10263</v>
          </cell>
          <cell r="BT272">
            <v>43508</v>
          </cell>
          <cell r="BU272">
            <v>2.3199999999999998</v>
          </cell>
          <cell r="BV272">
            <v>0.67930999999999997</v>
          </cell>
          <cell r="CE272">
            <v>43510</v>
          </cell>
          <cell r="CF272">
            <v>93.08</v>
          </cell>
          <cell r="CG272">
            <v>0.12953999999999999</v>
          </cell>
          <cell r="CP272">
            <v>43508</v>
          </cell>
          <cell r="CQ272">
            <v>5.4240000000000004</v>
          </cell>
          <cell r="CR272">
            <v>1.3907499999999999</v>
          </cell>
          <cell r="DA272">
            <v>43509</v>
          </cell>
          <cell r="DB272">
            <v>17.32</v>
          </cell>
          <cell r="DC272">
            <v>4.5999999999999999E-3</v>
          </cell>
          <cell r="DL272">
            <v>43510</v>
          </cell>
          <cell r="DM272">
            <v>77.91</v>
          </cell>
          <cell r="DN272">
            <v>1.1371599999999999</v>
          </cell>
          <cell r="DW272">
            <v>43510</v>
          </cell>
          <cell r="DX272">
            <v>169.07</v>
          </cell>
          <cell r="DY272">
            <v>0.80879999999999996</v>
          </cell>
          <cell r="EH272">
            <v>43510</v>
          </cell>
          <cell r="EI272">
            <v>150.52000000000001</v>
          </cell>
          <cell r="EJ272">
            <v>2.1107499999999999</v>
          </cell>
          <cell r="ES272">
            <v>43510</v>
          </cell>
          <cell r="ET272">
            <v>90.07</v>
          </cell>
          <cell r="EU272">
            <v>1.15245</v>
          </cell>
          <cell r="FD272">
            <v>43510</v>
          </cell>
          <cell r="FE272">
            <v>77.94</v>
          </cell>
          <cell r="FF272">
            <v>6.9709999999999994E-2</v>
          </cell>
          <cell r="FO272">
            <v>43510</v>
          </cell>
          <cell r="FP272">
            <v>118.12</v>
          </cell>
          <cell r="FQ272">
            <v>0.17798</v>
          </cell>
          <cell r="FZ272">
            <v>43510</v>
          </cell>
          <cell r="GA272">
            <v>44.38</v>
          </cell>
          <cell r="GB272">
            <v>1.4236899999999999</v>
          </cell>
          <cell r="GK272">
            <v>43510</v>
          </cell>
          <cell r="GL272">
            <v>83.22</v>
          </cell>
          <cell r="GM272">
            <v>0.31475999999999998</v>
          </cell>
        </row>
        <row r="273">
          <cell r="F273">
            <v>43511</v>
          </cell>
          <cell r="G273">
            <v>92.51</v>
          </cell>
          <cell r="H273">
            <v>0.19805</v>
          </cell>
          <cell r="Q273">
            <v>43511</v>
          </cell>
          <cell r="R273">
            <v>142.9</v>
          </cell>
          <cell r="S273">
            <v>0.15836</v>
          </cell>
          <cell r="AB273">
            <v>43511</v>
          </cell>
          <cell r="AC273">
            <v>95.1</v>
          </cell>
          <cell r="AD273">
            <v>0.35221000000000002</v>
          </cell>
          <cell r="AM273">
            <v>43511</v>
          </cell>
          <cell r="AN273">
            <v>440.09</v>
          </cell>
          <cell r="AO273">
            <v>0.30266999999999999</v>
          </cell>
          <cell r="AX273">
            <v>43511</v>
          </cell>
          <cell r="AY273">
            <v>60.82</v>
          </cell>
          <cell r="AZ273">
            <v>0.27215</v>
          </cell>
          <cell r="BI273">
            <v>43511</v>
          </cell>
          <cell r="BJ273">
            <v>61.02</v>
          </cell>
          <cell r="BK273">
            <v>0.31616</v>
          </cell>
          <cell r="BT273">
            <v>43509</v>
          </cell>
          <cell r="BU273">
            <v>2.34</v>
          </cell>
          <cell r="BV273">
            <v>1.00871</v>
          </cell>
          <cell r="CE273">
            <v>43511</v>
          </cell>
          <cell r="CF273">
            <v>95.88</v>
          </cell>
          <cell r="CG273">
            <v>0.13541</v>
          </cell>
          <cell r="CP273">
            <v>43509</v>
          </cell>
          <cell r="CQ273">
            <v>5.4660000000000002</v>
          </cell>
          <cell r="CR273">
            <v>2.0319799999999999</v>
          </cell>
          <cell r="DA273">
            <v>43510</v>
          </cell>
          <cell r="DB273">
            <v>16.75</v>
          </cell>
          <cell r="DC273">
            <v>1.2409999999999999E-2</v>
          </cell>
          <cell r="DL273">
            <v>43511</v>
          </cell>
          <cell r="DM273">
            <v>79.010000000000005</v>
          </cell>
          <cell r="DN273">
            <v>2.69754</v>
          </cell>
          <cell r="DW273">
            <v>43511</v>
          </cell>
          <cell r="DX273">
            <v>173.66</v>
          </cell>
          <cell r="DY273">
            <v>0.87302000000000002</v>
          </cell>
          <cell r="EH273">
            <v>43511</v>
          </cell>
          <cell r="EI273">
            <v>153.32</v>
          </cell>
          <cell r="EJ273">
            <v>3.0394299999999999</v>
          </cell>
          <cell r="ES273">
            <v>43511</v>
          </cell>
          <cell r="ET273">
            <v>91.2</v>
          </cell>
          <cell r="EU273">
            <v>1.08297</v>
          </cell>
          <cell r="FD273">
            <v>43511</v>
          </cell>
          <cell r="FE273">
            <v>79.41</v>
          </cell>
          <cell r="FF273">
            <v>9.5990000000000006E-2</v>
          </cell>
          <cell r="FO273">
            <v>43511</v>
          </cell>
          <cell r="FP273">
            <v>120.13</v>
          </cell>
          <cell r="FQ273">
            <v>0.22814000000000001</v>
          </cell>
          <cell r="FZ273">
            <v>43511</v>
          </cell>
          <cell r="GA273">
            <v>44.95</v>
          </cell>
          <cell r="GB273">
            <v>0.94462999999999997</v>
          </cell>
          <cell r="GK273">
            <v>43511</v>
          </cell>
          <cell r="GL273">
            <v>84.69</v>
          </cell>
          <cell r="GM273">
            <v>0.27861999999999998</v>
          </cell>
        </row>
        <row r="274">
          <cell r="F274">
            <v>43515</v>
          </cell>
          <cell r="G274">
            <v>92.49</v>
          </cell>
          <cell r="H274">
            <v>0.18331</v>
          </cell>
          <cell r="Q274">
            <v>43515</v>
          </cell>
          <cell r="R274">
            <v>141.93</v>
          </cell>
          <cell r="S274">
            <v>0.11132</v>
          </cell>
          <cell r="AB274">
            <v>43515</v>
          </cell>
          <cell r="AC274">
            <v>95.36</v>
          </cell>
          <cell r="AD274">
            <v>0.28476000000000001</v>
          </cell>
          <cell r="AM274">
            <v>43515</v>
          </cell>
          <cell r="AN274">
            <v>436.54</v>
          </cell>
          <cell r="AO274">
            <v>0.30958000000000002</v>
          </cell>
          <cell r="AX274">
            <v>43515</v>
          </cell>
          <cell r="AY274">
            <v>61.36</v>
          </cell>
          <cell r="AZ274">
            <v>0.15221000000000001</v>
          </cell>
          <cell r="BI274">
            <v>43515</v>
          </cell>
          <cell r="BJ274">
            <v>62.48</v>
          </cell>
          <cell r="BK274">
            <v>0.11488</v>
          </cell>
          <cell r="BT274">
            <v>43510</v>
          </cell>
          <cell r="BU274">
            <v>2.3820000000000001</v>
          </cell>
          <cell r="BV274">
            <v>0.77614000000000005</v>
          </cell>
          <cell r="CE274">
            <v>43515</v>
          </cell>
          <cell r="CF274">
            <v>94.66</v>
          </cell>
          <cell r="CG274">
            <v>0.34792000000000001</v>
          </cell>
          <cell r="CP274">
            <v>43510</v>
          </cell>
          <cell r="CQ274">
            <v>5.53</v>
          </cell>
          <cell r="CR274">
            <v>1.90019</v>
          </cell>
          <cell r="DA274">
            <v>43511</v>
          </cell>
          <cell r="DB274">
            <v>17.260000000000002</v>
          </cell>
          <cell r="DC274">
            <v>3.1640000000000001E-2</v>
          </cell>
          <cell r="DL274">
            <v>43515</v>
          </cell>
          <cell r="DM274">
            <v>79.040000000000006</v>
          </cell>
          <cell r="DN274">
            <v>0.87807999999999997</v>
          </cell>
          <cell r="DW274">
            <v>43515</v>
          </cell>
          <cell r="DX274">
            <v>173.33</v>
          </cell>
          <cell r="DY274">
            <v>0.67512000000000005</v>
          </cell>
          <cell r="EH274">
            <v>43515</v>
          </cell>
          <cell r="EI274">
            <v>153.28</v>
          </cell>
          <cell r="EJ274">
            <v>2.4798</v>
          </cell>
          <cell r="ES274">
            <v>43515</v>
          </cell>
          <cell r="ET274">
            <v>91.42</v>
          </cell>
          <cell r="EU274">
            <v>1.0223100000000001</v>
          </cell>
          <cell r="FD274">
            <v>43515</v>
          </cell>
          <cell r="FE274">
            <v>79.3</v>
          </cell>
          <cell r="FF274">
            <v>0.10369</v>
          </cell>
          <cell r="FO274">
            <v>43515</v>
          </cell>
          <cell r="FP274">
            <v>120.08</v>
          </cell>
          <cell r="FQ274">
            <v>0.15198</v>
          </cell>
          <cell r="FZ274">
            <v>43515</v>
          </cell>
          <cell r="GA274">
            <v>45.2</v>
          </cell>
          <cell r="GB274">
            <v>0.73426999999999998</v>
          </cell>
          <cell r="GK274">
            <v>43515</v>
          </cell>
          <cell r="GL274">
            <v>84.42</v>
          </cell>
          <cell r="GM274">
            <v>0.51629999999999998</v>
          </cell>
        </row>
        <row r="275">
          <cell r="F275">
            <v>43516</v>
          </cell>
          <cell r="G275">
            <v>92.79</v>
          </cell>
          <cell r="H275">
            <v>0.21238000000000001</v>
          </cell>
          <cell r="Q275">
            <v>43516</v>
          </cell>
          <cell r="R275">
            <v>144.5</v>
          </cell>
          <cell r="S275">
            <v>8.8919999999999999E-2</v>
          </cell>
          <cell r="AB275">
            <v>43516</v>
          </cell>
          <cell r="AC275">
            <v>97.13</v>
          </cell>
          <cell r="AD275">
            <v>0.32672000000000001</v>
          </cell>
          <cell r="AM275">
            <v>43516</v>
          </cell>
          <cell r="AN275">
            <v>436.19</v>
          </cell>
          <cell r="AO275">
            <v>0.35898999999999998</v>
          </cell>
          <cell r="AX275">
            <v>43516</v>
          </cell>
          <cell r="AY275">
            <v>61.4</v>
          </cell>
          <cell r="AZ275">
            <v>0.27583999999999997</v>
          </cell>
          <cell r="BI275">
            <v>43516</v>
          </cell>
          <cell r="BJ275">
            <v>62.5</v>
          </cell>
          <cell r="BK275">
            <v>0.11619</v>
          </cell>
          <cell r="BT275">
            <v>43511</v>
          </cell>
          <cell r="BU275">
            <v>2.3919999999999999</v>
          </cell>
          <cell r="BV275">
            <v>0.52102000000000004</v>
          </cell>
          <cell r="CE275">
            <v>43516</v>
          </cell>
          <cell r="CF275">
            <v>95.58</v>
          </cell>
          <cell r="CG275">
            <v>0.14032</v>
          </cell>
          <cell r="CP275">
            <v>43511</v>
          </cell>
          <cell r="CQ275">
            <v>5.55</v>
          </cell>
          <cell r="CR275">
            <v>1.2154</v>
          </cell>
          <cell r="DA275">
            <v>43515</v>
          </cell>
          <cell r="DB275">
            <v>17.739999999999998</v>
          </cell>
          <cell r="DC275">
            <v>1.072E-2</v>
          </cell>
          <cell r="DL275">
            <v>43516</v>
          </cell>
          <cell r="DM275">
            <v>79.81</v>
          </cell>
          <cell r="DN275">
            <v>0.96723999999999999</v>
          </cell>
          <cell r="DW275">
            <v>43516</v>
          </cell>
          <cell r="DX275">
            <v>175.34</v>
          </cell>
          <cell r="DY275">
            <v>0.55972</v>
          </cell>
          <cell r="EH275">
            <v>43516</v>
          </cell>
          <cell r="EI275">
            <v>154.58000000000001</v>
          </cell>
          <cell r="EJ275">
            <v>2.6224400000000001</v>
          </cell>
          <cell r="ES275">
            <v>43516</v>
          </cell>
          <cell r="ET275">
            <v>92.08</v>
          </cell>
          <cell r="EU275">
            <v>1.0354699999999999</v>
          </cell>
          <cell r="FD275">
            <v>43516</v>
          </cell>
          <cell r="FE275">
            <v>80.14</v>
          </cell>
          <cell r="FF275">
            <v>5.9360000000000003E-2</v>
          </cell>
          <cell r="FO275">
            <v>43516</v>
          </cell>
          <cell r="FP275">
            <v>121.19</v>
          </cell>
          <cell r="FQ275">
            <v>0.23985000000000001</v>
          </cell>
          <cell r="FZ275">
            <v>43516</v>
          </cell>
          <cell r="GA275">
            <v>45.27</v>
          </cell>
          <cell r="GB275">
            <v>1.63601</v>
          </cell>
          <cell r="GK275">
            <v>43516</v>
          </cell>
          <cell r="GL275">
            <v>85.3</v>
          </cell>
          <cell r="GM275">
            <v>0.39191999999999999</v>
          </cell>
        </row>
        <row r="276">
          <cell r="F276">
            <v>43517</v>
          </cell>
          <cell r="G276">
            <v>93.09</v>
          </cell>
          <cell r="H276">
            <v>0.18768000000000001</v>
          </cell>
          <cell r="Q276">
            <v>43517</v>
          </cell>
          <cell r="R276">
            <v>142.61000000000001</v>
          </cell>
          <cell r="S276">
            <v>8.2640000000000005E-2</v>
          </cell>
          <cell r="AB276">
            <v>43517</v>
          </cell>
          <cell r="AC276">
            <v>95.92</v>
          </cell>
          <cell r="AD276">
            <v>0.28092</v>
          </cell>
          <cell r="AM276">
            <v>43517</v>
          </cell>
          <cell r="AN276">
            <v>433.48</v>
          </cell>
          <cell r="AO276">
            <v>0.36825999999999998</v>
          </cell>
          <cell r="AX276">
            <v>43517</v>
          </cell>
          <cell r="AY276">
            <v>61.32</v>
          </cell>
          <cell r="AZ276">
            <v>0.16336999999999999</v>
          </cell>
          <cell r="BI276">
            <v>43517</v>
          </cell>
          <cell r="BJ276">
            <v>62.71</v>
          </cell>
          <cell r="BK276">
            <v>0.10949</v>
          </cell>
          <cell r="BT276">
            <v>43514</v>
          </cell>
          <cell r="BU276">
            <v>2.37</v>
          </cell>
          <cell r="BV276">
            <v>0.41532999999999998</v>
          </cell>
          <cell r="CE276">
            <v>43517</v>
          </cell>
          <cell r="CF276">
            <v>94.35</v>
          </cell>
          <cell r="CG276">
            <v>0.11144999999999999</v>
          </cell>
          <cell r="CP276">
            <v>43514</v>
          </cell>
          <cell r="CQ276">
            <v>5.5659999999999998</v>
          </cell>
          <cell r="CR276">
            <v>1.24539</v>
          </cell>
          <cell r="DA276">
            <v>43516</v>
          </cell>
          <cell r="DB276">
            <v>18</v>
          </cell>
          <cell r="DC276">
            <v>1.5429999999999999E-2</v>
          </cell>
          <cell r="DL276">
            <v>43517</v>
          </cell>
          <cell r="DM276">
            <v>79.260000000000005</v>
          </cell>
          <cell r="DN276">
            <v>1.0763</v>
          </cell>
          <cell r="DW276">
            <v>43517</v>
          </cell>
          <cell r="DX276">
            <v>174.94</v>
          </cell>
          <cell r="DY276">
            <v>0.90300999999999998</v>
          </cell>
          <cell r="EH276">
            <v>43517</v>
          </cell>
          <cell r="EI276">
            <v>152.61000000000001</v>
          </cell>
          <cell r="EJ276">
            <v>2.7064300000000001</v>
          </cell>
          <cell r="ES276">
            <v>43517</v>
          </cell>
          <cell r="ET276">
            <v>91.57</v>
          </cell>
          <cell r="EU276">
            <v>0.85062000000000004</v>
          </cell>
          <cell r="FD276">
            <v>43517</v>
          </cell>
          <cell r="FE276">
            <v>80.53</v>
          </cell>
          <cell r="FF276">
            <v>3.4939999999999999E-2</v>
          </cell>
          <cell r="FO276">
            <v>43517</v>
          </cell>
          <cell r="FP276">
            <v>120.96</v>
          </cell>
          <cell r="FQ276">
            <v>0.17884</v>
          </cell>
          <cell r="FZ276">
            <v>43517</v>
          </cell>
          <cell r="GA276">
            <v>45.62</v>
          </cell>
          <cell r="GB276">
            <v>0.83979999999999999</v>
          </cell>
          <cell r="GK276">
            <v>43517</v>
          </cell>
          <cell r="GL276">
            <v>85.09</v>
          </cell>
          <cell r="GM276">
            <v>0.22078</v>
          </cell>
        </row>
        <row r="277">
          <cell r="F277">
            <v>43518</v>
          </cell>
          <cell r="G277">
            <v>94.01</v>
          </cell>
          <cell r="H277">
            <v>0.19670000000000001</v>
          </cell>
          <cell r="Q277">
            <v>43518</v>
          </cell>
          <cell r="R277">
            <v>142.07</v>
          </cell>
          <cell r="S277">
            <v>9.4210000000000002E-2</v>
          </cell>
          <cell r="AB277">
            <v>43518</v>
          </cell>
          <cell r="AC277">
            <v>96.56</v>
          </cell>
          <cell r="AD277">
            <v>0.34798000000000001</v>
          </cell>
          <cell r="AM277">
            <v>43518</v>
          </cell>
          <cell r="AN277">
            <v>436.89</v>
          </cell>
          <cell r="AO277">
            <v>0.21496000000000001</v>
          </cell>
          <cell r="AX277">
            <v>43518</v>
          </cell>
          <cell r="AY277">
            <v>60.69</v>
          </cell>
          <cell r="AZ277">
            <v>0.36081000000000002</v>
          </cell>
          <cell r="BI277">
            <v>43518</v>
          </cell>
          <cell r="BJ277">
            <v>63.33</v>
          </cell>
          <cell r="BK277">
            <v>0.16814000000000001</v>
          </cell>
          <cell r="BT277">
            <v>43515</v>
          </cell>
          <cell r="BU277">
            <v>2.3359999999999999</v>
          </cell>
          <cell r="BV277">
            <v>0.57047999999999999</v>
          </cell>
          <cell r="CE277">
            <v>43518</v>
          </cell>
          <cell r="CF277">
            <v>95.7</v>
          </cell>
          <cell r="CG277">
            <v>0.11744</v>
          </cell>
          <cell r="CP277">
            <v>43515</v>
          </cell>
          <cell r="CQ277">
            <v>5.5919999999999996</v>
          </cell>
          <cell r="CR277">
            <v>2.31521</v>
          </cell>
          <cell r="DA277">
            <v>43517</v>
          </cell>
          <cell r="DB277">
            <v>17.8</v>
          </cell>
          <cell r="DC277">
            <v>6.6220000000000001E-2</v>
          </cell>
          <cell r="DL277">
            <v>43518</v>
          </cell>
          <cell r="DM277">
            <v>79.400000000000006</v>
          </cell>
          <cell r="DN277">
            <v>1.03234</v>
          </cell>
          <cell r="DW277">
            <v>43518</v>
          </cell>
          <cell r="DX277">
            <v>175.77</v>
          </cell>
          <cell r="DY277">
            <v>0.87878999999999996</v>
          </cell>
          <cell r="EH277">
            <v>43518</v>
          </cell>
          <cell r="EI277">
            <v>153.19999999999999</v>
          </cell>
          <cell r="EJ277">
            <v>2.8684599999999998</v>
          </cell>
          <cell r="ES277">
            <v>43518</v>
          </cell>
          <cell r="ET277">
            <v>92.33</v>
          </cell>
          <cell r="EU277">
            <v>0.81479999999999997</v>
          </cell>
          <cell r="FD277">
            <v>43518</v>
          </cell>
          <cell r="FE277">
            <v>81.150000000000006</v>
          </cell>
          <cell r="FF277">
            <v>4.2500000000000003E-2</v>
          </cell>
          <cell r="FO277">
            <v>43518</v>
          </cell>
          <cell r="FP277">
            <v>121.42</v>
          </cell>
          <cell r="FQ277">
            <v>0.13744999999999999</v>
          </cell>
          <cell r="FZ277">
            <v>43518</v>
          </cell>
          <cell r="GA277">
            <v>45.88</v>
          </cell>
          <cell r="GB277">
            <v>0.61612</v>
          </cell>
          <cell r="GK277">
            <v>43518</v>
          </cell>
          <cell r="GL277">
            <v>85.53</v>
          </cell>
          <cell r="GM277">
            <v>0.23683999999999999</v>
          </cell>
        </row>
        <row r="278">
          <cell r="F278">
            <v>43521</v>
          </cell>
          <cell r="G278">
            <v>94.24</v>
          </cell>
          <cell r="H278">
            <v>0.37274000000000002</v>
          </cell>
          <cell r="Q278">
            <v>43521</v>
          </cell>
          <cell r="R278">
            <v>144.44999999999999</v>
          </cell>
          <cell r="S278">
            <v>0.12948000000000001</v>
          </cell>
          <cell r="AB278">
            <v>43521</v>
          </cell>
          <cell r="AC278">
            <v>96.81</v>
          </cell>
          <cell r="AD278">
            <v>0.41578999999999999</v>
          </cell>
          <cell r="AM278">
            <v>43521</v>
          </cell>
          <cell r="AN278">
            <v>435.94</v>
          </cell>
          <cell r="AO278">
            <v>0.33139000000000002</v>
          </cell>
          <cell r="AX278">
            <v>43521</v>
          </cell>
          <cell r="AY278">
            <v>59.85</v>
          </cell>
          <cell r="AZ278">
            <v>0.40453</v>
          </cell>
          <cell r="BI278">
            <v>43521</v>
          </cell>
          <cell r="BJ278">
            <v>62.96</v>
          </cell>
          <cell r="BK278">
            <v>0.13930000000000001</v>
          </cell>
          <cell r="BT278">
            <v>43516</v>
          </cell>
          <cell r="BU278">
            <v>2.3380000000000001</v>
          </cell>
          <cell r="BV278">
            <v>0.73721999999999999</v>
          </cell>
          <cell r="CE278">
            <v>43521</v>
          </cell>
          <cell r="CF278">
            <v>95.16</v>
          </cell>
          <cell r="CG278">
            <v>9.6199999999999994E-2</v>
          </cell>
          <cell r="CP278">
            <v>43516</v>
          </cell>
          <cell r="CQ278">
            <v>5.6</v>
          </cell>
          <cell r="CR278">
            <v>1.7354400000000001</v>
          </cell>
          <cell r="DA278">
            <v>43518</v>
          </cell>
          <cell r="DB278">
            <v>17.510000000000002</v>
          </cell>
          <cell r="DC278">
            <v>8.9499999999999996E-3</v>
          </cell>
          <cell r="DL278">
            <v>43521</v>
          </cell>
          <cell r="DM278">
            <v>79.77</v>
          </cell>
          <cell r="DN278">
            <v>1.1565000000000001</v>
          </cell>
          <cell r="DW278">
            <v>43521</v>
          </cell>
          <cell r="DX278">
            <v>176.25</v>
          </cell>
          <cell r="DY278">
            <v>0.81535999999999997</v>
          </cell>
          <cell r="EH278">
            <v>43521</v>
          </cell>
          <cell r="EI278">
            <v>154.06</v>
          </cell>
          <cell r="EJ278">
            <v>2.3125</v>
          </cell>
          <cell r="ES278">
            <v>43521</v>
          </cell>
          <cell r="ET278">
            <v>92.46</v>
          </cell>
          <cell r="EU278">
            <v>0.65161000000000002</v>
          </cell>
          <cell r="FD278">
            <v>43521</v>
          </cell>
          <cell r="FE278">
            <v>81.75</v>
          </cell>
          <cell r="FF278">
            <v>5.9859999999999997E-2</v>
          </cell>
          <cell r="FO278">
            <v>43521</v>
          </cell>
          <cell r="FP278">
            <v>121.62</v>
          </cell>
          <cell r="FQ278">
            <v>0.19581000000000001</v>
          </cell>
          <cell r="FZ278">
            <v>43521</v>
          </cell>
          <cell r="GA278">
            <v>46.07</v>
          </cell>
          <cell r="GB278">
            <v>1.08439</v>
          </cell>
          <cell r="GK278">
            <v>43521</v>
          </cell>
          <cell r="GL278">
            <v>85.58</v>
          </cell>
          <cell r="GM278">
            <v>0.28792000000000001</v>
          </cell>
        </row>
        <row r="279">
          <cell r="F279">
            <v>43522</v>
          </cell>
          <cell r="G279">
            <v>93.6</v>
          </cell>
          <cell r="H279">
            <v>0.51236999999999999</v>
          </cell>
          <cell r="Q279">
            <v>43522</v>
          </cell>
          <cell r="R279">
            <v>142.66</v>
          </cell>
          <cell r="S279">
            <v>6.7610000000000003E-2</v>
          </cell>
          <cell r="AB279">
            <v>43522</v>
          </cell>
          <cell r="AC279">
            <v>96.27</v>
          </cell>
          <cell r="AD279">
            <v>0.33085999999999999</v>
          </cell>
          <cell r="AM279">
            <v>43522</v>
          </cell>
          <cell r="AN279">
            <v>431.85</v>
          </cell>
          <cell r="AO279">
            <v>0.71560999999999997</v>
          </cell>
          <cell r="AX279">
            <v>43522</v>
          </cell>
          <cell r="AY279">
            <v>58.42</v>
          </cell>
          <cell r="AZ279">
            <v>0.20660999999999999</v>
          </cell>
          <cell r="BI279">
            <v>43522</v>
          </cell>
          <cell r="BJ279">
            <v>63.25</v>
          </cell>
          <cell r="BK279">
            <v>0.29716999999999999</v>
          </cell>
          <cell r="BT279">
            <v>43517</v>
          </cell>
          <cell r="BU279">
            <v>2.3199999999999998</v>
          </cell>
          <cell r="BV279">
            <v>0.35680000000000001</v>
          </cell>
          <cell r="CE279">
            <v>43522</v>
          </cell>
          <cell r="CF279">
            <v>93.71</v>
          </cell>
          <cell r="CG279">
            <v>0.13844999999999999</v>
          </cell>
          <cell r="CP279">
            <v>43517</v>
          </cell>
          <cell r="CQ279">
            <v>5.5780000000000003</v>
          </cell>
          <cell r="CR279">
            <v>2.1949100000000001</v>
          </cell>
          <cell r="DA279">
            <v>43521</v>
          </cell>
          <cell r="DB279">
            <v>17.454999999999998</v>
          </cell>
          <cell r="DC279">
            <v>1.3599999999999999E-2</v>
          </cell>
          <cell r="DL279">
            <v>43522</v>
          </cell>
          <cell r="DM279">
            <v>79.13</v>
          </cell>
          <cell r="DN279">
            <v>0.99678999999999995</v>
          </cell>
          <cell r="DW279">
            <v>43522</v>
          </cell>
          <cell r="DX279">
            <v>175.24</v>
          </cell>
          <cell r="DY279">
            <v>0.59714</v>
          </cell>
          <cell r="EH279">
            <v>43522</v>
          </cell>
          <cell r="EI279">
            <v>153.91999999999999</v>
          </cell>
          <cell r="EJ279">
            <v>1.9863299999999999</v>
          </cell>
          <cell r="ES279">
            <v>43522</v>
          </cell>
          <cell r="ET279">
            <v>91.22</v>
          </cell>
          <cell r="EU279">
            <v>0.86619000000000002</v>
          </cell>
          <cell r="FD279">
            <v>43522</v>
          </cell>
          <cell r="FE279">
            <v>81.209999999999994</v>
          </cell>
          <cell r="FF279">
            <v>6.5570000000000003E-2</v>
          </cell>
          <cell r="FO279">
            <v>43522</v>
          </cell>
          <cell r="FP279">
            <v>119.2</v>
          </cell>
          <cell r="FQ279">
            <v>0.26178000000000001</v>
          </cell>
          <cell r="FZ279">
            <v>43522</v>
          </cell>
          <cell r="GA279">
            <v>45.73</v>
          </cell>
          <cell r="GB279">
            <v>0.63383</v>
          </cell>
          <cell r="GK279">
            <v>43522</v>
          </cell>
          <cell r="GL279">
            <v>85.07</v>
          </cell>
          <cell r="GM279">
            <v>0.21626999999999999</v>
          </cell>
        </row>
        <row r="280">
          <cell r="F280">
            <v>43523</v>
          </cell>
          <cell r="G280">
            <v>92.91</v>
          </cell>
          <cell r="H280">
            <v>0.91168000000000005</v>
          </cell>
          <cell r="Q280">
            <v>43523</v>
          </cell>
          <cell r="R280">
            <v>141.94999999999999</v>
          </cell>
          <cell r="S280">
            <v>5.6579999999999998E-2</v>
          </cell>
          <cell r="AB280">
            <v>43523</v>
          </cell>
          <cell r="AC280">
            <v>96.47</v>
          </cell>
          <cell r="AD280">
            <v>0.2283</v>
          </cell>
          <cell r="AM280">
            <v>43523</v>
          </cell>
          <cell r="AN280">
            <v>429.48</v>
          </cell>
          <cell r="AO280">
            <v>0.40022000000000002</v>
          </cell>
          <cell r="AX280">
            <v>43523</v>
          </cell>
          <cell r="AY280">
            <v>58.61</v>
          </cell>
          <cell r="AZ280">
            <v>0.24642</v>
          </cell>
          <cell r="BI280">
            <v>43523</v>
          </cell>
          <cell r="BJ280">
            <v>61.45</v>
          </cell>
          <cell r="BK280">
            <v>0.16444</v>
          </cell>
          <cell r="BT280">
            <v>43518</v>
          </cell>
          <cell r="BU280">
            <v>2.3639999999999999</v>
          </cell>
          <cell r="BV280">
            <v>0.79713000000000001</v>
          </cell>
          <cell r="CE280">
            <v>43523</v>
          </cell>
          <cell r="CF280">
            <v>94.26</v>
          </cell>
          <cell r="CG280">
            <v>8.7840000000000001E-2</v>
          </cell>
          <cell r="CP280">
            <v>43518</v>
          </cell>
          <cell r="CQ280">
            <v>5.6559999999999997</v>
          </cell>
          <cell r="CR280">
            <v>2.2492800000000002</v>
          </cell>
          <cell r="DA280">
            <v>43522</v>
          </cell>
          <cell r="DB280">
            <v>16.95</v>
          </cell>
          <cell r="DC280">
            <v>1.652E-2</v>
          </cell>
          <cell r="DL280">
            <v>43523</v>
          </cell>
          <cell r="DM280">
            <v>79.64</v>
          </cell>
          <cell r="DN280">
            <v>1.0249600000000001</v>
          </cell>
          <cell r="DW280">
            <v>43523</v>
          </cell>
          <cell r="DX280">
            <v>177.54</v>
          </cell>
          <cell r="DY280">
            <v>0.70723000000000003</v>
          </cell>
          <cell r="EH280">
            <v>43523</v>
          </cell>
          <cell r="EI280">
            <v>154.6</v>
          </cell>
          <cell r="EJ280">
            <v>1.75142</v>
          </cell>
          <cell r="ES280">
            <v>43523</v>
          </cell>
          <cell r="ET280">
            <v>90.72</v>
          </cell>
          <cell r="EU280">
            <v>0.92647000000000002</v>
          </cell>
          <cell r="FD280">
            <v>43523</v>
          </cell>
          <cell r="FE280">
            <v>82.56</v>
          </cell>
          <cell r="FF280">
            <v>5.1839999999999997E-2</v>
          </cell>
          <cell r="FO280">
            <v>43523</v>
          </cell>
          <cell r="FP280">
            <v>124.26</v>
          </cell>
          <cell r="FQ280">
            <v>0.6663</v>
          </cell>
          <cell r="FZ280">
            <v>43523</v>
          </cell>
          <cell r="GA280">
            <v>45.69</v>
          </cell>
          <cell r="GB280">
            <v>1.35937</v>
          </cell>
          <cell r="GK280">
            <v>43523</v>
          </cell>
          <cell r="GL280">
            <v>85</v>
          </cell>
          <cell r="GM280">
            <v>0.37823000000000001</v>
          </cell>
        </row>
        <row r="281">
          <cell r="F281">
            <v>43524</v>
          </cell>
          <cell r="G281">
            <v>93.73</v>
          </cell>
          <cell r="H281">
            <v>0.41433999999999999</v>
          </cell>
          <cell r="Q281">
            <v>43524</v>
          </cell>
          <cell r="R281">
            <v>140.15</v>
          </cell>
          <cell r="S281">
            <v>5.9839999999999997E-2</v>
          </cell>
          <cell r="AB281">
            <v>43524</v>
          </cell>
          <cell r="AC281">
            <v>96.34</v>
          </cell>
          <cell r="AD281">
            <v>0.37701000000000001</v>
          </cell>
          <cell r="AM281">
            <v>43524</v>
          </cell>
          <cell r="AN281">
            <v>434.09</v>
          </cell>
          <cell r="AO281">
            <v>0.41744999999999999</v>
          </cell>
          <cell r="AX281">
            <v>43524</v>
          </cell>
          <cell r="AY281">
            <v>58.07</v>
          </cell>
          <cell r="AZ281">
            <v>0.26844000000000001</v>
          </cell>
          <cell r="BI281">
            <v>43524</v>
          </cell>
          <cell r="BJ281">
            <v>61.58</v>
          </cell>
          <cell r="BK281">
            <v>0.13680999999999999</v>
          </cell>
          <cell r="BT281">
            <v>43521</v>
          </cell>
          <cell r="BU281">
            <v>2.35</v>
          </cell>
          <cell r="BV281">
            <v>0.75482000000000005</v>
          </cell>
          <cell r="CE281">
            <v>43524</v>
          </cell>
          <cell r="CF281">
            <v>93.96</v>
          </cell>
          <cell r="CG281">
            <v>0.17785000000000001</v>
          </cell>
          <cell r="CP281">
            <v>43521</v>
          </cell>
          <cell r="CQ281">
            <v>5.6479999999999997</v>
          </cell>
          <cell r="CR281">
            <v>1.71279</v>
          </cell>
          <cell r="DA281">
            <v>43523</v>
          </cell>
          <cell r="DB281">
            <v>16.920000000000002</v>
          </cell>
          <cell r="DC281">
            <v>1.2489999999999999E-2</v>
          </cell>
          <cell r="DL281">
            <v>43524</v>
          </cell>
          <cell r="DM281">
            <v>79.58</v>
          </cell>
          <cell r="DN281">
            <v>1.3762799999999999</v>
          </cell>
          <cell r="DW281">
            <v>43524</v>
          </cell>
          <cell r="DX281">
            <v>176.16</v>
          </cell>
          <cell r="DY281">
            <v>1.1603000000000001</v>
          </cell>
          <cell r="EH281">
            <v>43524</v>
          </cell>
          <cell r="EI281">
            <v>154.07</v>
          </cell>
          <cell r="EJ281">
            <v>2.84388</v>
          </cell>
          <cell r="ES281">
            <v>43524</v>
          </cell>
          <cell r="ET281">
            <v>90.53</v>
          </cell>
          <cell r="EU281">
            <v>1.00047</v>
          </cell>
          <cell r="FD281">
            <v>43524</v>
          </cell>
          <cell r="FE281">
            <v>82.01</v>
          </cell>
          <cell r="FF281">
            <v>7.1160000000000001E-2</v>
          </cell>
          <cell r="FO281">
            <v>43524</v>
          </cell>
          <cell r="FP281">
            <v>123.29</v>
          </cell>
          <cell r="FQ281">
            <v>0.35898999999999998</v>
          </cell>
          <cell r="FZ281">
            <v>43524</v>
          </cell>
          <cell r="GA281">
            <v>45.42</v>
          </cell>
          <cell r="GB281">
            <v>0.84343000000000001</v>
          </cell>
          <cell r="GK281">
            <v>43524</v>
          </cell>
          <cell r="GL281">
            <v>84.57</v>
          </cell>
          <cell r="GM281">
            <v>0.27882000000000001</v>
          </cell>
        </row>
        <row r="282">
          <cell r="F282">
            <v>43525</v>
          </cell>
          <cell r="G282">
            <v>93.76</v>
          </cell>
          <cell r="H282">
            <v>0.34932999999999997</v>
          </cell>
          <cell r="Q282">
            <v>43525</v>
          </cell>
          <cell r="R282">
            <v>142.16</v>
          </cell>
          <cell r="S282">
            <v>4.5010000000000001E-2</v>
          </cell>
          <cell r="AB282">
            <v>43525</v>
          </cell>
          <cell r="AC282">
            <v>94.96</v>
          </cell>
          <cell r="AD282">
            <v>0.65175000000000005</v>
          </cell>
          <cell r="AM282">
            <v>43525</v>
          </cell>
          <cell r="AN282">
            <v>437.31</v>
          </cell>
          <cell r="AO282">
            <v>0.23543</v>
          </cell>
          <cell r="AX282">
            <v>43525</v>
          </cell>
          <cell r="AY282">
            <v>58.32</v>
          </cell>
          <cell r="AZ282">
            <v>0.16955999999999999</v>
          </cell>
          <cell r="BI282">
            <v>43525</v>
          </cell>
          <cell r="BJ282">
            <v>62.17</v>
          </cell>
          <cell r="BK282">
            <v>0.17313000000000001</v>
          </cell>
          <cell r="BT282">
            <v>43522</v>
          </cell>
          <cell r="BU282">
            <v>2.33</v>
          </cell>
          <cell r="BV282">
            <v>0.82745000000000002</v>
          </cell>
          <cell r="CE282">
            <v>43525</v>
          </cell>
          <cell r="CF282">
            <v>94.39</v>
          </cell>
          <cell r="CG282">
            <v>9.1240000000000002E-2</v>
          </cell>
          <cell r="CP282">
            <v>43522</v>
          </cell>
          <cell r="CQ282">
            <v>5.51</v>
          </cell>
          <cell r="CR282">
            <v>5.8015999999999996</v>
          </cell>
          <cell r="DA282">
            <v>43524</v>
          </cell>
          <cell r="DB282">
            <v>17.5</v>
          </cell>
          <cell r="DC282">
            <v>2.8150000000000001E-2</v>
          </cell>
          <cell r="DL282">
            <v>43525</v>
          </cell>
          <cell r="DM282">
            <v>79.569999999999993</v>
          </cell>
          <cell r="DN282">
            <v>2.0156900000000002</v>
          </cell>
          <cell r="DW282">
            <v>43525</v>
          </cell>
          <cell r="DX282">
            <v>176.05</v>
          </cell>
          <cell r="DY282">
            <v>0.79954999999999998</v>
          </cell>
          <cell r="EH282">
            <v>43525</v>
          </cell>
          <cell r="EI282">
            <v>155.72</v>
          </cell>
          <cell r="EJ282">
            <v>3.3853599999999999</v>
          </cell>
          <cell r="ES282">
            <v>43525</v>
          </cell>
          <cell r="ET282">
            <v>90.98</v>
          </cell>
          <cell r="EU282">
            <v>0.78420000000000001</v>
          </cell>
          <cell r="FD282">
            <v>43525</v>
          </cell>
          <cell r="FE282">
            <v>81.97</v>
          </cell>
          <cell r="FF282">
            <v>6.633E-2</v>
          </cell>
          <cell r="FO282">
            <v>43525</v>
          </cell>
          <cell r="FP282">
            <v>122.59</v>
          </cell>
          <cell r="FQ282">
            <v>0.42691000000000001</v>
          </cell>
          <cell r="FZ282">
            <v>43525</v>
          </cell>
          <cell r="GA282">
            <v>45.98</v>
          </cell>
          <cell r="GB282">
            <v>0.89625999999999995</v>
          </cell>
          <cell r="GK282">
            <v>43525</v>
          </cell>
          <cell r="GL282">
            <v>85.02</v>
          </cell>
          <cell r="GM282">
            <v>0.24203</v>
          </cell>
        </row>
        <row r="283">
          <cell r="F283">
            <v>43528</v>
          </cell>
          <cell r="G283">
            <v>93.1</v>
          </cell>
          <cell r="H283">
            <v>0.44073000000000001</v>
          </cell>
          <cell r="Q283">
            <v>43528</v>
          </cell>
          <cell r="R283">
            <v>140.26</v>
          </cell>
          <cell r="S283">
            <v>8.2629999999999995E-2</v>
          </cell>
          <cell r="AB283">
            <v>43528</v>
          </cell>
          <cell r="AC283">
            <v>95.01</v>
          </cell>
          <cell r="AD283">
            <v>0.54162999999999994</v>
          </cell>
          <cell r="AM283">
            <v>43528</v>
          </cell>
          <cell r="AN283">
            <v>434.98</v>
          </cell>
          <cell r="AO283">
            <v>0.37629000000000001</v>
          </cell>
          <cell r="AX283">
            <v>43528</v>
          </cell>
          <cell r="AY283">
            <v>58.29</v>
          </cell>
          <cell r="AZ283">
            <v>0.16022</v>
          </cell>
          <cell r="BI283">
            <v>43528</v>
          </cell>
          <cell r="BJ283">
            <v>60.48</v>
          </cell>
          <cell r="BK283">
            <v>0.17552000000000001</v>
          </cell>
          <cell r="BT283">
            <v>43523</v>
          </cell>
          <cell r="BU283">
            <v>2.306</v>
          </cell>
          <cell r="BV283">
            <v>0.32723999999999998</v>
          </cell>
          <cell r="CE283">
            <v>43528</v>
          </cell>
          <cell r="CF283">
            <v>91.58</v>
          </cell>
          <cell r="CG283">
            <v>0.20422000000000001</v>
          </cell>
          <cell r="CP283">
            <v>43523</v>
          </cell>
          <cell r="CQ283">
            <v>5.3440000000000003</v>
          </cell>
          <cell r="CR283">
            <v>3.1430400000000001</v>
          </cell>
          <cell r="DA283">
            <v>43525</v>
          </cell>
          <cell r="DB283">
            <v>17.73</v>
          </cell>
          <cell r="DC283">
            <v>1.0319999999999999E-2</v>
          </cell>
          <cell r="DL283">
            <v>43528</v>
          </cell>
          <cell r="DM283">
            <v>79.5</v>
          </cell>
          <cell r="DN283">
            <v>1.7927200000000001</v>
          </cell>
          <cell r="DW283">
            <v>43528</v>
          </cell>
          <cell r="DX283">
            <v>174.57</v>
          </cell>
          <cell r="DY283">
            <v>0.93125000000000002</v>
          </cell>
          <cell r="EH283">
            <v>43528</v>
          </cell>
          <cell r="EI283">
            <v>154.5</v>
          </cell>
          <cell r="EJ283">
            <v>4.06839</v>
          </cell>
          <cell r="ES283">
            <v>43528</v>
          </cell>
          <cell r="ET283">
            <v>91.2</v>
          </cell>
          <cell r="EU283">
            <v>0.93176999999999999</v>
          </cell>
          <cell r="FD283">
            <v>43528</v>
          </cell>
          <cell r="FE283">
            <v>81.650000000000006</v>
          </cell>
          <cell r="FF283">
            <v>6.234E-2</v>
          </cell>
          <cell r="FO283">
            <v>43528</v>
          </cell>
          <cell r="FP283">
            <v>121.08</v>
          </cell>
          <cell r="FQ283">
            <v>0.44550000000000001</v>
          </cell>
          <cell r="FZ283">
            <v>43528</v>
          </cell>
          <cell r="GA283">
            <v>45.98</v>
          </cell>
          <cell r="GB283">
            <v>0.76975000000000005</v>
          </cell>
          <cell r="GK283">
            <v>43528</v>
          </cell>
          <cell r="GL283">
            <v>84.97</v>
          </cell>
          <cell r="GM283">
            <v>0.32949000000000001</v>
          </cell>
        </row>
        <row r="284">
          <cell r="F284">
            <v>43529</v>
          </cell>
          <cell r="G284">
            <v>91.52</v>
          </cell>
          <cell r="H284">
            <v>0.31636999999999998</v>
          </cell>
          <cell r="Q284">
            <v>43529</v>
          </cell>
          <cell r="R284">
            <v>139.57</v>
          </cell>
          <cell r="S284">
            <v>7.0230000000000001E-2</v>
          </cell>
          <cell r="AB284">
            <v>43529</v>
          </cell>
          <cell r="AC284">
            <v>95.05</v>
          </cell>
          <cell r="AD284">
            <v>0.42375000000000002</v>
          </cell>
          <cell r="AM284">
            <v>43529</v>
          </cell>
          <cell r="AN284">
            <v>428.99</v>
          </cell>
          <cell r="AO284">
            <v>0.76817000000000002</v>
          </cell>
          <cell r="AX284">
            <v>43529</v>
          </cell>
          <cell r="AY284">
            <v>57.77</v>
          </cell>
          <cell r="AZ284">
            <v>0.11796</v>
          </cell>
          <cell r="BI284">
            <v>43529</v>
          </cell>
          <cell r="BJ284">
            <v>59.15</v>
          </cell>
          <cell r="BK284">
            <v>0.15620999999999999</v>
          </cell>
          <cell r="BT284">
            <v>43524</v>
          </cell>
          <cell r="BU284">
            <v>2.29</v>
          </cell>
          <cell r="BV284">
            <v>0.66654000000000002</v>
          </cell>
          <cell r="CE284">
            <v>43529</v>
          </cell>
          <cell r="CF284">
            <v>91.36</v>
          </cell>
          <cell r="CG284">
            <v>0.16039</v>
          </cell>
          <cell r="CP284">
            <v>43524</v>
          </cell>
          <cell r="CQ284">
            <v>5.3920000000000003</v>
          </cell>
          <cell r="CR284">
            <v>3.0466500000000001</v>
          </cell>
          <cell r="DA284">
            <v>43528</v>
          </cell>
          <cell r="DB284">
            <v>17.63</v>
          </cell>
          <cell r="DC284">
            <v>1.7479999999999999E-2</v>
          </cell>
          <cell r="DL284">
            <v>43529</v>
          </cell>
          <cell r="DM284">
            <v>79.150000000000006</v>
          </cell>
          <cell r="DN284">
            <v>0.93891999999999998</v>
          </cell>
          <cell r="DW284">
            <v>43529</v>
          </cell>
          <cell r="DX284">
            <v>174.37</v>
          </cell>
          <cell r="DY284">
            <v>0.64012999999999998</v>
          </cell>
          <cell r="EH284">
            <v>43529</v>
          </cell>
          <cell r="EI284">
            <v>154.15</v>
          </cell>
          <cell r="EJ284">
            <v>3.3819300000000001</v>
          </cell>
          <cell r="ES284">
            <v>43529</v>
          </cell>
          <cell r="ET284">
            <v>90.72</v>
          </cell>
          <cell r="EU284">
            <v>0.66464000000000001</v>
          </cell>
          <cell r="FD284">
            <v>43529</v>
          </cell>
          <cell r="FE284">
            <v>80.77</v>
          </cell>
          <cell r="FF284">
            <v>6.1690000000000002E-2</v>
          </cell>
          <cell r="FO284">
            <v>43529</v>
          </cell>
          <cell r="FP284">
            <v>120.4</v>
          </cell>
          <cell r="FQ284">
            <v>0.23094000000000001</v>
          </cell>
          <cell r="FZ284">
            <v>43529</v>
          </cell>
          <cell r="GA284">
            <v>45.61</v>
          </cell>
          <cell r="GB284">
            <v>0.89651000000000003</v>
          </cell>
          <cell r="GK284">
            <v>43529</v>
          </cell>
          <cell r="GL284">
            <v>84.61</v>
          </cell>
          <cell r="GM284">
            <v>0.29903000000000002</v>
          </cell>
        </row>
        <row r="285">
          <cell r="F285">
            <v>43530</v>
          </cell>
          <cell r="G285">
            <v>90.89</v>
          </cell>
          <cell r="H285">
            <v>0.20755000000000001</v>
          </cell>
          <cell r="Q285">
            <v>43530</v>
          </cell>
          <cell r="R285">
            <v>137.04</v>
          </cell>
          <cell r="S285">
            <v>8.2150000000000001E-2</v>
          </cell>
          <cell r="AB285">
            <v>43530</v>
          </cell>
          <cell r="AC285">
            <v>94.44</v>
          </cell>
          <cell r="AD285">
            <v>0.44280999999999998</v>
          </cell>
          <cell r="AM285">
            <v>43530</v>
          </cell>
          <cell r="AN285">
            <v>426.99</v>
          </cell>
          <cell r="AO285">
            <v>0.29111999999999999</v>
          </cell>
          <cell r="AX285">
            <v>43530</v>
          </cell>
          <cell r="AY285">
            <v>57.15</v>
          </cell>
          <cell r="AZ285">
            <v>0.25180999999999998</v>
          </cell>
          <cell r="BI285">
            <v>43530</v>
          </cell>
          <cell r="BJ285">
            <v>58.79</v>
          </cell>
          <cell r="BK285">
            <v>0.16194</v>
          </cell>
          <cell r="BT285">
            <v>43525</v>
          </cell>
          <cell r="BU285">
            <v>2.298</v>
          </cell>
          <cell r="BV285">
            <v>0.51856999999999998</v>
          </cell>
          <cell r="CE285">
            <v>43530</v>
          </cell>
          <cell r="CF285">
            <v>89.85</v>
          </cell>
          <cell r="CG285">
            <v>0.15215999999999999</v>
          </cell>
          <cell r="CP285">
            <v>43525</v>
          </cell>
          <cell r="CQ285">
            <v>5.3460000000000001</v>
          </cell>
          <cell r="CR285">
            <v>1.7731300000000001</v>
          </cell>
          <cell r="DA285">
            <v>43529</v>
          </cell>
          <cell r="DB285">
            <v>17.86</v>
          </cell>
          <cell r="DC285">
            <v>6.9440000000000002E-2</v>
          </cell>
          <cell r="DL285">
            <v>43530</v>
          </cell>
          <cell r="DM285">
            <v>79.260000000000005</v>
          </cell>
          <cell r="DN285">
            <v>1.0231399999999999</v>
          </cell>
          <cell r="DW285">
            <v>43530</v>
          </cell>
          <cell r="DX285">
            <v>172.24</v>
          </cell>
          <cell r="DY285">
            <v>0.71931</v>
          </cell>
          <cell r="EH285">
            <v>43530</v>
          </cell>
          <cell r="EI285">
            <v>153.74</v>
          </cell>
          <cell r="EJ285">
            <v>3.92937</v>
          </cell>
          <cell r="ES285">
            <v>43530</v>
          </cell>
          <cell r="ET285">
            <v>90.96</v>
          </cell>
          <cell r="EU285">
            <v>0.84528000000000003</v>
          </cell>
          <cell r="FD285">
            <v>43530</v>
          </cell>
          <cell r="FE285">
            <v>79.23</v>
          </cell>
          <cell r="FF285">
            <v>6.5879999999999994E-2</v>
          </cell>
          <cell r="FO285">
            <v>43530</v>
          </cell>
          <cell r="FP285">
            <v>117.44</v>
          </cell>
          <cell r="FQ285">
            <v>0.23802000000000001</v>
          </cell>
          <cell r="FZ285">
            <v>43530</v>
          </cell>
          <cell r="GA285">
            <v>45.05</v>
          </cell>
          <cell r="GB285">
            <v>0.92273000000000005</v>
          </cell>
          <cell r="GK285">
            <v>43530</v>
          </cell>
          <cell r="GL285">
            <v>83.77</v>
          </cell>
          <cell r="GM285">
            <v>0.25940000000000002</v>
          </cell>
        </row>
        <row r="286">
          <cell r="F286">
            <v>43531</v>
          </cell>
          <cell r="G286">
            <v>90.63</v>
          </cell>
          <cell r="H286">
            <v>0.23945</v>
          </cell>
          <cell r="Q286">
            <v>43531</v>
          </cell>
          <cell r="R286">
            <v>134.69999999999999</v>
          </cell>
          <cell r="S286">
            <v>7.1709999999999996E-2</v>
          </cell>
          <cell r="AB286">
            <v>43531</v>
          </cell>
          <cell r="AC286">
            <v>93.39</v>
          </cell>
          <cell r="AD286">
            <v>0.49743999999999999</v>
          </cell>
          <cell r="AM286">
            <v>43531</v>
          </cell>
          <cell r="AN286">
            <v>427.75</v>
          </cell>
          <cell r="AO286">
            <v>0.35431000000000001</v>
          </cell>
          <cell r="AX286">
            <v>43531</v>
          </cell>
          <cell r="AY286">
            <v>56.34</v>
          </cell>
          <cell r="AZ286">
            <v>0.11723</v>
          </cell>
          <cell r="BI286">
            <v>43531</v>
          </cell>
          <cell r="BJ286">
            <v>58.3</v>
          </cell>
          <cell r="BK286">
            <v>0.10052999999999999</v>
          </cell>
          <cell r="BT286">
            <v>43528</v>
          </cell>
          <cell r="BU286">
            <v>2.3260000000000001</v>
          </cell>
          <cell r="BV286">
            <v>1.3784099999999999</v>
          </cell>
          <cell r="CE286">
            <v>43531</v>
          </cell>
          <cell r="CF286">
            <v>88.53</v>
          </cell>
          <cell r="CG286">
            <v>0.14616999999999999</v>
          </cell>
          <cell r="CP286">
            <v>43528</v>
          </cell>
          <cell r="CQ286">
            <v>5.3360000000000003</v>
          </cell>
          <cell r="CR286">
            <v>1.2467699999999999</v>
          </cell>
          <cell r="DA286">
            <v>43530</v>
          </cell>
          <cell r="DB286">
            <v>17.899999999999999</v>
          </cell>
          <cell r="DC286">
            <v>1.393E-2</v>
          </cell>
          <cell r="DL286">
            <v>43531</v>
          </cell>
          <cell r="DM286">
            <v>78.930000000000007</v>
          </cell>
          <cell r="DN286">
            <v>1.5146200000000001</v>
          </cell>
          <cell r="DW286">
            <v>43531</v>
          </cell>
          <cell r="DX286">
            <v>170.37</v>
          </cell>
          <cell r="DY286">
            <v>0.74038000000000004</v>
          </cell>
          <cell r="EH286">
            <v>43531</v>
          </cell>
          <cell r="EI286">
            <v>152.47999999999999</v>
          </cell>
          <cell r="EJ286">
            <v>3.5795499999999998</v>
          </cell>
          <cell r="ES286">
            <v>43531</v>
          </cell>
          <cell r="ET286">
            <v>90.18</v>
          </cell>
          <cell r="EU286">
            <v>1.01746</v>
          </cell>
          <cell r="FD286">
            <v>43531</v>
          </cell>
          <cell r="FE286">
            <v>76.14</v>
          </cell>
          <cell r="FF286">
            <v>6.4729999999999996E-2</v>
          </cell>
          <cell r="FO286">
            <v>43531</v>
          </cell>
          <cell r="FP286">
            <v>115.89</v>
          </cell>
          <cell r="FQ286">
            <v>0.30769999999999997</v>
          </cell>
          <cell r="FZ286">
            <v>43531</v>
          </cell>
          <cell r="GA286">
            <v>44.32</v>
          </cell>
          <cell r="GB286">
            <v>0.94335000000000002</v>
          </cell>
          <cell r="GK286">
            <v>43531</v>
          </cell>
          <cell r="GL286">
            <v>83.04</v>
          </cell>
          <cell r="GM286">
            <v>0.47067999999999999</v>
          </cell>
        </row>
        <row r="287">
          <cell r="F287">
            <v>43532</v>
          </cell>
          <cell r="G287">
            <v>91.08</v>
          </cell>
          <cell r="H287">
            <v>0.25685000000000002</v>
          </cell>
          <cell r="Q287">
            <v>43532</v>
          </cell>
          <cell r="R287">
            <v>135.55000000000001</v>
          </cell>
          <cell r="S287">
            <v>4.3950000000000003E-2</v>
          </cell>
          <cell r="AB287">
            <v>43532</v>
          </cell>
          <cell r="AC287">
            <v>93.88</v>
          </cell>
          <cell r="AD287">
            <v>0.28173999999999999</v>
          </cell>
          <cell r="AM287">
            <v>43532</v>
          </cell>
          <cell r="AN287">
            <v>427.67</v>
          </cell>
          <cell r="AO287">
            <v>0.31211</v>
          </cell>
          <cell r="AX287">
            <v>43532</v>
          </cell>
          <cell r="AY287">
            <v>55.73</v>
          </cell>
          <cell r="AZ287">
            <v>0.14396999999999999</v>
          </cell>
          <cell r="BI287">
            <v>43532</v>
          </cell>
          <cell r="BJ287">
            <v>58.28</v>
          </cell>
          <cell r="BK287">
            <v>7.3760000000000006E-2</v>
          </cell>
          <cell r="BT287">
            <v>43529</v>
          </cell>
          <cell r="BU287">
            <v>2.2799999999999998</v>
          </cell>
          <cell r="BV287">
            <v>0.66008</v>
          </cell>
          <cell r="CE287">
            <v>43532</v>
          </cell>
          <cell r="CF287">
            <v>88.14</v>
          </cell>
          <cell r="CG287">
            <v>0.16188</v>
          </cell>
          <cell r="CP287">
            <v>43529</v>
          </cell>
          <cell r="CQ287">
            <v>5.3259999999999996</v>
          </cell>
          <cell r="CR287">
            <v>2.0923600000000002</v>
          </cell>
          <cell r="DA287">
            <v>43531</v>
          </cell>
          <cell r="DB287">
            <v>17.68</v>
          </cell>
          <cell r="DC287">
            <v>1.064E-2</v>
          </cell>
          <cell r="DL287">
            <v>43532</v>
          </cell>
          <cell r="DM287">
            <v>78.64</v>
          </cell>
          <cell r="DN287">
            <v>0.89563000000000004</v>
          </cell>
          <cell r="DW287">
            <v>43532</v>
          </cell>
          <cell r="DX287">
            <v>169.03</v>
          </cell>
          <cell r="DY287">
            <v>0.72462000000000004</v>
          </cell>
          <cell r="EH287">
            <v>43532</v>
          </cell>
          <cell r="EI287">
            <v>151.59</v>
          </cell>
          <cell r="EJ287">
            <v>2.9207399999999999</v>
          </cell>
          <cell r="ES287">
            <v>43532</v>
          </cell>
          <cell r="ET287">
            <v>89.27</v>
          </cell>
          <cell r="EU287">
            <v>1.28298</v>
          </cell>
          <cell r="FD287">
            <v>43532</v>
          </cell>
          <cell r="FE287">
            <v>75.650000000000006</v>
          </cell>
          <cell r="FF287">
            <v>3.7199999999999997E-2</v>
          </cell>
          <cell r="FO287">
            <v>43532</v>
          </cell>
          <cell r="FP287">
            <v>114.57</v>
          </cell>
          <cell r="FQ287">
            <v>0.23580999999999999</v>
          </cell>
          <cell r="FZ287">
            <v>43532</v>
          </cell>
          <cell r="GA287">
            <v>44.33</v>
          </cell>
          <cell r="GB287">
            <v>1.0827899999999999</v>
          </cell>
          <cell r="GK287">
            <v>43532</v>
          </cell>
          <cell r="GL287">
            <v>81.7</v>
          </cell>
          <cell r="GM287">
            <v>0.18089</v>
          </cell>
        </row>
        <row r="288">
          <cell r="F288">
            <v>43535</v>
          </cell>
          <cell r="G288">
            <v>91.72</v>
          </cell>
          <cell r="H288">
            <v>0.42770000000000002</v>
          </cell>
          <cell r="Q288">
            <v>43535</v>
          </cell>
          <cell r="R288">
            <v>134.35</v>
          </cell>
          <cell r="S288">
            <v>0.18876999999999999</v>
          </cell>
          <cell r="AB288">
            <v>43535</v>
          </cell>
          <cell r="AC288">
            <v>93.83</v>
          </cell>
          <cell r="AD288">
            <v>0.75492000000000004</v>
          </cell>
          <cell r="AM288">
            <v>43535</v>
          </cell>
          <cell r="AN288">
            <v>432.86</v>
          </cell>
          <cell r="AO288">
            <v>0.65747999999999995</v>
          </cell>
          <cell r="AX288">
            <v>43535</v>
          </cell>
          <cell r="AY288">
            <v>56.52</v>
          </cell>
          <cell r="AZ288">
            <v>0.14788999999999999</v>
          </cell>
          <cell r="BI288">
            <v>43535</v>
          </cell>
          <cell r="BJ288">
            <v>59.09</v>
          </cell>
          <cell r="BK288">
            <v>0.11662</v>
          </cell>
          <cell r="BT288">
            <v>43530</v>
          </cell>
          <cell r="BU288">
            <v>2.23</v>
          </cell>
          <cell r="BV288">
            <v>0.77681</v>
          </cell>
          <cell r="CE288">
            <v>43535</v>
          </cell>
          <cell r="CF288">
            <v>87.49</v>
          </cell>
          <cell r="CG288">
            <v>0.2228</v>
          </cell>
          <cell r="CP288">
            <v>43530</v>
          </cell>
          <cell r="CQ288">
            <v>5.33</v>
          </cell>
          <cell r="CR288">
            <v>1.76928</v>
          </cell>
          <cell r="DA288">
            <v>43532</v>
          </cell>
          <cell r="DB288">
            <v>17.62</v>
          </cell>
          <cell r="DC288">
            <v>7.7099999999999998E-3</v>
          </cell>
          <cell r="DL288">
            <v>43535</v>
          </cell>
          <cell r="DM288">
            <v>80.09</v>
          </cell>
          <cell r="DN288">
            <v>1.50664</v>
          </cell>
          <cell r="DW288">
            <v>43535</v>
          </cell>
          <cell r="DX288">
            <v>172.09</v>
          </cell>
          <cell r="DY288">
            <v>0.57723000000000002</v>
          </cell>
          <cell r="EH288">
            <v>43535</v>
          </cell>
          <cell r="EI288">
            <v>153.19</v>
          </cell>
          <cell r="EJ288">
            <v>2.7928199999999999</v>
          </cell>
          <cell r="ES288">
            <v>43535</v>
          </cell>
          <cell r="ET288">
            <v>90.54</v>
          </cell>
          <cell r="EU288">
            <v>0.70069000000000004</v>
          </cell>
          <cell r="FD288">
            <v>43535</v>
          </cell>
          <cell r="FE288">
            <v>76.14</v>
          </cell>
          <cell r="FF288">
            <v>4.0430000000000001E-2</v>
          </cell>
          <cell r="FO288">
            <v>43535</v>
          </cell>
          <cell r="FP288">
            <v>114.29</v>
          </cell>
          <cell r="FQ288">
            <v>0.46340999999999999</v>
          </cell>
          <cell r="FZ288">
            <v>43535</v>
          </cell>
          <cell r="GA288">
            <v>44.03</v>
          </cell>
          <cell r="GB288">
            <v>1.41919</v>
          </cell>
          <cell r="GK288">
            <v>43535</v>
          </cell>
          <cell r="GL288">
            <v>82.8</v>
          </cell>
          <cell r="GM288">
            <v>0.22550999999999999</v>
          </cell>
        </row>
        <row r="289">
          <cell r="F289">
            <v>43536</v>
          </cell>
          <cell r="G289">
            <v>91.66</v>
          </cell>
          <cell r="H289">
            <v>0.32682</v>
          </cell>
          <cell r="Q289">
            <v>43536</v>
          </cell>
          <cell r="R289">
            <v>131.96</v>
          </cell>
          <cell r="S289">
            <v>0.13866000000000001</v>
          </cell>
          <cell r="AB289">
            <v>43536</v>
          </cell>
          <cell r="AC289">
            <v>93.39</v>
          </cell>
          <cell r="AD289">
            <v>0.45506999999999997</v>
          </cell>
          <cell r="AM289">
            <v>43536</v>
          </cell>
          <cell r="AN289">
            <v>436.8</v>
          </cell>
          <cell r="AO289">
            <v>0.44641999999999998</v>
          </cell>
          <cell r="AX289">
            <v>43536</v>
          </cell>
          <cell r="AY289">
            <v>56.26</v>
          </cell>
          <cell r="AZ289">
            <v>0.14998</v>
          </cell>
          <cell r="BI289">
            <v>43536</v>
          </cell>
          <cell r="BJ289">
            <v>58.6</v>
          </cell>
          <cell r="BK289">
            <v>9.7000000000000003E-2</v>
          </cell>
          <cell r="BT289">
            <v>43531</v>
          </cell>
          <cell r="BU289">
            <v>2.2160000000000002</v>
          </cell>
          <cell r="BV289">
            <v>1.02349</v>
          </cell>
          <cell r="CE289">
            <v>43536</v>
          </cell>
          <cell r="CF289">
            <v>86.98</v>
          </cell>
          <cell r="CG289">
            <v>0.17829999999999999</v>
          </cell>
          <cell r="CP289">
            <v>43531</v>
          </cell>
          <cell r="CQ289">
            <v>5.306</v>
          </cell>
          <cell r="CR289">
            <v>1.6706399999999999</v>
          </cell>
          <cell r="DA289">
            <v>43535</v>
          </cell>
          <cell r="DB289">
            <v>17.690000000000001</v>
          </cell>
          <cell r="DC289">
            <v>9.2200000000000008E-3</v>
          </cell>
          <cell r="DL289">
            <v>43536</v>
          </cell>
          <cell r="DM289">
            <v>80.14</v>
          </cell>
          <cell r="DN289">
            <v>0.96831999999999996</v>
          </cell>
          <cell r="DW289">
            <v>43536</v>
          </cell>
          <cell r="DX289">
            <v>171.05</v>
          </cell>
          <cell r="DY289">
            <v>0.72119999999999995</v>
          </cell>
          <cell r="EH289">
            <v>43536</v>
          </cell>
          <cell r="EI289">
            <v>153.5</v>
          </cell>
          <cell r="EJ289">
            <v>1.8220400000000001</v>
          </cell>
          <cell r="ES289">
            <v>43536</v>
          </cell>
          <cell r="ET289">
            <v>90.44</v>
          </cell>
          <cell r="EU289">
            <v>1.0741400000000001</v>
          </cell>
          <cell r="FD289">
            <v>43536</v>
          </cell>
          <cell r="FE289">
            <v>74.62</v>
          </cell>
          <cell r="FF289">
            <v>5.7270000000000001E-2</v>
          </cell>
          <cell r="FO289">
            <v>43536</v>
          </cell>
          <cell r="FP289">
            <v>114.3</v>
          </cell>
          <cell r="FQ289">
            <v>0.45734000000000002</v>
          </cell>
          <cell r="FZ289">
            <v>43536</v>
          </cell>
          <cell r="GA289">
            <v>43.99</v>
          </cell>
          <cell r="GB289">
            <v>0.98624000000000001</v>
          </cell>
          <cell r="GK289">
            <v>43536</v>
          </cell>
          <cell r="GL289">
            <v>82.53</v>
          </cell>
          <cell r="GM289">
            <v>0.17346</v>
          </cell>
        </row>
        <row r="290">
          <cell r="F290">
            <v>43537</v>
          </cell>
          <cell r="G290">
            <v>92.44</v>
          </cell>
          <cell r="H290">
            <v>0.30679000000000001</v>
          </cell>
          <cell r="Q290">
            <v>43537</v>
          </cell>
          <cell r="R290">
            <v>133.99</v>
          </cell>
          <cell r="S290">
            <v>0.14698</v>
          </cell>
          <cell r="AB290">
            <v>43537</v>
          </cell>
          <cell r="AC290">
            <v>94.4</v>
          </cell>
          <cell r="AD290">
            <v>0.86636999999999997</v>
          </cell>
          <cell r="AM290">
            <v>43537</v>
          </cell>
          <cell r="AN290">
            <v>439.94</v>
          </cell>
          <cell r="AO290">
            <v>0.50151999999999997</v>
          </cell>
          <cell r="AX290">
            <v>43537</v>
          </cell>
          <cell r="AY290">
            <v>55.92</v>
          </cell>
          <cell r="AZ290">
            <v>0.16389999999999999</v>
          </cell>
          <cell r="BI290">
            <v>43537</v>
          </cell>
          <cell r="BJ290">
            <v>58.86</v>
          </cell>
          <cell r="BK290">
            <v>9.3780000000000002E-2</v>
          </cell>
          <cell r="BT290">
            <v>43532</v>
          </cell>
          <cell r="BU290">
            <v>2.202</v>
          </cell>
          <cell r="BV290">
            <v>0.69162000000000001</v>
          </cell>
          <cell r="CE290">
            <v>43537</v>
          </cell>
          <cell r="CF290">
            <v>87.35</v>
          </cell>
          <cell r="CG290">
            <v>0.12067</v>
          </cell>
          <cell r="CP290">
            <v>43532</v>
          </cell>
          <cell r="CQ290">
            <v>5.1920000000000002</v>
          </cell>
          <cell r="CR290">
            <v>1.65246</v>
          </cell>
          <cell r="DA290">
            <v>43536</v>
          </cell>
          <cell r="DB290">
            <v>17.64</v>
          </cell>
          <cell r="DC290">
            <v>6.9899999999999997E-3</v>
          </cell>
          <cell r="DL290">
            <v>43537</v>
          </cell>
          <cell r="DM290">
            <v>81.09</v>
          </cell>
          <cell r="DN290">
            <v>1.4110199999999999</v>
          </cell>
          <cell r="DW290">
            <v>43537</v>
          </cell>
          <cell r="DX290">
            <v>172.59</v>
          </cell>
          <cell r="DY290">
            <v>1.0676000000000001</v>
          </cell>
          <cell r="EH290">
            <v>43537</v>
          </cell>
          <cell r="EI290">
            <v>155.04</v>
          </cell>
          <cell r="EJ290">
            <v>2.5339399999999999</v>
          </cell>
          <cell r="ES290">
            <v>43537</v>
          </cell>
          <cell r="ET290">
            <v>91.4</v>
          </cell>
          <cell r="EU290">
            <v>0.94782999999999995</v>
          </cell>
          <cell r="FD290">
            <v>43537</v>
          </cell>
          <cell r="FE290">
            <v>74.56</v>
          </cell>
          <cell r="FF290">
            <v>3.671E-2</v>
          </cell>
          <cell r="FO290">
            <v>43537</v>
          </cell>
          <cell r="FP290">
            <v>115.03</v>
          </cell>
          <cell r="FQ290">
            <v>0.36086000000000001</v>
          </cell>
          <cell r="FZ290">
            <v>43537</v>
          </cell>
          <cell r="GA290">
            <v>43.64</v>
          </cell>
          <cell r="GB290">
            <v>1.10859</v>
          </cell>
          <cell r="GK290">
            <v>43537</v>
          </cell>
          <cell r="GL290">
            <v>82.97</v>
          </cell>
          <cell r="GM290">
            <v>0.31608000000000003</v>
          </cell>
        </row>
        <row r="291">
          <cell r="F291">
            <v>43538</v>
          </cell>
          <cell r="G291">
            <v>92.16</v>
          </cell>
          <cell r="H291">
            <v>0.28351999999999999</v>
          </cell>
          <cell r="Q291">
            <v>43538</v>
          </cell>
          <cell r="R291">
            <v>133.46</v>
          </cell>
          <cell r="S291">
            <v>0.10009999999999999</v>
          </cell>
          <cell r="AB291">
            <v>43538</v>
          </cell>
          <cell r="AC291">
            <v>95.25</v>
          </cell>
          <cell r="AD291">
            <v>0.35887000000000002</v>
          </cell>
          <cell r="AM291">
            <v>43538</v>
          </cell>
          <cell r="AN291">
            <v>442.58</v>
          </cell>
          <cell r="AO291">
            <v>0.41100999999999999</v>
          </cell>
          <cell r="AX291">
            <v>43538</v>
          </cell>
          <cell r="AY291">
            <v>55.3</v>
          </cell>
          <cell r="AZ291">
            <v>0.16550000000000001</v>
          </cell>
          <cell r="BI291">
            <v>43538</v>
          </cell>
          <cell r="BJ291">
            <v>57.93</v>
          </cell>
          <cell r="BK291">
            <v>0.20382</v>
          </cell>
          <cell r="BT291">
            <v>43535</v>
          </cell>
          <cell r="BU291">
            <v>2.254</v>
          </cell>
          <cell r="BV291">
            <v>1.0790500000000001</v>
          </cell>
          <cell r="CE291">
            <v>43538</v>
          </cell>
          <cell r="CF291">
            <v>87.56</v>
          </cell>
          <cell r="CG291">
            <v>0.20932999999999999</v>
          </cell>
          <cell r="CP291">
            <v>43535</v>
          </cell>
          <cell r="CQ291">
            <v>5.17</v>
          </cell>
          <cell r="CR291">
            <v>1.3228</v>
          </cell>
          <cell r="DA291">
            <v>43537</v>
          </cell>
          <cell r="DB291">
            <v>17.43</v>
          </cell>
          <cell r="DC291">
            <v>1.1979999999999999E-2</v>
          </cell>
          <cell r="DL291">
            <v>43538</v>
          </cell>
          <cell r="DM291">
            <v>80.650000000000006</v>
          </cell>
          <cell r="DN291">
            <v>1.1244700000000001</v>
          </cell>
          <cell r="DW291">
            <v>43538</v>
          </cell>
          <cell r="DX291">
            <v>169.99</v>
          </cell>
          <cell r="DY291">
            <v>0.91483999999999999</v>
          </cell>
          <cell r="EH291">
            <v>43538</v>
          </cell>
          <cell r="EI291">
            <v>155.25</v>
          </cell>
          <cell r="EJ291">
            <v>2.6579899999999999</v>
          </cell>
          <cell r="ES291">
            <v>43538</v>
          </cell>
          <cell r="ET291">
            <v>90.72</v>
          </cell>
          <cell r="EU291">
            <v>1.2037199999999999</v>
          </cell>
          <cell r="FD291">
            <v>43538</v>
          </cell>
          <cell r="FE291">
            <v>73.28</v>
          </cell>
          <cell r="FF291">
            <v>5.7259999999999998E-2</v>
          </cell>
          <cell r="FO291">
            <v>43538</v>
          </cell>
          <cell r="FP291">
            <v>114.63</v>
          </cell>
          <cell r="FQ291">
            <v>0.22869999999999999</v>
          </cell>
          <cell r="FZ291">
            <v>43538</v>
          </cell>
          <cell r="GA291">
            <v>43.06</v>
          </cell>
          <cell r="GB291">
            <v>1.26298</v>
          </cell>
          <cell r="GK291">
            <v>43538</v>
          </cell>
          <cell r="GL291">
            <v>82.77</v>
          </cell>
          <cell r="GM291">
            <v>0.22029000000000001</v>
          </cell>
        </row>
        <row r="292">
          <cell r="F292">
            <v>43539</v>
          </cell>
          <cell r="G292">
            <v>91.13</v>
          </cell>
          <cell r="H292">
            <v>0.81586000000000003</v>
          </cell>
          <cell r="Q292">
            <v>43539</v>
          </cell>
          <cell r="R292">
            <v>131.49</v>
          </cell>
          <cell r="S292">
            <v>0.45924999999999999</v>
          </cell>
          <cell r="AB292">
            <v>43539</v>
          </cell>
          <cell r="AC292">
            <v>95.11</v>
          </cell>
          <cell r="AD292">
            <v>0.74287000000000003</v>
          </cell>
          <cell r="AM292">
            <v>43539</v>
          </cell>
          <cell r="AN292">
            <v>439.87</v>
          </cell>
          <cell r="AO292">
            <v>0.94567999999999997</v>
          </cell>
          <cell r="AX292">
            <v>43539</v>
          </cell>
          <cell r="AY292">
            <v>55.03</v>
          </cell>
          <cell r="AZ292">
            <v>0.35546</v>
          </cell>
          <cell r="BI292">
            <v>43539</v>
          </cell>
          <cell r="BJ292">
            <v>57.54</v>
          </cell>
          <cell r="BK292">
            <v>0.28073999999999999</v>
          </cell>
          <cell r="BT292">
            <v>43536</v>
          </cell>
          <cell r="BU292">
            <v>2.206</v>
          </cell>
          <cell r="BV292">
            <v>1.28111</v>
          </cell>
          <cell r="CE292">
            <v>43539</v>
          </cell>
          <cell r="CF292">
            <v>86.21</v>
          </cell>
          <cell r="CG292">
            <v>0.78276999999999997</v>
          </cell>
          <cell r="CP292">
            <v>43536</v>
          </cell>
          <cell r="CQ292">
            <v>5.15</v>
          </cell>
          <cell r="CR292">
            <v>1.44842</v>
          </cell>
          <cell r="DA292">
            <v>43538</v>
          </cell>
          <cell r="DB292">
            <v>17.149999999999999</v>
          </cell>
          <cell r="DC292">
            <v>4.5359999999999998E-2</v>
          </cell>
          <cell r="DL292">
            <v>43539</v>
          </cell>
          <cell r="DM292">
            <v>80.81</v>
          </cell>
          <cell r="DN292">
            <v>1.8685</v>
          </cell>
          <cell r="DW292">
            <v>43539</v>
          </cell>
          <cell r="DX292">
            <v>170.77</v>
          </cell>
          <cell r="DY292">
            <v>1.39167</v>
          </cell>
          <cell r="EH292">
            <v>43539</v>
          </cell>
          <cell r="EI292">
            <v>155.35</v>
          </cell>
          <cell r="EJ292">
            <v>5.2873000000000001</v>
          </cell>
          <cell r="ES292">
            <v>43539</v>
          </cell>
          <cell r="ET292">
            <v>90.69</v>
          </cell>
          <cell r="EU292">
            <v>1.2112499999999999</v>
          </cell>
          <cell r="FD292">
            <v>43539</v>
          </cell>
          <cell r="FE292">
            <v>74.650000000000006</v>
          </cell>
          <cell r="FF292">
            <v>0.14707999999999999</v>
          </cell>
          <cell r="FO292">
            <v>43539</v>
          </cell>
          <cell r="FP292">
            <v>112.25</v>
          </cell>
          <cell r="FQ292">
            <v>0.85155000000000003</v>
          </cell>
          <cell r="FZ292">
            <v>43539</v>
          </cell>
          <cell r="GA292">
            <v>43</v>
          </cell>
          <cell r="GB292">
            <v>2.57768</v>
          </cell>
          <cell r="GK292">
            <v>43539</v>
          </cell>
          <cell r="GL292">
            <v>82.86</v>
          </cell>
          <cell r="GM292">
            <v>0.33454</v>
          </cell>
        </row>
        <row r="293">
          <cell r="F293">
            <v>43542</v>
          </cell>
          <cell r="G293">
            <v>92.92</v>
          </cell>
          <cell r="H293">
            <v>0.25440000000000002</v>
          </cell>
          <cell r="Q293">
            <v>43542</v>
          </cell>
          <cell r="R293">
            <v>134.71</v>
          </cell>
          <cell r="S293">
            <v>0.21173</v>
          </cell>
          <cell r="AB293">
            <v>43542</v>
          </cell>
          <cell r="AC293">
            <v>96.1</v>
          </cell>
          <cell r="AD293">
            <v>0.26973999999999998</v>
          </cell>
          <cell r="AM293">
            <v>43542</v>
          </cell>
          <cell r="AN293">
            <v>449.07</v>
          </cell>
          <cell r="AO293">
            <v>0.37642999999999999</v>
          </cell>
          <cell r="AX293">
            <v>43542</v>
          </cell>
          <cell r="AY293">
            <v>55.31</v>
          </cell>
          <cell r="AZ293">
            <v>0.34134999999999999</v>
          </cell>
          <cell r="BI293">
            <v>43542</v>
          </cell>
          <cell r="BJ293">
            <v>57.86</v>
          </cell>
          <cell r="BK293">
            <v>0.10005</v>
          </cell>
          <cell r="BT293">
            <v>43537</v>
          </cell>
          <cell r="BU293">
            <v>2.2040000000000002</v>
          </cell>
          <cell r="BV293">
            <v>3.8398599999999998</v>
          </cell>
          <cell r="CE293">
            <v>43542</v>
          </cell>
          <cell r="CF293">
            <v>88.32</v>
          </cell>
          <cell r="CG293">
            <v>0.30702000000000002</v>
          </cell>
          <cell r="CP293">
            <v>43537</v>
          </cell>
          <cell r="CQ293">
            <v>5.258</v>
          </cell>
          <cell r="CR293">
            <v>2.7097099999999998</v>
          </cell>
          <cell r="DA293">
            <v>43539</v>
          </cell>
          <cell r="DB293">
            <v>17.600000000000001</v>
          </cell>
          <cell r="DC293">
            <v>2.1149999999999999E-2</v>
          </cell>
          <cell r="DL293">
            <v>43542</v>
          </cell>
          <cell r="DM293">
            <v>81.760000000000005</v>
          </cell>
          <cell r="DN293">
            <v>0.92950999999999995</v>
          </cell>
          <cell r="DW293">
            <v>43542</v>
          </cell>
          <cell r="DX293">
            <v>174.06</v>
          </cell>
          <cell r="DY293">
            <v>0.69125999999999999</v>
          </cell>
          <cell r="EH293">
            <v>43542</v>
          </cell>
          <cell r="EI293">
            <v>156.93</v>
          </cell>
          <cell r="EJ293">
            <v>2.39588</v>
          </cell>
          <cell r="ES293">
            <v>43542</v>
          </cell>
          <cell r="ET293">
            <v>92.53</v>
          </cell>
          <cell r="EU293">
            <v>0.83536999999999995</v>
          </cell>
          <cell r="FD293">
            <v>43542</v>
          </cell>
          <cell r="FE293">
            <v>76.209999999999994</v>
          </cell>
          <cell r="FF293">
            <v>9.2719999999999997E-2</v>
          </cell>
          <cell r="FO293">
            <v>43542</v>
          </cell>
          <cell r="FP293">
            <v>115.12</v>
          </cell>
          <cell r="FQ293">
            <v>0.39213999999999999</v>
          </cell>
          <cell r="FZ293">
            <v>43542</v>
          </cell>
          <cell r="GA293">
            <v>43.15</v>
          </cell>
          <cell r="GB293">
            <v>0.78408999999999995</v>
          </cell>
          <cell r="GK293">
            <v>43542</v>
          </cell>
          <cell r="GL293">
            <v>84.78</v>
          </cell>
          <cell r="GM293">
            <v>0.38927</v>
          </cell>
        </row>
        <row r="294">
          <cell r="F294">
            <v>43543</v>
          </cell>
          <cell r="G294">
            <v>92.69</v>
          </cell>
          <cell r="H294">
            <v>0.22664999999999999</v>
          </cell>
          <cell r="Q294">
            <v>43543</v>
          </cell>
          <cell r="R294">
            <v>132.75</v>
          </cell>
          <cell r="S294">
            <v>8.0579999999999999E-2</v>
          </cell>
          <cell r="AB294">
            <v>43543</v>
          </cell>
          <cell r="AC294">
            <v>96.18</v>
          </cell>
          <cell r="AD294">
            <v>0.21456</v>
          </cell>
          <cell r="AM294">
            <v>43543</v>
          </cell>
          <cell r="AN294">
            <v>448.8</v>
          </cell>
          <cell r="AO294">
            <v>0.43881999999999999</v>
          </cell>
          <cell r="AX294">
            <v>43543</v>
          </cell>
          <cell r="AY294">
            <v>54.84</v>
          </cell>
          <cell r="AZ294">
            <v>0.26462000000000002</v>
          </cell>
          <cell r="BI294">
            <v>43543</v>
          </cell>
          <cell r="BJ294">
            <v>57.47</v>
          </cell>
          <cell r="BK294">
            <v>9.1929999999999998E-2</v>
          </cell>
          <cell r="BT294">
            <v>43538</v>
          </cell>
          <cell r="BU294">
            <v>2.1179999999999999</v>
          </cell>
          <cell r="BV294">
            <v>2.1027</v>
          </cell>
          <cell r="CE294">
            <v>43543</v>
          </cell>
          <cell r="CF294">
            <v>88.09</v>
          </cell>
          <cell r="CG294">
            <v>0.18260999999999999</v>
          </cell>
          <cell r="CP294">
            <v>43538</v>
          </cell>
          <cell r="CQ294">
            <v>5.26</v>
          </cell>
          <cell r="CR294">
            <v>2.0573000000000001</v>
          </cell>
          <cell r="DA294">
            <v>43542</v>
          </cell>
          <cell r="DB294">
            <v>17.350000000000001</v>
          </cell>
          <cell r="DC294">
            <v>8.2699999999999996E-3</v>
          </cell>
          <cell r="DL294">
            <v>43543</v>
          </cell>
          <cell r="DM294">
            <v>81.09</v>
          </cell>
          <cell r="DN294">
            <v>1.3115600000000001</v>
          </cell>
          <cell r="DW294">
            <v>43543</v>
          </cell>
          <cell r="DX294">
            <v>172.58</v>
          </cell>
          <cell r="DY294">
            <v>0.73360000000000003</v>
          </cell>
          <cell r="EH294">
            <v>43543</v>
          </cell>
          <cell r="EI294">
            <v>157.24</v>
          </cell>
          <cell r="EJ294">
            <v>2.6945899999999998</v>
          </cell>
          <cell r="ES294">
            <v>43543</v>
          </cell>
          <cell r="ET294">
            <v>92.45</v>
          </cell>
          <cell r="EU294">
            <v>1.09859</v>
          </cell>
          <cell r="FD294">
            <v>43543</v>
          </cell>
          <cell r="FE294">
            <v>76.36</v>
          </cell>
          <cell r="FF294">
            <v>5.509E-2</v>
          </cell>
          <cell r="FO294">
            <v>43543</v>
          </cell>
          <cell r="FP294">
            <v>114.02</v>
          </cell>
          <cell r="FQ294">
            <v>0.52768999999999999</v>
          </cell>
          <cell r="FZ294">
            <v>43543</v>
          </cell>
          <cell r="GA294">
            <v>42.7</v>
          </cell>
          <cell r="GB294">
            <v>0.86423000000000005</v>
          </cell>
          <cell r="GK294">
            <v>43543</v>
          </cell>
          <cell r="GL294">
            <v>84.86</v>
          </cell>
          <cell r="GM294">
            <v>0.34716999999999998</v>
          </cell>
        </row>
        <row r="295">
          <cell r="F295">
            <v>43544</v>
          </cell>
          <cell r="G295">
            <v>92.92</v>
          </cell>
          <cell r="H295">
            <v>0.18936</v>
          </cell>
          <cell r="Q295">
            <v>43544</v>
          </cell>
          <cell r="R295">
            <v>132.15</v>
          </cell>
          <cell r="S295">
            <v>0.11465</v>
          </cell>
          <cell r="AB295">
            <v>43544</v>
          </cell>
          <cell r="AC295">
            <v>95.93</v>
          </cell>
          <cell r="AD295">
            <v>0.29635</v>
          </cell>
          <cell r="AM295">
            <v>43544</v>
          </cell>
          <cell r="AN295">
            <v>445.62</v>
          </cell>
          <cell r="AO295">
            <v>0.35808000000000001</v>
          </cell>
          <cell r="AX295">
            <v>43544</v>
          </cell>
          <cell r="AY295">
            <v>54.25</v>
          </cell>
          <cell r="AZ295">
            <v>0.23974000000000001</v>
          </cell>
          <cell r="BI295">
            <v>43544</v>
          </cell>
          <cell r="BJ295">
            <v>57.8</v>
          </cell>
          <cell r="BK295">
            <v>0.31148999999999999</v>
          </cell>
          <cell r="BT295">
            <v>43539</v>
          </cell>
          <cell r="BU295">
            <v>2.198</v>
          </cell>
          <cell r="BV295">
            <v>1.2727200000000001</v>
          </cell>
          <cell r="CE295">
            <v>43544</v>
          </cell>
          <cell r="CF295">
            <v>87.1</v>
          </cell>
          <cell r="CG295">
            <v>0.18203</v>
          </cell>
          <cell r="CP295">
            <v>43539</v>
          </cell>
          <cell r="CQ295">
            <v>5.2859999999999996</v>
          </cell>
          <cell r="CR295">
            <v>4.8728600000000002</v>
          </cell>
          <cell r="DA295">
            <v>43543</v>
          </cell>
          <cell r="DB295">
            <v>17.25</v>
          </cell>
          <cell r="DC295">
            <v>2.4049999999999998E-2</v>
          </cell>
          <cell r="DL295">
            <v>43544</v>
          </cell>
          <cell r="DM295">
            <v>80.86</v>
          </cell>
          <cell r="DN295">
            <v>1.1107199999999999</v>
          </cell>
          <cell r="DW295">
            <v>43544</v>
          </cell>
          <cell r="DX295">
            <v>168.91</v>
          </cell>
          <cell r="DY295">
            <v>1.04382</v>
          </cell>
          <cell r="EH295">
            <v>43544</v>
          </cell>
          <cell r="EI295">
            <v>156.29</v>
          </cell>
          <cell r="EJ295">
            <v>2.3737499999999998</v>
          </cell>
          <cell r="ES295">
            <v>43544</v>
          </cell>
          <cell r="ET295">
            <v>91.34</v>
          </cell>
          <cell r="EU295">
            <v>1.00759</v>
          </cell>
          <cell r="FD295">
            <v>43544</v>
          </cell>
          <cell r="FE295">
            <v>74.86</v>
          </cell>
          <cell r="FF295">
            <v>3.7409999999999999E-2</v>
          </cell>
          <cell r="FO295">
            <v>43544</v>
          </cell>
          <cell r="FP295">
            <v>115.51</v>
          </cell>
          <cell r="FQ295">
            <v>0.28815000000000002</v>
          </cell>
          <cell r="FZ295">
            <v>43544</v>
          </cell>
          <cell r="GA295">
            <v>41.92</v>
          </cell>
          <cell r="GB295">
            <v>0.98038999999999998</v>
          </cell>
          <cell r="GK295">
            <v>43544</v>
          </cell>
          <cell r="GL295">
            <v>84.19</v>
          </cell>
          <cell r="GM295">
            <v>0.30652000000000001</v>
          </cell>
        </row>
        <row r="296">
          <cell r="F296">
            <v>43545</v>
          </cell>
          <cell r="G296">
            <v>94.75</v>
          </cell>
          <cell r="H296">
            <v>0.24471000000000001</v>
          </cell>
          <cell r="Q296">
            <v>43545</v>
          </cell>
          <cell r="R296">
            <v>132.97</v>
          </cell>
          <cell r="S296">
            <v>0.12701000000000001</v>
          </cell>
          <cell r="AB296">
            <v>43545</v>
          </cell>
          <cell r="AC296">
            <v>97.17</v>
          </cell>
          <cell r="AD296">
            <v>0.28377999999999998</v>
          </cell>
          <cell r="AM296">
            <v>43545</v>
          </cell>
          <cell r="AN296">
            <v>453.73</v>
          </cell>
          <cell r="AO296">
            <v>0.24177000000000001</v>
          </cell>
          <cell r="AX296">
            <v>43545</v>
          </cell>
          <cell r="AY296">
            <v>54.64</v>
          </cell>
          <cell r="AZ296">
            <v>0.28492000000000001</v>
          </cell>
          <cell r="BI296">
            <v>43545</v>
          </cell>
          <cell r="BJ296">
            <v>58.7</v>
          </cell>
          <cell r="BK296">
            <v>0.14863999999999999</v>
          </cell>
          <cell r="BT296">
            <v>43542</v>
          </cell>
          <cell r="BU296">
            <v>2.0819999999999999</v>
          </cell>
          <cell r="BV296">
            <v>2.1433800000000001</v>
          </cell>
          <cell r="CE296">
            <v>43545</v>
          </cell>
          <cell r="CF296">
            <v>88.01</v>
          </cell>
          <cell r="CG296">
            <v>0.13925999999999999</v>
          </cell>
          <cell r="CP296">
            <v>43542</v>
          </cell>
          <cell r="CQ296">
            <v>5.2839999999999998</v>
          </cell>
          <cell r="CR296">
            <v>1.9769099999999999</v>
          </cell>
          <cell r="DA296">
            <v>43544</v>
          </cell>
          <cell r="DB296">
            <v>17.73</v>
          </cell>
          <cell r="DC296">
            <v>2.5399999999999999E-2</v>
          </cell>
          <cell r="DL296">
            <v>43545</v>
          </cell>
          <cell r="DM296">
            <v>82.14</v>
          </cell>
          <cell r="DN296">
            <v>0.80925000000000002</v>
          </cell>
          <cell r="DW296">
            <v>43545</v>
          </cell>
          <cell r="DX296">
            <v>169.51</v>
          </cell>
          <cell r="DY296">
            <v>1.1936100000000001</v>
          </cell>
          <cell r="EH296">
            <v>43545</v>
          </cell>
          <cell r="EI296">
            <v>158.44999999999999</v>
          </cell>
          <cell r="EJ296">
            <v>1.9518599999999999</v>
          </cell>
          <cell r="ES296">
            <v>43545</v>
          </cell>
          <cell r="ET296">
            <v>92.46</v>
          </cell>
          <cell r="EU296">
            <v>0.56393000000000004</v>
          </cell>
          <cell r="FD296">
            <v>43545</v>
          </cell>
          <cell r="FE296">
            <v>74.489999999999995</v>
          </cell>
          <cell r="FF296">
            <v>5.9420000000000001E-2</v>
          </cell>
          <cell r="FO296">
            <v>43545</v>
          </cell>
          <cell r="FP296">
            <v>116.29</v>
          </cell>
          <cell r="FQ296">
            <v>0.17685999999999999</v>
          </cell>
          <cell r="FZ296">
            <v>43545</v>
          </cell>
          <cell r="GA296">
            <v>42.36</v>
          </cell>
          <cell r="GB296">
            <v>1.0620099999999999</v>
          </cell>
          <cell r="GK296">
            <v>43545</v>
          </cell>
          <cell r="GL296">
            <v>85.59</v>
          </cell>
          <cell r="GM296">
            <v>0.22314000000000001</v>
          </cell>
        </row>
        <row r="297">
          <cell r="F297">
            <v>43546</v>
          </cell>
          <cell r="G297">
            <v>91.93</v>
          </cell>
          <cell r="H297">
            <v>0.32845999999999997</v>
          </cell>
          <cell r="Q297">
            <v>43546</v>
          </cell>
          <cell r="R297">
            <v>126.17</v>
          </cell>
          <cell r="S297">
            <v>0.14663999999999999</v>
          </cell>
          <cell r="AB297">
            <v>43546</v>
          </cell>
          <cell r="AC297">
            <v>93.16</v>
          </cell>
          <cell r="AD297">
            <v>0.37531999999999999</v>
          </cell>
          <cell r="AM297">
            <v>43546</v>
          </cell>
          <cell r="AN297">
            <v>444.71</v>
          </cell>
          <cell r="AO297">
            <v>0.28625</v>
          </cell>
          <cell r="AX297">
            <v>43546</v>
          </cell>
          <cell r="AY297">
            <v>51.55</v>
          </cell>
          <cell r="AZ297">
            <v>0.20086999999999999</v>
          </cell>
          <cell r="BI297">
            <v>43546</v>
          </cell>
          <cell r="BJ297">
            <v>57.65</v>
          </cell>
          <cell r="BK297">
            <v>0.20319999999999999</v>
          </cell>
          <cell r="BT297">
            <v>43543</v>
          </cell>
          <cell r="BU297">
            <v>2.1619999999999999</v>
          </cell>
          <cell r="BV297">
            <v>2.05104</v>
          </cell>
          <cell r="CE297">
            <v>43546</v>
          </cell>
          <cell r="CF297">
            <v>83.95</v>
          </cell>
          <cell r="CG297">
            <v>0.10165</v>
          </cell>
          <cell r="CP297">
            <v>43543</v>
          </cell>
          <cell r="CQ297">
            <v>5.3319999999999999</v>
          </cell>
          <cell r="CR297">
            <v>1.1464799999999999</v>
          </cell>
          <cell r="DA297">
            <v>43545</v>
          </cell>
          <cell r="DB297">
            <v>17.71</v>
          </cell>
          <cell r="DC297">
            <v>9.1699999999999993E-3</v>
          </cell>
          <cell r="DL297">
            <v>43546</v>
          </cell>
          <cell r="DM297">
            <v>79.41</v>
          </cell>
          <cell r="DN297">
            <v>1.59605</v>
          </cell>
          <cell r="DW297">
            <v>43546</v>
          </cell>
          <cell r="DX297">
            <v>163.38999999999999</v>
          </cell>
          <cell r="DY297">
            <v>1.26854</v>
          </cell>
          <cell r="EH297">
            <v>43546</v>
          </cell>
          <cell r="EI297">
            <v>155.83000000000001</v>
          </cell>
          <cell r="EJ297">
            <v>2.4309699999999999</v>
          </cell>
          <cell r="ES297">
            <v>43546</v>
          </cell>
          <cell r="ET297">
            <v>90.3</v>
          </cell>
          <cell r="EU297">
            <v>0.68877999999999995</v>
          </cell>
          <cell r="FD297">
            <v>43546</v>
          </cell>
          <cell r="FE297">
            <v>70.16</v>
          </cell>
          <cell r="FF297">
            <v>7.1690000000000004E-2</v>
          </cell>
          <cell r="FO297">
            <v>43546</v>
          </cell>
          <cell r="FP297">
            <v>112.89</v>
          </cell>
          <cell r="FQ297">
            <v>0.23408999999999999</v>
          </cell>
          <cell r="FZ297">
            <v>43546</v>
          </cell>
          <cell r="GA297">
            <v>40.770000000000003</v>
          </cell>
          <cell r="GB297">
            <v>1.22183</v>
          </cell>
          <cell r="GK297">
            <v>43546</v>
          </cell>
          <cell r="GL297">
            <v>82.14</v>
          </cell>
          <cell r="GM297">
            <v>0.27034000000000002</v>
          </cell>
        </row>
        <row r="298">
          <cell r="F298">
            <v>43549</v>
          </cell>
          <cell r="G298">
            <v>93.28</v>
          </cell>
          <cell r="H298">
            <v>0.27671000000000001</v>
          </cell>
          <cell r="Q298">
            <v>43549</v>
          </cell>
          <cell r="R298">
            <v>126.64</v>
          </cell>
          <cell r="S298">
            <v>0.12295</v>
          </cell>
          <cell r="AB298">
            <v>43549</v>
          </cell>
          <cell r="AC298">
            <v>93.58</v>
          </cell>
          <cell r="AD298">
            <v>0.27661999999999998</v>
          </cell>
          <cell r="AM298">
            <v>43549</v>
          </cell>
          <cell r="AN298">
            <v>447.01</v>
          </cell>
          <cell r="AO298">
            <v>0.26761000000000001</v>
          </cell>
          <cell r="AX298">
            <v>43549</v>
          </cell>
          <cell r="AY298">
            <v>51.51</v>
          </cell>
          <cell r="AZ298">
            <v>0.19120000000000001</v>
          </cell>
          <cell r="BI298">
            <v>43549</v>
          </cell>
          <cell r="BJ298">
            <v>57.64</v>
          </cell>
          <cell r="BK298">
            <v>0.09</v>
          </cell>
          <cell r="BT298">
            <v>43544</v>
          </cell>
          <cell r="BU298">
            <v>2.1280000000000001</v>
          </cell>
          <cell r="BV298">
            <v>1.5918699999999999</v>
          </cell>
          <cell r="CE298">
            <v>43549</v>
          </cell>
          <cell r="CF298">
            <v>84.95</v>
          </cell>
          <cell r="CG298">
            <v>0.11308</v>
          </cell>
          <cell r="CP298">
            <v>43544</v>
          </cell>
          <cell r="CQ298">
            <v>5.3159999999999998</v>
          </cell>
          <cell r="CR298">
            <v>1.7189000000000001</v>
          </cell>
          <cell r="DA298">
            <v>43546</v>
          </cell>
          <cell r="DB298">
            <v>17.64</v>
          </cell>
          <cell r="DC298">
            <v>1.9900000000000001E-2</v>
          </cell>
          <cell r="DL298">
            <v>43549</v>
          </cell>
          <cell r="DM298">
            <v>79.62</v>
          </cell>
          <cell r="DN298">
            <v>1.1318299999999999</v>
          </cell>
          <cell r="DW298">
            <v>43549</v>
          </cell>
          <cell r="DX298">
            <v>163.72</v>
          </cell>
          <cell r="DY298">
            <v>0.73119000000000001</v>
          </cell>
          <cell r="EH298">
            <v>43549</v>
          </cell>
          <cell r="EI298">
            <v>155.93</v>
          </cell>
          <cell r="EJ298">
            <v>2.04854</v>
          </cell>
          <cell r="ES298">
            <v>43549</v>
          </cell>
          <cell r="ET298">
            <v>91.14</v>
          </cell>
          <cell r="EU298">
            <v>0.92018</v>
          </cell>
          <cell r="FD298">
            <v>43549</v>
          </cell>
          <cell r="FE298">
            <v>71.150000000000006</v>
          </cell>
          <cell r="FF298">
            <v>6.3350000000000004E-2</v>
          </cell>
          <cell r="FO298">
            <v>43549</v>
          </cell>
          <cell r="FP298">
            <v>112.46</v>
          </cell>
          <cell r="FQ298">
            <v>0.22849</v>
          </cell>
          <cell r="FZ298">
            <v>43549</v>
          </cell>
          <cell r="GA298">
            <v>41.14</v>
          </cell>
          <cell r="GB298">
            <v>0.83418999999999999</v>
          </cell>
          <cell r="GK298">
            <v>43549</v>
          </cell>
          <cell r="GL298">
            <v>81.93</v>
          </cell>
          <cell r="GM298">
            <v>0.14967</v>
          </cell>
        </row>
        <row r="299">
          <cell r="F299">
            <v>43550</v>
          </cell>
          <cell r="G299">
            <v>93.55</v>
          </cell>
          <cell r="H299">
            <v>0.25885000000000002</v>
          </cell>
          <cell r="Q299">
            <v>43550</v>
          </cell>
          <cell r="R299">
            <v>128.27000000000001</v>
          </cell>
          <cell r="S299">
            <v>0.13435</v>
          </cell>
          <cell r="AB299">
            <v>43550</v>
          </cell>
          <cell r="AC299">
            <v>94.26</v>
          </cell>
          <cell r="AD299">
            <v>0.16955000000000001</v>
          </cell>
          <cell r="AM299">
            <v>43550</v>
          </cell>
          <cell r="AN299">
            <v>445.58</v>
          </cell>
          <cell r="AO299">
            <v>0.42418</v>
          </cell>
          <cell r="AX299">
            <v>43550</v>
          </cell>
          <cell r="AY299">
            <v>51.88</v>
          </cell>
          <cell r="AZ299">
            <v>0.21127000000000001</v>
          </cell>
          <cell r="BI299">
            <v>43550</v>
          </cell>
          <cell r="BJ299">
            <v>57.71</v>
          </cell>
          <cell r="BK299">
            <v>0.11039</v>
          </cell>
          <cell r="BT299">
            <v>43545</v>
          </cell>
          <cell r="BU299">
            <v>2.1059999999999999</v>
          </cell>
          <cell r="BV299">
            <v>1.1072599999999999</v>
          </cell>
          <cell r="CE299">
            <v>43550</v>
          </cell>
          <cell r="CF299">
            <v>86.38</v>
          </cell>
          <cell r="CG299">
            <v>0.12239</v>
          </cell>
          <cell r="CP299">
            <v>43545</v>
          </cell>
          <cell r="CQ299">
            <v>5.1820000000000004</v>
          </cell>
          <cell r="CR299">
            <v>1.44265</v>
          </cell>
          <cell r="DA299">
            <v>43549</v>
          </cell>
          <cell r="DB299">
            <v>17.940000000000001</v>
          </cell>
          <cell r="DC299">
            <v>1.46E-2</v>
          </cell>
          <cell r="DL299">
            <v>43550</v>
          </cell>
          <cell r="DM299">
            <v>80.650000000000006</v>
          </cell>
          <cell r="DN299">
            <v>0.88985000000000003</v>
          </cell>
          <cell r="DW299">
            <v>43550</v>
          </cell>
          <cell r="DX299">
            <v>165.37</v>
          </cell>
          <cell r="DY299">
            <v>0.57474999999999998</v>
          </cell>
          <cell r="EH299">
            <v>43550</v>
          </cell>
          <cell r="EI299">
            <v>157.47999999999999</v>
          </cell>
          <cell r="EJ299">
            <v>2.2143899999999999</v>
          </cell>
          <cell r="ES299">
            <v>43550</v>
          </cell>
          <cell r="ET299">
            <v>92.09</v>
          </cell>
          <cell r="EU299">
            <v>0.9929</v>
          </cell>
          <cell r="FD299">
            <v>43550</v>
          </cell>
          <cell r="FE299">
            <v>71.989999999999995</v>
          </cell>
          <cell r="FF299">
            <v>5.2880000000000003E-2</v>
          </cell>
          <cell r="FO299">
            <v>43550</v>
          </cell>
          <cell r="FP299">
            <v>111.95</v>
          </cell>
          <cell r="FQ299">
            <v>0.17111999999999999</v>
          </cell>
          <cell r="FZ299">
            <v>43550</v>
          </cell>
          <cell r="GA299">
            <v>41.65</v>
          </cell>
          <cell r="GB299">
            <v>0.73363</v>
          </cell>
          <cell r="GK299">
            <v>43550</v>
          </cell>
          <cell r="GL299">
            <v>83.12</v>
          </cell>
          <cell r="GM299">
            <v>0.22785</v>
          </cell>
        </row>
        <row r="300">
          <cell r="F300">
            <v>43551</v>
          </cell>
          <cell r="G300">
            <v>92.97</v>
          </cell>
          <cell r="H300">
            <v>0.25065999999999999</v>
          </cell>
          <cell r="Q300">
            <v>43551</v>
          </cell>
          <cell r="R300">
            <v>126.5</v>
          </cell>
          <cell r="S300">
            <v>8.5800000000000001E-2</v>
          </cell>
          <cell r="AB300">
            <v>43551</v>
          </cell>
          <cell r="AC300">
            <v>93.38</v>
          </cell>
          <cell r="AD300">
            <v>0.35522999999999999</v>
          </cell>
          <cell r="AM300">
            <v>43551</v>
          </cell>
          <cell r="AN300">
            <v>445.58</v>
          </cell>
          <cell r="AO300">
            <v>0.22572</v>
          </cell>
          <cell r="AX300">
            <v>43551</v>
          </cell>
          <cell r="AY300">
            <v>51.4</v>
          </cell>
          <cell r="AZ300">
            <v>0.16683000000000001</v>
          </cell>
          <cell r="BI300">
            <v>43551</v>
          </cell>
          <cell r="BJ300">
            <v>57.58</v>
          </cell>
          <cell r="BK300">
            <v>0.12626999999999999</v>
          </cell>
          <cell r="BT300">
            <v>43546</v>
          </cell>
          <cell r="BU300">
            <v>2.0840000000000001</v>
          </cell>
          <cell r="BV300">
            <v>0.75678999999999996</v>
          </cell>
          <cell r="CE300">
            <v>43551</v>
          </cell>
          <cell r="CF300">
            <v>85.49</v>
          </cell>
          <cell r="CG300">
            <v>7.9149999999999998E-2</v>
          </cell>
          <cell r="CP300">
            <v>43546</v>
          </cell>
          <cell r="CQ300">
            <v>5.0839999999999996</v>
          </cell>
          <cell r="CR300">
            <v>1.47061</v>
          </cell>
          <cell r="DA300">
            <v>43550</v>
          </cell>
          <cell r="DB300">
            <v>18</v>
          </cell>
          <cell r="DC300">
            <v>2.111E-2</v>
          </cell>
          <cell r="DL300">
            <v>43551</v>
          </cell>
          <cell r="DM300">
            <v>80.680000000000007</v>
          </cell>
          <cell r="DN300">
            <v>0.92451000000000005</v>
          </cell>
          <cell r="DW300">
            <v>43551</v>
          </cell>
          <cell r="DX300">
            <v>166.6</v>
          </cell>
          <cell r="DY300">
            <v>0.99719000000000002</v>
          </cell>
          <cell r="EH300">
            <v>43551</v>
          </cell>
          <cell r="EI300">
            <v>157.11000000000001</v>
          </cell>
          <cell r="EJ300">
            <v>2.7646500000000001</v>
          </cell>
          <cell r="ES300">
            <v>43551</v>
          </cell>
          <cell r="ET300">
            <v>92.25</v>
          </cell>
          <cell r="EU300">
            <v>1.0644499999999999</v>
          </cell>
          <cell r="FD300">
            <v>43551</v>
          </cell>
          <cell r="FE300">
            <v>72.34</v>
          </cell>
          <cell r="FF300">
            <v>2.8670000000000001E-2</v>
          </cell>
          <cell r="FO300">
            <v>43551</v>
          </cell>
          <cell r="FP300">
            <v>112.5</v>
          </cell>
          <cell r="FQ300">
            <v>0.16886000000000001</v>
          </cell>
          <cell r="FZ300">
            <v>43551</v>
          </cell>
          <cell r="GA300">
            <v>42.1</v>
          </cell>
          <cell r="GB300">
            <v>1.3635699999999999</v>
          </cell>
          <cell r="GK300">
            <v>43551</v>
          </cell>
          <cell r="GL300">
            <v>83.25</v>
          </cell>
          <cell r="GM300">
            <v>0.23794999999999999</v>
          </cell>
        </row>
        <row r="301">
          <cell r="F301">
            <v>43552</v>
          </cell>
          <cell r="G301">
            <v>94.33</v>
          </cell>
          <cell r="H301">
            <v>0.21157999999999999</v>
          </cell>
          <cell r="Q301">
            <v>43552</v>
          </cell>
          <cell r="R301">
            <v>126.91</v>
          </cell>
          <cell r="S301">
            <v>0.12286</v>
          </cell>
          <cell r="AB301">
            <v>43552</v>
          </cell>
          <cell r="AC301">
            <v>94.4</v>
          </cell>
          <cell r="AD301">
            <v>0.19603999999999999</v>
          </cell>
          <cell r="AM301">
            <v>43552</v>
          </cell>
          <cell r="AN301">
            <v>449.15</v>
          </cell>
          <cell r="AO301">
            <v>0.24734</v>
          </cell>
          <cell r="AX301">
            <v>43552</v>
          </cell>
          <cell r="AY301">
            <v>51.54</v>
          </cell>
          <cell r="AZ301">
            <v>0.13738</v>
          </cell>
          <cell r="BI301">
            <v>43552</v>
          </cell>
          <cell r="BJ301">
            <v>58.24</v>
          </cell>
          <cell r="BK301">
            <v>9.0800000000000006E-2</v>
          </cell>
          <cell r="BT301">
            <v>43549</v>
          </cell>
          <cell r="BU301">
            <v>2.0779999999999998</v>
          </cell>
          <cell r="BV301">
            <v>0.68200000000000005</v>
          </cell>
          <cell r="CE301">
            <v>43552</v>
          </cell>
          <cell r="CF301">
            <v>86.74</v>
          </cell>
          <cell r="CG301">
            <v>8.8069999999999996E-2</v>
          </cell>
          <cell r="CP301">
            <v>43549</v>
          </cell>
          <cell r="CQ301">
            <v>4.9580000000000002</v>
          </cell>
          <cell r="CR301">
            <v>2.0148999999999999</v>
          </cell>
          <cell r="DA301">
            <v>43551</v>
          </cell>
          <cell r="DB301">
            <v>18.079999999999998</v>
          </cell>
          <cell r="DC301">
            <v>0.15484000000000001</v>
          </cell>
          <cell r="DL301">
            <v>43552</v>
          </cell>
          <cell r="DM301">
            <v>82.23</v>
          </cell>
          <cell r="DN301">
            <v>0.90307000000000004</v>
          </cell>
          <cell r="DW301">
            <v>43552</v>
          </cell>
          <cell r="DX301">
            <v>169.56</v>
          </cell>
          <cell r="DY301">
            <v>0.83331999999999995</v>
          </cell>
          <cell r="EH301">
            <v>43552</v>
          </cell>
          <cell r="EI301">
            <v>158.54</v>
          </cell>
          <cell r="EJ301">
            <v>2.1791499999999999</v>
          </cell>
          <cell r="ES301">
            <v>43552</v>
          </cell>
          <cell r="ET301">
            <v>93.51</v>
          </cell>
          <cell r="EU301">
            <v>0.74282999999999999</v>
          </cell>
          <cell r="FD301">
            <v>43552</v>
          </cell>
          <cell r="FE301">
            <v>73.38</v>
          </cell>
          <cell r="FF301">
            <v>3.6569999999999998E-2</v>
          </cell>
          <cell r="FO301">
            <v>43552</v>
          </cell>
          <cell r="FP301">
            <v>113.12</v>
          </cell>
          <cell r="FQ301">
            <v>0.16417999999999999</v>
          </cell>
          <cell r="FZ301">
            <v>43552</v>
          </cell>
          <cell r="GA301">
            <v>42.29</v>
          </cell>
          <cell r="GB301">
            <v>1.1415500000000001</v>
          </cell>
          <cell r="GK301">
            <v>43552</v>
          </cell>
          <cell r="GL301">
            <v>84.19</v>
          </cell>
          <cell r="GM301">
            <v>0.16236999999999999</v>
          </cell>
        </row>
        <row r="302">
          <cell r="F302">
            <v>43553</v>
          </cell>
          <cell r="G302">
            <v>94.87</v>
          </cell>
          <cell r="H302">
            <v>0.35482000000000002</v>
          </cell>
          <cell r="Q302">
            <v>43553</v>
          </cell>
          <cell r="R302">
            <v>127.17</v>
          </cell>
          <cell r="S302">
            <v>0.28791</v>
          </cell>
          <cell r="AB302">
            <v>43553</v>
          </cell>
          <cell r="AC302">
            <v>94.89</v>
          </cell>
          <cell r="AD302">
            <v>0.26832</v>
          </cell>
          <cell r="AM302">
            <v>43553</v>
          </cell>
          <cell r="AN302">
            <v>453.99</v>
          </cell>
          <cell r="AO302">
            <v>0.30903999999999998</v>
          </cell>
          <cell r="AX302">
            <v>43553</v>
          </cell>
          <cell r="AY302">
            <v>51.41</v>
          </cell>
          <cell r="AZ302">
            <v>0.20804</v>
          </cell>
          <cell r="BI302">
            <v>43553</v>
          </cell>
          <cell r="BJ302">
            <v>58.44</v>
          </cell>
          <cell r="BK302">
            <v>0.11995</v>
          </cell>
          <cell r="BT302">
            <v>43550</v>
          </cell>
          <cell r="BU302">
            <v>2.09</v>
          </cell>
          <cell r="BV302">
            <v>0.49485000000000001</v>
          </cell>
          <cell r="CE302">
            <v>43553</v>
          </cell>
          <cell r="CF302">
            <v>86.95</v>
          </cell>
          <cell r="CG302">
            <v>0.18026</v>
          </cell>
          <cell r="CP302">
            <v>43550</v>
          </cell>
          <cell r="CQ302">
            <v>4.952</v>
          </cell>
          <cell r="CR302">
            <v>1.32457</v>
          </cell>
          <cell r="DA302">
            <v>43552</v>
          </cell>
          <cell r="DB302">
            <v>18.010000000000002</v>
          </cell>
          <cell r="DC302">
            <v>1.1950000000000001E-2</v>
          </cell>
          <cell r="DL302">
            <v>43553</v>
          </cell>
          <cell r="DM302">
            <v>82.97</v>
          </cell>
          <cell r="DN302">
            <v>1.28651</v>
          </cell>
          <cell r="DW302">
            <v>43553</v>
          </cell>
          <cell r="DX302">
            <v>171.62</v>
          </cell>
          <cell r="DY302">
            <v>0.79932000000000003</v>
          </cell>
          <cell r="EH302">
            <v>43553</v>
          </cell>
          <cell r="EI302">
            <v>158.91999999999999</v>
          </cell>
          <cell r="EJ302">
            <v>2.70465</v>
          </cell>
          <cell r="ES302">
            <v>43553</v>
          </cell>
          <cell r="ET302">
            <v>93.8</v>
          </cell>
          <cell r="EU302">
            <v>0.88814000000000004</v>
          </cell>
          <cell r="FD302">
            <v>43553</v>
          </cell>
          <cell r="FE302">
            <v>73.400000000000006</v>
          </cell>
          <cell r="FF302">
            <v>4.7359999999999999E-2</v>
          </cell>
          <cell r="FO302">
            <v>43553</v>
          </cell>
          <cell r="FP302">
            <v>113.34</v>
          </cell>
          <cell r="FQ302">
            <v>0.64476999999999995</v>
          </cell>
          <cell r="FZ302">
            <v>43553</v>
          </cell>
          <cell r="GA302">
            <v>42.22</v>
          </cell>
          <cell r="GB302">
            <v>1.0257700000000001</v>
          </cell>
          <cell r="GK302">
            <v>43553</v>
          </cell>
          <cell r="GL302">
            <v>84.62</v>
          </cell>
          <cell r="GM302">
            <v>0.17304</v>
          </cell>
        </row>
        <row r="303">
          <cell r="F303">
            <v>43556</v>
          </cell>
          <cell r="G303">
            <v>98.23</v>
          </cell>
          <cell r="H303">
            <v>0.56306999999999996</v>
          </cell>
          <cell r="Q303">
            <v>43556</v>
          </cell>
          <cell r="R303">
            <v>128.56</v>
          </cell>
          <cell r="S303">
            <v>0.12623999999999999</v>
          </cell>
          <cell r="AB303">
            <v>43556</v>
          </cell>
          <cell r="AC303">
            <v>96.08</v>
          </cell>
          <cell r="AD303">
            <v>0.49920999999999999</v>
          </cell>
          <cell r="AM303">
            <v>43556</v>
          </cell>
          <cell r="AN303">
            <v>464.39</v>
          </cell>
          <cell r="AO303">
            <v>0.27883000000000002</v>
          </cell>
          <cell r="AX303">
            <v>43556</v>
          </cell>
          <cell r="AY303">
            <v>52.69</v>
          </cell>
          <cell r="AZ303">
            <v>0.16958000000000001</v>
          </cell>
          <cell r="BI303">
            <v>43556</v>
          </cell>
          <cell r="BJ303">
            <v>59.16</v>
          </cell>
          <cell r="BK303">
            <v>7.2410000000000002E-2</v>
          </cell>
          <cell r="BT303">
            <v>43551</v>
          </cell>
          <cell r="BU303">
            <v>2.0699999999999998</v>
          </cell>
          <cell r="BV303">
            <v>0.54627999999999999</v>
          </cell>
          <cell r="CE303">
            <v>43556</v>
          </cell>
          <cell r="CF303">
            <v>87.69</v>
          </cell>
          <cell r="CG303">
            <v>8.3650000000000002E-2</v>
          </cell>
          <cell r="CP303">
            <v>43551</v>
          </cell>
          <cell r="CQ303">
            <v>5</v>
          </cell>
          <cell r="CR303">
            <v>1.70608</v>
          </cell>
          <cell r="DA303">
            <v>43553</v>
          </cell>
          <cell r="DB303">
            <v>17.760000000000002</v>
          </cell>
          <cell r="DC303">
            <v>6.9100000000000003E-3</v>
          </cell>
          <cell r="DL303">
            <v>43556</v>
          </cell>
          <cell r="DM303">
            <v>84</v>
          </cell>
          <cell r="DN303">
            <v>1.1888300000000001</v>
          </cell>
          <cell r="DW303">
            <v>43556</v>
          </cell>
          <cell r="DX303">
            <v>177.87</v>
          </cell>
          <cell r="DY303">
            <v>0.96060999999999996</v>
          </cell>
          <cell r="EH303">
            <v>43556</v>
          </cell>
          <cell r="EI303">
            <v>161.47</v>
          </cell>
          <cell r="EJ303">
            <v>2.39357</v>
          </cell>
          <cell r="ES303">
            <v>43556</v>
          </cell>
          <cell r="ET303">
            <v>95.96</v>
          </cell>
          <cell r="EU303">
            <v>0.93684999999999996</v>
          </cell>
          <cell r="FD303">
            <v>43556</v>
          </cell>
          <cell r="FE303">
            <v>74.540000000000006</v>
          </cell>
          <cell r="FF303">
            <v>3.567E-2</v>
          </cell>
          <cell r="FO303">
            <v>43556</v>
          </cell>
          <cell r="FP303">
            <v>112.54</v>
          </cell>
          <cell r="FQ303">
            <v>0.57579999999999998</v>
          </cell>
          <cell r="FZ303">
            <v>43556</v>
          </cell>
          <cell r="GA303">
            <v>42.62</v>
          </cell>
          <cell r="GB303">
            <v>0.67683000000000004</v>
          </cell>
          <cell r="GK303">
            <v>43556</v>
          </cell>
          <cell r="GL303">
            <v>86.25</v>
          </cell>
          <cell r="GM303">
            <v>0.19661000000000001</v>
          </cell>
        </row>
        <row r="304">
          <cell r="F304">
            <v>43557</v>
          </cell>
          <cell r="G304">
            <v>97.75</v>
          </cell>
          <cell r="H304">
            <v>0.27937000000000001</v>
          </cell>
          <cell r="Q304">
            <v>43557</v>
          </cell>
          <cell r="R304">
            <v>129.56</v>
          </cell>
          <cell r="S304">
            <v>0.27750999999999998</v>
          </cell>
          <cell r="AB304">
            <v>43557</v>
          </cell>
          <cell r="AC304">
            <v>95.92</v>
          </cell>
          <cell r="AD304">
            <v>0.26928999999999997</v>
          </cell>
          <cell r="AM304">
            <v>43557</v>
          </cell>
          <cell r="AN304">
            <v>461.31</v>
          </cell>
          <cell r="AO304">
            <v>0.22608</v>
          </cell>
          <cell r="AX304">
            <v>43557</v>
          </cell>
          <cell r="AY304">
            <v>52.6</v>
          </cell>
          <cell r="AZ304">
            <v>0.1024</v>
          </cell>
          <cell r="BI304">
            <v>43557</v>
          </cell>
          <cell r="BJ304">
            <v>58.84</v>
          </cell>
          <cell r="BK304">
            <v>9.2299999999999993E-2</v>
          </cell>
          <cell r="BT304">
            <v>43552</v>
          </cell>
          <cell r="BU304">
            <v>2.1219999999999999</v>
          </cell>
          <cell r="BV304">
            <v>1.3105199999999999</v>
          </cell>
          <cell r="CE304">
            <v>43557</v>
          </cell>
          <cell r="CF304">
            <v>86.52</v>
          </cell>
          <cell r="CG304">
            <v>7.9589999999999994E-2</v>
          </cell>
          <cell r="CP304">
            <v>43552</v>
          </cell>
          <cell r="CQ304">
            <v>5.0279999999999996</v>
          </cell>
          <cell r="CR304">
            <v>2.3384399999999999</v>
          </cell>
          <cell r="DA304">
            <v>43556</v>
          </cell>
          <cell r="DB304">
            <v>17.8</v>
          </cell>
          <cell r="DC304">
            <v>5.4599999999999996E-3</v>
          </cell>
          <cell r="DL304">
            <v>43557</v>
          </cell>
          <cell r="DM304">
            <v>83.72</v>
          </cell>
          <cell r="DN304">
            <v>1.28687</v>
          </cell>
          <cell r="DW304">
            <v>43557</v>
          </cell>
          <cell r="DX304">
            <v>177.52</v>
          </cell>
          <cell r="DY304">
            <v>0.67850999999999995</v>
          </cell>
          <cell r="EH304">
            <v>43557</v>
          </cell>
          <cell r="EI304">
            <v>161.04</v>
          </cell>
          <cell r="EJ304">
            <v>3.3326899999999999</v>
          </cell>
          <cell r="ES304">
            <v>43557</v>
          </cell>
          <cell r="ET304">
            <v>95.87</v>
          </cell>
          <cell r="EU304">
            <v>0.64085000000000003</v>
          </cell>
          <cell r="FD304">
            <v>43557</v>
          </cell>
          <cell r="FE304">
            <v>73.39</v>
          </cell>
          <cell r="FF304">
            <v>5.8619999999999998E-2</v>
          </cell>
          <cell r="FO304">
            <v>43557</v>
          </cell>
          <cell r="FP304">
            <v>112</v>
          </cell>
          <cell r="FQ304">
            <v>0.84619</v>
          </cell>
          <cell r="FZ304">
            <v>43557</v>
          </cell>
          <cell r="GA304">
            <v>42.47</v>
          </cell>
          <cell r="GB304">
            <v>0.49671999999999999</v>
          </cell>
          <cell r="GK304">
            <v>43557</v>
          </cell>
          <cell r="GL304">
            <v>85.64</v>
          </cell>
          <cell r="GM304">
            <v>0.22982</v>
          </cell>
        </row>
        <row r="305">
          <cell r="F305">
            <v>43558</v>
          </cell>
          <cell r="G305">
            <v>97.82</v>
          </cell>
          <cell r="H305">
            <v>0.22341</v>
          </cell>
          <cell r="Q305">
            <v>43558</v>
          </cell>
          <cell r="R305">
            <v>132.66</v>
          </cell>
          <cell r="S305">
            <v>0.13461000000000001</v>
          </cell>
          <cell r="AB305">
            <v>43558</v>
          </cell>
          <cell r="AC305">
            <v>96.03</v>
          </cell>
          <cell r="AD305">
            <v>0.24021999999999999</v>
          </cell>
          <cell r="AM305">
            <v>43558</v>
          </cell>
          <cell r="AN305">
            <v>465.47</v>
          </cell>
          <cell r="AO305">
            <v>0.27023000000000003</v>
          </cell>
          <cell r="AX305">
            <v>43558</v>
          </cell>
          <cell r="AY305">
            <v>52.81</v>
          </cell>
          <cell r="AZ305">
            <v>0.10029</v>
          </cell>
          <cell r="BI305">
            <v>43558</v>
          </cell>
          <cell r="BJ305">
            <v>58.58</v>
          </cell>
          <cell r="BK305">
            <v>8.974E-2</v>
          </cell>
          <cell r="BT305">
            <v>43553</v>
          </cell>
          <cell r="BU305">
            <v>2.1819999999999999</v>
          </cell>
          <cell r="BV305">
            <v>1.2540800000000001</v>
          </cell>
          <cell r="CE305">
            <v>43558</v>
          </cell>
          <cell r="CF305">
            <v>86.62</v>
          </cell>
          <cell r="CG305">
            <v>9.8059999999999994E-2</v>
          </cell>
          <cell r="CP305">
            <v>43553</v>
          </cell>
          <cell r="CQ305">
            <v>5.0279999999999996</v>
          </cell>
          <cell r="CR305">
            <v>2.2934299999999999</v>
          </cell>
          <cell r="DA305">
            <v>43557</v>
          </cell>
          <cell r="DB305">
            <v>17.8</v>
          </cell>
          <cell r="DC305">
            <v>1.651E-2</v>
          </cell>
          <cell r="DL305">
            <v>43558</v>
          </cell>
          <cell r="DM305">
            <v>84.33</v>
          </cell>
          <cell r="DN305">
            <v>1.4987299999999999</v>
          </cell>
          <cell r="DW305">
            <v>43558</v>
          </cell>
          <cell r="DX305">
            <v>179.47</v>
          </cell>
          <cell r="DY305">
            <v>1.12636</v>
          </cell>
          <cell r="EH305">
            <v>43558</v>
          </cell>
          <cell r="EI305">
            <v>160.29</v>
          </cell>
          <cell r="EJ305">
            <v>3.8152300000000001</v>
          </cell>
          <cell r="ES305">
            <v>43558</v>
          </cell>
          <cell r="ET305">
            <v>96.01</v>
          </cell>
          <cell r="EU305">
            <v>0.86992999999999998</v>
          </cell>
          <cell r="FD305">
            <v>43558</v>
          </cell>
          <cell r="FE305">
            <v>73.59</v>
          </cell>
          <cell r="FF305">
            <v>3.6179999999999997E-2</v>
          </cell>
          <cell r="FO305">
            <v>43558</v>
          </cell>
          <cell r="FP305">
            <v>110.03</v>
          </cell>
          <cell r="FQ305">
            <v>0.72150999999999998</v>
          </cell>
          <cell r="FZ305">
            <v>43558</v>
          </cell>
          <cell r="GA305">
            <v>42.6</v>
          </cell>
          <cell r="GB305">
            <v>0.70574000000000003</v>
          </cell>
          <cell r="GK305">
            <v>43558</v>
          </cell>
          <cell r="GL305">
            <v>86.2</v>
          </cell>
          <cell r="GM305">
            <v>0.24046000000000001</v>
          </cell>
        </row>
        <row r="306">
          <cell r="F306">
            <v>43559</v>
          </cell>
          <cell r="G306">
            <v>97.86</v>
          </cell>
          <cell r="H306">
            <v>0.26383000000000001</v>
          </cell>
          <cell r="Q306">
            <v>43559</v>
          </cell>
          <cell r="R306">
            <v>131.94999999999999</v>
          </cell>
          <cell r="S306">
            <v>9.819E-2</v>
          </cell>
          <cell r="AB306">
            <v>43559</v>
          </cell>
          <cell r="AC306">
            <v>96.53</v>
          </cell>
          <cell r="AD306">
            <v>0.26507999999999998</v>
          </cell>
          <cell r="AM306">
            <v>43559</v>
          </cell>
          <cell r="AN306">
            <v>463.31</v>
          </cell>
          <cell r="AO306">
            <v>0.21926000000000001</v>
          </cell>
          <cell r="AX306">
            <v>43559</v>
          </cell>
          <cell r="AY306">
            <v>53.52</v>
          </cell>
          <cell r="AZ306">
            <v>0.13250999999999999</v>
          </cell>
          <cell r="BI306">
            <v>43559</v>
          </cell>
          <cell r="BJ306">
            <v>59.58</v>
          </cell>
          <cell r="BK306">
            <v>7.2849999999999998E-2</v>
          </cell>
          <cell r="BT306">
            <v>43556</v>
          </cell>
          <cell r="BU306">
            <v>2.2400000000000002</v>
          </cell>
          <cell r="BV306">
            <v>1.11751</v>
          </cell>
          <cell r="CE306">
            <v>43559</v>
          </cell>
          <cell r="CF306">
            <v>88.79</v>
          </cell>
          <cell r="CG306">
            <v>7.7549999999999994E-2</v>
          </cell>
          <cell r="CP306">
            <v>43556</v>
          </cell>
          <cell r="CQ306">
            <v>5.1879999999999997</v>
          </cell>
          <cell r="CR306">
            <v>1.9239999999999999</v>
          </cell>
          <cell r="DA306">
            <v>43558</v>
          </cell>
          <cell r="DB306">
            <v>17.86</v>
          </cell>
          <cell r="DC306">
            <v>1.1129999999999999E-2</v>
          </cell>
          <cell r="DL306">
            <v>43559</v>
          </cell>
          <cell r="DM306">
            <v>84.01</v>
          </cell>
          <cell r="DN306">
            <v>0.97897999999999996</v>
          </cell>
          <cell r="DW306">
            <v>43559</v>
          </cell>
          <cell r="DX306">
            <v>181.67</v>
          </cell>
          <cell r="DY306">
            <v>0.61909000000000003</v>
          </cell>
          <cell r="EH306">
            <v>43559</v>
          </cell>
          <cell r="EI306">
            <v>161.07</v>
          </cell>
          <cell r="EJ306">
            <v>1.96729</v>
          </cell>
          <cell r="ES306">
            <v>43559</v>
          </cell>
          <cell r="ET306">
            <v>96.88</v>
          </cell>
          <cell r="EU306">
            <v>0.52549999999999997</v>
          </cell>
          <cell r="FD306">
            <v>43559</v>
          </cell>
          <cell r="FE306">
            <v>74.989999999999995</v>
          </cell>
          <cell r="FF306">
            <v>4.539E-2</v>
          </cell>
          <cell r="FO306">
            <v>43559</v>
          </cell>
          <cell r="FP306">
            <v>112.48</v>
          </cell>
          <cell r="FQ306">
            <v>0.78508999999999995</v>
          </cell>
          <cell r="FZ306">
            <v>43559</v>
          </cell>
          <cell r="GA306">
            <v>42.91</v>
          </cell>
          <cell r="GB306">
            <v>0.83101000000000003</v>
          </cell>
          <cell r="GK306">
            <v>43559</v>
          </cell>
          <cell r="GL306">
            <v>87.13</v>
          </cell>
          <cell r="GM306">
            <v>0.16008</v>
          </cell>
        </row>
        <row r="307">
          <cell r="F307">
            <v>43560</v>
          </cell>
          <cell r="G307">
            <v>98.64</v>
          </cell>
          <cell r="H307">
            <v>0.36631999999999998</v>
          </cell>
          <cell r="Q307">
            <v>43560</v>
          </cell>
          <cell r="R307">
            <v>133.06</v>
          </cell>
          <cell r="S307">
            <v>9.5600000000000004E-2</v>
          </cell>
          <cell r="AB307">
            <v>43560</v>
          </cell>
          <cell r="AC307">
            <v>97.56</v>
          </cell>
          <cell r="AD307">
            <v>0.32483000000000001</v>
          </cell>
          <cell r="AM307">
            <v>43560</v>
          </cell>
          <cell r="AN307">
            <v>462.78</v>
          </cell>
          <cell r="AO307">
            <v>0.23302</v>
          </cell>
          <cell r="AX307">
            <v>43560</v>
          </cell>
          <cell r="AY307">
            <v>53.99</v>
          </cell>
          <cell r="AZ307">
            <v>0.15240000000000001</v>
          </cell>
          <cell r="BI307">
            <v>43560</v>
          </cell>
          <cell r="BJ307">
            <v>60.46</v>
          </cell>
          <cell r="BK307">
            <v>7.9710000000000003E-2</v>
          </cell>
          <cell r="BT307">
            <v>43557</v>
          </cell>
          <cell r="BU307">
            <v>2.2679999999999998</v>
          </cell>
          <cell r="BV307">
            <v>0.95555000000000001</v>
          </cell>
          <cell r="CE307">
            <v>43560</v>
          </cell>
          <cell r="CF307">
            <v>90.23</v>
          </cell>
          <cell r="CG307">
            <v>0.12642999999999999</v>
          </cell>
          <cell r="CP307">
            <v>43557</v>
          </cell>
          <cell r="CQ307">
            <v>5.2220000000000004</v>
          </cell>
          <cell r="CR307">
            <v>2.45831</v>
          </cell>
          <cell r="DA307">
            <v>43559</v>
          </cell>
          <cell r="DB307">
            <v>17.899999999999999</v>
          </cell>
          <cell r="DC307">
            <v>7.7099999999999998E-3</v>
          </cell>
          <cell r="DL307">
            <v>43560</v>
          </cell>
          <cell r="DM307">
            <v>84.29</v>
          </cell>
          <cell r="DN307">
            <v>0.64454999999999996</v>
          </cell>
          <cell r="DW307">
            <v>43560</v>
          </cell>
          <cell r="DX307">
            <v>183.4</v>
          </cell>
          <cell r="DY307">
            <v>0.97021999999999997</v>
          </cell>
          <cell r="EH307">
            <v>43560</v>
          </cell>
          <cell r="EI307">
            <v>161.69999999999999</v>
          </cell>
          <cell r="EJ307">
            <v>1.7451700000000001</v>
          </cell>
          <cell r="ES307">
            <v>43560</v>
          </cell>
          <cell r="ET307">
            <v>96.54</v>
          </cell>
          <cell r="EU307">
            <v>1.0044</v>
          </cell>
          <cell r="FD307">
            <v>43560</v>
          </cell>
          <cell r="FE307">
            <v>75.67</v>
          </cell>
          <cell r="FF307">
            <v>3.2680000000000001E-2</v>
          </cell>
          <cell r="FO307">
            <v>43560</v>
          </cell>
          <cell r="FP307">
            <v>112.88</v>
          </cell>
          <cell r="FQ307">
            <v>0.38757000000000003</v>
          </cell>
          <cell r="FZ307">
            <v>43560</v>
          </cell>
          <cell r="GA307">
            <v>43.56</v>
          </cell>
          <cell r="GB307">
            <v>1.2642199999999999</v>
          </cell>
          <cell r="GK307">
            <v>43560</v>
          </cell>
          <cell r="GL307">
            <v>87.88</v>
          </cell>
          <cell r="GM307">
            <v>0.25535999999999998</v>
          </cell>
        </row>
        <row r="308">
          <cell r="F308">
            <v>43563</v>
          </cell>
          <cell r="G308">
            <v>98.43</v>
          </cell>
          <cell r="H308">
            <v>0.25305</v>
          </cell>
          <cell r="Q308">
            <v>43563</v>
          </cell>
          <cell r="R308">
            <v>130.01</v>
          </cell>
          <cell r="S308">
            <v>0.12085</v>
          </cell>
          <cell r="AB308">
            <v>43563</v>
          </cell>
          <cell r="AC308">
            <v>96.59</v>
          </cell>
          <cell r="AD308">
            <v>0.50165000000000004</v>
          </cell>
          <cell r="AM308">
            <v>43563</v>
          </cell>
          <cell r="AN308">
            <v>462.32</v>
          </cell>
          <cell r="AO308">
            <v>0.28675</v>
          </cell>
          <cell r="AX308">
            <v>43563</v>
          </cell>
          <cell r="AY308">
            <v>53.89</v>
          </cell>
          <cell r="AZ308">
            <v>0.1333</v>
          </cell>
          <cell r="BI308">
            <v>43563</v>
          </cell>
          <cell r="BJ308">
            <v>60.07</v>
          </cell>
          <cell r="BK308">
            <v>9.851E-2</v>
          </cell>
          <cell r="BT308">
            <v>43558</v>
          </cell>
          <cell r="BU308">
            <v>2.286</v>
          </cell>
          <cell r="BV308">
            <v>0.80091999999999997</v>
          </cell>
          <cell r="CE308">
            <v>43563</v>
          </cell>
          <cell r="CF308">
            <v>90.7</v>
          </cell>
          <cell r="CG308">
            <v>7.7600000000000002E-2</v>
          </cell>
          <cell r="CP308">
            <v>43558</v>
          </cell>
          <cell r="CQ308">
            <v>5.2839999999999998</v>
          </cell>
          <cell r="CR308">
            <v>1.40208</v>
          </cell>
          <cell r="DA308">
            <v>43560</v>
          </cell>
          <cell r="DB308">
            <v>17.850000000000001</v>
          </cell>
          <cell r="DC308">
            <v>3.6700000000000001E-3</v>
          </cell>
          <cell r="DL308">
            <v>43563</v>
          </cell>
          <cell r="DM308">
            <v>84.62</v>
          </cell>
          <cell r="DN308">
            <v>0.75573999999999997</v>
          </cell>
          <cell r="DW308">
            <v>43563</v>
          </cell>
          <cell r="DX308">
            <v>184.56</v>
          </cell>
          <cell r="DY308">
            <v>0.61828000000000005</v>
          </cell>
          <cell r="EH308">
            <v>43563</v>
          </cell>
          <cell r="EI308">
            <v>162.06</v>
          </cell>
          <cell r="EJ308">
            <v>1.8541099999999999</v>
          </cell>
          <cell r="ES308">
            <v>43563</v>
          </cell>
          <cell r="ET308">
            <v>96.68</v>
          </cell>
          <cell r="EU308">
            <v>0.69581000000000004</v>
          </cell>
          <cell r="FD308">
            <v>43563</v>
          </cell>
          <cell r="FE308">
            <v>75.5</v>
          </cell>
          <cell r="FF308">
            <v>2.4559999999999998E-2</v>
          </cell>
          <cell r="FO308">
            <v>43563</v>
          </cell>
          <cell r="FP308">
            <v>113.21</v>
          </cell>
          <cell r="FQ308">
            <v>0.32175999999999999</v>
          </cell>
          <cell r="FZ308">
            <v>43563</v>
          </cell>
          <cell r="GA308">
            <v>42.96</v>
          </cell>
          <cell r="GB308">
            <v>1.42265</v>
          </cell>
          <cell r="GK308">
            <v>43563</v>
          </cell>
          <cell r="GL308">
            <v>87.61</v>
          </cell>
          <cell r="GM308">
            <v>0.19159999999999999</v>
          </cell>
        </row>
        <row r="309">
          <cell r="F309">
            <v>43564</v>
          </cell>
          <cell r="G309">
            <v>98.01</v>
          </cell>
          <cell r="H309">
            <v>0.25656000000000001</v>
          </cell>
          <cell r="Q309">
            <v>43564</v>
          </cell>
          <cell r="R309">
            <v>125.48</v>
          </cell>
          <cell r="S309">
            <v>9.9720000000000003E-2</v>
          </cell>
          <cell r="AB309">
            <v>43564</v>
          </cell>
          <cell r="AC309">
            <v>94.59</v>
          </cell>
          <cell r="AD309">
            <v>0.26363999999999999</v>
          </cell>
          <cell r="AM309">
            <v>43564</v>
          </cell>
          <cell r="AN309">
            <v>454.37</v>
          </cell>
          <cell r="AO309">
            <v>0.30052000000000001</v>
          </cell>
          <cell r="AX309">
            <v>43564</v>
          </cell>
          <cell r="AY309">
            <v>53.03</v>
          </cell>
          <cell r="AZ309">
            <v>0.15004000000000001</v>
          </cell>
          <cell r="BI309">
            <v>43564</v>
          </cell>
          <cell r="BJ309">
            <v>58.95</v>
          </cell>
          <cell r="BK309">
            <v>0.12408</v>
          </cell>
          <cell r="BT309">
            <v>43559</v>
          </cell>
          <cell r="BU309">
            <v>2.306</v>
          </cell>
          <cell r="BV309">
            <v>0.41539999999999999</v>
          </cell>
          <cell r="CE309">
            <v>43564</v>
          </cell>
          <cell r="CF309">
            <v>88.14</v>
          </cell>
          <cell r="CG309">
            <v>0.10804999999999999</v>
          </cell>
          <cell r="CP309">
            <v>43559</v>
          </cell>
          <cell r="CQ309">
            <v>5.23</v>
          </cell>
          <cell r="CR309">
            <v>1.1727300000000001</v>
          </cell>
          <cell r="DA309">
            <v>43563</v>
          </cell>
          <cell r="DB309">
            <v>17.82</v>
          </cell>
          <cell r="DC309">
            <v>4.7099999999999998E-3</v>
          </cell>
          <cell r="DL309">
            <v>43564</v>
          </cell>
          <cell r="DM309">
            <v>83.55</v>
          </cell>
          <cell r="DN309">
            <v>0.64202999999999999</v>
          </cell>
          <cell r="DW309">
            <v>43564</v>
          </cell>
          <cell r="DX309">
            <v>180.91</v>
          </cell>
          <cell r="DY309">
            <v>0.91113</v>
          </cell>
          <cell r="EH309">
            <v>43564</v>
          </cell>
          <cell r="EI309">
            <v>160.85</v>
          </cell>
          <cell r="EJ309">
            <v>1.93249</v>
          </cell>
          <cell r="ES309">
            <v>43564</v>
          </cell>
          <cell r="ET309">
            <v>94.88</v>
          </cell>
          <cell r="EU309">
            <v>0.80047000000000001</v>
          </cell>
          <cell r="FD309">
            <v>43564</v>
          </cell>
          <cell r="FE309">
            <v>73.349999999999994</v>
          </cell>
          <cell r="FF309">
            <v>7.8549999999999995E-2</v>
          </cell>
          <cell r="FO309">
            <v>43564</v>
          </cell>
          <cell r="FP309">
            <v>110.67</v>
          </cell>
          <cell r="FQ309">
            <v>0.27024999999999999</v>
          </cell>
          <cell r="FZ309">
            <v>43564</v>
          </cell>
          <cell r="GA309">
            <v>42.32</v>
          </cell>
          <cell r="GB309">
            <v>0.91461999999999999</v>
          </cell>
          <cell r="GK309">
            <v>43564</v>
          </cell>
          <cell r="GL309">
            <v>85.85</v>
          </cell>
          <cell r="GM309">
            <v>0.13422999999999999</v>
          </cell>
        </row>
        <row r="310">
          <cell r="F310">
            <v>43565</v>
          </cell>
          <cell r="G310">
            <v>98.9</v>
          </cell>
          <cell r="H310">
            <v>0.32890000000000003</v>
          </cell>
          <cell r="Q310">
            <v>43565</v>
          </cell>
          <cell r="R310">
            <v>128.06</v>
          </cell>
          <cell r="S310">
            <v>9.758E-2</v>
          </cell>
          <cell r="AB310">
            <v>43565</v>
          </cell>
          <cell r="AC310">
            <v>95.24</v>
          </cell>
          <cell r="AD310">
            <v>0.30263000000000001</v>
          </cell>
          <cell r="AM310">
            <v>43565</v>
          </cell>
          <cell r="AN310">
            <v>456.96</v>
          </cell>
          <cell r="AO310">
            <v>0.30051</v>
          </cell>
          <cell r="AX310">
            <v>43565</v>
          </cell>
          <cell r="AY310">
            <v>53.65</v>
          </cell>
          <cell r="AZ310">
            <v>0.14238999999999999</v>
          </cell>
          <cell r="BI310">
            <v>43565</v>
          </cell>
          <cell r="BJ310">
            <v>59.57</v>
          </cell>
          <cell r="BK310">
            <v>0.12953000000000001</v>
          </cell>
          <cell r="BT310">
            <v>43560</v>
          </cell>
          <cell r="BU310">
            <v>2.34</v>
          </cell>
          <cell r="BV310">
            <v>0.72170000000000001</v>
          </cell>
          <cell r="CE310">
            <v>43565</v>
          </cell>
          <cell r="CF310">
            <v>89.03</v>
          </cell>
          <cell r="CG310">
            <v>0.15187</v>
          </cell>
          <cell r="CP310">
            <v>43560</v>
          </cell>
          <cell r="CQ310">
            <v>5.2679999999999998</v>
          </cell>
          <cell r="CR310">
            <v>2.2317999999999998</v>
          </cell>
          <cell r="DA310">
            <v>43564</v>
          </cell>
          <cell r="DB310">
            <v>17.8</v>
          </cell>
          <cell r="DC310">
            <v>6.0200000000000002E-3</v>
          </cell>
          <cell r="DL310">
            <v>43565</v>
          </cell>
          <cell r="DM310">
            <v>84.04</v>
          </cell>
          <cell r="DN310">
            <v>0.56059999999999999</v>
          </cell>
          <cell r="DW310">
            <v>43565</v>
          </cell>
          <cell r="DX310">
            <v>183.05</v>
          </cell>
          <cell r="DY310">
            <v>0.80332000000000003</v>
          </cell>
          <cell r="EH310">
            <v>43565</v>
          </cell>
          <cell r="EI310">
            <v>159.97</v>
          </cell>
          <cell r="EJ310">
            <v>2.38104</v>
          </cell>
          <cell r="ES310">
            <v>43565</v>
          </cell>
          <cell r="ET310">
            <v>95.18</v>
          </cell>
          <cell r="EU310">
            <v>0.83530000000000004</v>
          </cell>
          <cell r="FD310">
            <v>43565</v>
          </cell>
          <cell r="FE310">
            <v>75.069999999999993</v>
          </cell>
          <cell r="FF310">
            <v>4.6050000000000001E-2</v>
          </cell>
          <cell r="FO310">
            <v>43565</v>
          </cell>
          <cell r="FP310">
            <v>110.16</v>
          </cell>
          <cell r="FQ310">
            <v>0.30023</v>
          </cell>
          <cell r="FZ310">
            <v>43565</v>
          </cell>
          <cell r="GA310">
            <v>42.98</v>
          </cell>
          <cell r="GB310">
            <v>0.88119999999999998</v>
          </cell>
          <cell r="GK310">
            <v>43565</v>
          </cell>
          <cell r="GL310">
            <v>85.95</v>
          </cell>
          <cell r="GM310">
            <v>0.15132999999999999</v>
          </cell>
        </row>
        <row r="311">
          <cell r="F311">
            <v>43566</v>
          </cell>
          <cell r="G311">
            <v>99.8</v>
          </cell>
          <cell r="H311">
            <v>0.35454999999999998</v>
          </cell>
          <cell r="Q311">
            <v>43566</v>
          </cell>
          <cell r="R311">
            <v>129.15</v>
          </cell>
          <cell r="S311">
            <v>7.4249999999999997E-2</v>
          </cell>
          <cell r="AB311">
            <v>43566</v>
          </cell>
          <cell r="AC311">
            <v>95.38</v>
          </cell>
          <cell r="AD311">
            <v>0.36477999999999999</v>
          </cell>
          <cell r="AM311">
            <v>43566</v>
          </cell>
          <cell r="AN311">
            <v>461.52</v>
          </cell>
          <cell r="AO311">
            <v>0.56345000000000001</v>
          </cell>
          <cell r="AX311">
            <v>43566</v>
          </cell>
          <cell r="AY311">
            <v>52.91</v>
          </cell>
          <cell r="AZ311">
            <v>0.24673</v>
          </cell>
          <cell r="BI311">
            <v>43566</v>
          </cell>
          <cell r="BJ311">
            <v>60.29</v>
          </cell>
          <cell r="BK311">
            <v>9.3579999999999997E-2</v>
          </cell>
          <cell r="BT311">
            <v>43563</v>
          </cell>
          <cell r="BU311">
            <v>2.1960000000000002</v>
          </cell>
          <cell r="BV311">
            <v>0.81608000000000003</v>
          </cell>
          <cell r="CE311">
            <v>43566</v>
          </cell>
          <cell r="CF311">
            <v>91.2</v>
          </cell>
          <cell r="CG311">
            <v>0.18057000000000001</v>
          </cell>
          <cell r="CP311">
            <v>43563</v>
          </cell>
          <cell r="CQ311">
            <v>5.2759999999999998</v>
          </cell>
          <cell r="CR311">
            <v>1.9699500000000001</v>
          </cell>
          <cell r="DA311">
            <v>43565</v>
          </cell>
          <cell r="DB311">
            <v>17.989999999999998</v>
          </cell>
          <cell r="DC311">
            <v>6.3499999999999997E-3</v>
          </cell>
          <cell r="DL311">
            <v>43566</v>
          </cell>
          <cell r="DM311">
            <v>84.8</v>
          </cell>
          <cell r="DN311">
            <v>0.48791000000000001</v>
          </cell>
          <cell r="DW311">
            <v>43566</v>
          </cell>
          <cell r="DX311">
            <v>185.87</v>
          </cell>
          <cell r="DY311">
            <v>0.78361999999999998</v>
          </cell>
          <cell r="EH311">
            <v>43566</v>
          </cell>
          <cell r="EI311">
            <v>160.9</v>
          </cell>
          <cell r="EJ311">
            <v>1.7561899999999999</v>
          </cell>
          <cell r="ES311">
            <v>43566</v>
          </cell>
          <cell r="ET311">
            <v>95.81</v>
          </cell>
          <cell r="EU311">
            <v>0.94421999999999995</v>
          </cell>
          <cell r="FD311">
            <v>43566</v>
          </cell>
          <cell r="FE311">
            <v>75.069999999999993</v>
          </cell>
          <cell r="FF311">
            <v>3.5909999999999997E-2</v>
          </cell>
          <cell r="FO311">
            <v>43566</v>
          </cell>
          <cell r="FP311">
            <v>111.85</v>
          </cell>
          <cell r="FQ311">
            <v>0.56760999999999995</v>
          </cell>
          <cell r="FZ311">
            <v>43566</v>
          </cell>
          <cell r="GA311">
            <v>43.21</v>
          </cell>
          <cell r="GB311">
            <v>0.87504999999999999</v>
          </cell>
          <cell r="GK311">
            <v>43566</v>
          </cell>
          <cell r="GL311">
            <v>87.12</v>
          </cell>
          <cell r="GM311">
            <v>0.15401999999999999</v>
          </cell>
        </row>
        <row r="312">
          <cell r="F312">
            <v>43567</v>
          </cell>
          <cell r="G312">
            <v>100.57</v>
          </cell>
          <cell r="H312">
            <v>0.28666999999999998</v>
          </cell>
          <cell r="Q312">
            <v>43567</v>
          </cell>
          <cell r="R312">
            <v>129.53</v>
          </cell>
          <cell r="S312">
            <v>6.8040000000000003E-2</v>
          </cell>
          <cell r="AB312">
            <v>43567</v>
          </cell>
          <cell r="AC312">
            <v>96.75</v>
          </cell>
          <cell r="AD312">
            <v>0.45207000000000003</v>
          </cell>
          <cell r="AM312">
            <v>43567</v>
          </cell>
          <cell r="AN312">
            <v>463.38</v>
          </cell>
          <cell r="AO312">
            <v>0.25533</v>
          </cell>
          <cell r="AX312">
            <v>43567</v>
          </cell>
          <cell r="AY312">
            <v>53.45</v>
          </cell>
          <cell r="AZ312">
            <v>0.14063000000000001</v>
          </cell>
          <cell r="BI312">
            <v>43567</v>
          </cell>
          <cell r="BJ312">
            <v>60.91</v>
          </cell>
          <cell r="BK312">
            <v>7.0669999999999997E-2</v>
          </cell>
          <cell r="BT312">
            <v>43564</v>
          </cell>
          <cell r="BU312">
            <v>2.1920000000000002</v>
          </cell>
          <cell r="BV312">
            <v>0.50161</v>
          </cell>
          <cell r="CE312">
            <v>43567</v>
          </cell>
          <cell r="CF312">
            <v>92.43</v>
          </cell>
          <cell r="CG312">
            <v>8.2460000000000006E-2</v>
          </cell>
          <cell r="CP312">
            <v>43564</v>
          </cell>
          <cell r="CQ312">
            <v>5.21</v>
          </cell>
          <cell r="CR312">
            <v>1.8589899999999999</v>
          </cell>
          <cell r="DA312">
            <v>43566</v>
          </cell>
          <cell r="DB312">
            <v>17.97</v>
          </cell>
          <cell r="DC312">
            <v>8.0300000000000007E-3</v>
          </cell>
          <cell r="DL312">
            <v>43567</v>
          </cell>
          <cell r="DM312">
            <v>85.81</v>
          </cell>
          <cell r="DN312">
            <v>1.2599899999999999</v>
          </cell>
          <cell r="DW312">
            <v>43567</v>
          </cell>
          <cell r="DX312">
            <v>188.64</v>
          </cell>
          <cell r="DY312">
            <v>0.88507000000000002</v>
          </cell>
          <cell r="EH312">
            <v>43567</v>
          </cell>
          <cell r="EI312">
            <v>162.47</v>
          </cell>
          <cell r="EJ312">
            <v>2.1188899999999999</v>
          </cell>
          <cell r="ES312">
            <v>43567</v>
          </cell>
          <cell r="ET312">
            <v>97.13</v>
          </cell>
          <cell r="EU312">
            <v>0.71142000000000005</v>
          </cell>
          <cell r="FD312">
            <v>43567</v>
          </cell>
          <cell r="FE312">
            <v>74.75</v>
          </cell>
          <cell r="FF312">
            <v>5.7450000000000001E-2</v>
          </cell>
          <cell r="FO312">
            <v>43567</v>
          </cell>
          <cell r="FP312">
            <v>112.18</v>
          </cell>
          <cell r="FQ312">
            <v>0.34</v>
          </cell>
          <cell r="FZ312">
            <v>43567</v>
          </cell>
          <cell r="GA312">
            <v>43.25</v>
          </cell>
          <cell r="GB312">
            <v>0.71886000000000005</v>
          </cell>
          <cell r="GK312">
            <v>43567</v>
          </cell>
          <cell r="GL312">
            <v>88.06</v>
          </cell>
          <cell r="GM312">
            <v>0.14163000000000001</v>
          </cell>
        </row>
        <row r="313">
          <cell r="F313">
            <v>43570</v>
          </cell>
          <cell r="G313">
            <v>99.92</v>
          </cell>
          <cell r="H313">
            <v>0.20258999999999999</v>
          </cell>
          <cell r="Q313">
            <v>43570</v>
          </cell>
          <cell r="R313">
            <v>130.21</v>
          </cell>
          <cell r="S313">
            <v>7.4020000000000002E-2</v>
          </cell>
          <cell r="AB313">
            <v>43570</v>
          </cell>
          <cell r="AC313">
            <v>95.62</v>
          </cell>
          <cell r="AD313">
            <v>0.29869000000000001</v>
          </cell>
          <cell r="AM313">
            <v>43570</v>
          </cell>
          <cell r="AN313">
            <v>458.16</v>
          </cell>
          <cell r="AO313">
            <v>0.21315000000000001</v>
          </cell>
          <cell r="AX313">
            <v>43570</v>
          </cell>
          <cell r="AY313">
            <v>53.36</v>
          </cell>
          <cell r="AZ313">
            <v>0.16150999999999999</v>
          </cell>
          <cell r="BI313">
            <v>43570</v>
          </cell>
          <cell r="BJ313">
            <v>60.64</v>
          </cell>
          <cell r="BK313">
            <v>3.8730000000000001E-2</v>
          </cell>
          <cell r="BT313">
            <v>43565</v>
          </cell>
          <cell r="BU313">
            <v>2.19</v>
          </cell>
          <cell r="BV313">
            <v>0.28319</v>
          </cell>
          <cell r="CE313">
            <v>43570</v>
          </cell>
          <cell r="CF313">
            <v>92.78</v>
          </cell>
          <cell r="CG313">
            <v>5.9089999999999997E-2</v>
          </cell>
          <cell r="CP313">
            <v>43565</v>
          </cell>
          <cell r="CQ313">
            <v>5.12</v>
          </cell>
          <cell r="CR313">
            <v>1.3547100000000001</v>
          </cell>
          <cell r="DA313">
            <v>43567</v>
          </cell>
          <cell r="DB313">
            <v>18.489999999999998</v>
          </cell>
          <cell r="DC313">
            <v>1.3939999999999999E-2</v>
          </cell>
          <cell r="DL313">
            <v>43570</v>
          </cell>
          <cell r="DM313">
            <v>85.62</v>
          </cell>
          <cell r="DN313">
            <v>0.66183000000000003</v>
          </cell>
          <cell r="DW313">
            <v>43570</v>
          </cell>
          <cell r="DX313">
            <v>187.86</v>
          </cell>
          <cell r="DY313">
            <v>0.82730000000000004</v>
          </cell>
          <cell r="EH313">
            <v>43570</v>
          </cell>
          <cell r="EI313">
            <v>162</v>
          </cell>
          <cell r="EJ313">
            <v>2.3929</v>
          </cell>
          <cell r="ES313">
            <v>43570</v>
          </cell>
          <cell r="ET313">
            <v>96.79</v>
          </cell>
          <cell r="EU313">
            <v>0.70694999999999997</v>
          </cell>
          <cell r="FD313">
            <v>43570</v>
          </cell>
          <cell r="FE313">
            <v>74.400000000000006</v>
          </cell>
          <cell r="FF313">
            <v>5.8680000000000003E-2</v>
          </cell>
          <cell r="FO313">
            <v>43570</v>
          </cell>
          <cell r="FP313">
            <v>112.33</v>
          </cell>
          <cell r="FQ313">
            <v>0.15859999999999999</v>
          </cell>
          <cell r="FZ313">
            <v>43570</v>
          </cell>
          <cell r="GA313">
            <v>43.2</v>
          </cell>
          <cell r="GB313">
            <v>0.81437000000000004</v>
          </cell>
          <cell r="GK313">
            <v>43570</v>
          </cell>
          <cell r="GL313">
            <v>87.32</v>
          </cell>
          <cell r="GM313">
            <v>0.16958000000000001</v>
          </cell>
        </row>
        <row r="314">
          <cell r="F314">
            <v>43571</v>
          </cell>
          <cell r="G314">
            <v>100.22</v>
          </cell>
          <cell r="H314">
            <v>0.21568999999999999</v>
          </cell>
          <cell r="Q314">
            <v>43571</v>
          </cell>
          <cell r="R314">
            <v>130.46</v>
          </cell>
          <cell r="S314">
            <v>0.10771</v>
          </cell>
          <cell r="AB314">
            <v>43571</v>
          </cell>
          <cell r="AC314">
            <v>96.54</v>
          </cell>
          <cell r="AD314">
            <v>0.20924000000000001</v>
          </cell>
          <cell r="AM314">
            <v>43571</v>
          </cell>
          <cell r="AN314">
            <v>458.13</v>
          </cell>
          <cell r="AO314">
            <v>0.15769</v>
          </cell>
          <cell r="AX314">
            <v>43571</v>
          </cell>
          <cell r="AY314">
            <v>54.1</v>
          </cell>
          <cell r="AZ314">
            <v>0.12112000000000001</v>
          </cell>
          <cell r="BI314">
            <v>43571</v>
          </cell>
          <cell r="BJ314">
            <v>60.61</v>
          </cell>
          <cell r="BK314">
            <v>6.8269999999999997E-2</v>
          </cell>
          <cell r="BT314">
            <v>43566</v>
          </cell>
          <cell r="BU314">
            <v>2.19</v>
          </cell>
          <cell r="BV314">
            <v>0.65925999999999996</v>
          </cell>
          <cell r="CE314">
            <v>43571</v>
          </cell>
          <cell r="CF314">
            <v>93.05</v>
          </cell>
          <cell r="CG314">
            <v>0.14774000000000001</v>
          </cell>
          <cell r="CP314">
            <v>43566</v>
          </cell>
          <cell r="CQ314">
            <v>5.1100000000000003</v>
          </cell>
          <cell r="CR314">
            <v>1.70096</v>
          </cell>
          <cell r="DA314">
            <v>43570</v>
          </cell>
          <cell r="DB314">
            <v>18.2</v>
          </cell>
          <cell r="DC314">
            <v>8.3300000000000006E-3</v>
          </cell>
          <cell r="DL314">
            <v>43571</v>
          </cell>
          <cell r="DM314">
            <v>85.91</v>
          </cell>
          <cell r="DN314">
            <v>0.69040999999999997</v>
          </cell>
          <cell r="DW314">
            <v>43571</v>
          </cell>
          <cell r="DX314">
            <v>188.62</v>
          </cell>
          <cell r="DY314">
            <v>0.94930999999999999</v>
          </cell>
          <cell r="EH314">
            <v>43571</v>
          </cell>
          <cell r="EI314">
            <v>162.86000000000001</v>
          </cell>
          <cell r="EJ314">
            <v>3.0073599999999998</v>
          </cell>
          <cell r="ES314">
            <v>43571</v>
          </cell>
          <cell r="ET314">
            <v>97.49</v>
          </cell>
          <cell r="EU314">
            <v>0.77946000000000004</v>
          </cell>
          <cell r="FD314">
            <v>43571</v>
          </cell>
          <cell r="FE314">
            <v>74.94</v>
          </cell>
          <cell r="FF314">
            <v>6.3060000000000005E-2</v>
          </cell>
          <cell r="FO314">
            <v>43571</v>
          </cell>
          <cell r="FP314">
            <v>112.7</v>
          </cell>
          <cell r="FQ314">
            <v>0.17732999999999999</v>
          </cell>
          <cell r="FZ314">
            <v>43571</v>
          </cell>
          <cell r="GA314">
            <v>43.74</v>
          </cell>
          <cell r="GB314">
            <v>0.78393000000000002</v>
          </cell>
          <cell r="GK314">
            <v>43571</v>
          </cell>
          <cell r="GL314">
            <v>88.34</v>
          </cell>
          <cell r="GM314">
            <v>0.18104999999999999</v>
          </cell>
        </row>
        <row r="315">
          <cell r="F315">
            <v>43572</v>
          </cell>
          <cell r="G315">
            <v>99.16</v>
          </cell>
          <cell r="H315">
            <v>0.27294000000000002</v>
          </cell>
          <cell r="Q315">
            <v>43572</v>
          </cell>
          <cell r="R315">
            <v>129.4</v>
          </cell>
          <cell r="S315">
            <v>0.16336999999999999</v>
          </cell>
          <cell r="AB315">
            <v>43572</v>
          </cell>
          <cell r="AC315">
            <v>95.92</v>
          </cell>
          <cell r="AD315">
            <v>0.21687000000000001</v>
          </cell>
          <cell r="AM315">
            <v>43572</v>
          </cell>
          <cell r="AN315">
            <v>456.24</v>
          </cell>
          <cell r="AO315">
            <v>0.26995999999999998</v>
          </cell>
          <cell r="AX315">
            <v>43572</v>
          </cell>
          <cell r="AY315">
            <v>53.95</v>
          </cell>
          <cell r="AZ315">
            <v>0.24564</v>
          </cell>
          <cell r="BI315">
            <v>43572</v>
          </cell>
          <cell r="BJ315">
            <v>60.41</v>
          </cell>
          <cell r="BK315">
            <v>7.5200000000000003E-2</v>
          </cell>
          <cell r="BT315">
            <v>43567</v>
          </cell>
          <cell r="BU315">
            <v>2.262</v>
          </cell>
          <cell r="BV315">
            <v>1.07952</v>
          </cell>
          <cell r="CE315">
            <v>43572</v>
          </cell>
          <cell r="CF315">
            <v>93.26</v>
          </cell>
          <cell r="CG315">
            <v>0.15229000000000001</v>
          </cell>
          <cell r="CP315">
            <v>43567</v>
          </cell>
          <cell r="CQ315">
            <v>5.2359999999999998</v>
          </cell>
          <cell r="CR315">
            <v>1.84321</v>
          </cell>
          <cell r="DA315">
            <v>43571</v>
          </cell>
          <cell r="DB315">
            <v>18.14</v>
          </cell>
          <cell r="DC315">
            <v>2.947E-2</v>
          </cell>
          <cell r="DL315">
            <v>43572</v>
          </cell>
          <cell r="DM315">
            <v>85.75</v>
          </cell>
          <cell r="DN315">
            <v>0.60172999999999999</v>
          </cell>
          <cell r="DW315">
            <v>43572</v>
          </cell>
          <cell r="DX315">
            <v>188.15</v>
          </cell>
          <cell r="DY315">
            <v>0.80698999999999999</v>
          </cell>
          <cell r="EH315">
            <v>43572</v>
          </cell>
          <cell r="EI315">
            <v>162.88999999999999</v>
          </cell>
          <cell r="EJ315">
            <v>3.4163700000000001</v>
          </cell>
          <cell r="ES315">
            <v>43572</v>
          </cell>
          <cell r="ET315">
            <v>96.8</v>
          </cell>
          <cell r="EU315">
            <v>0.94494999999999996</v>
          </cell>
          <cell r="FD315">
            <v>43572</v>
          </cell>
          <cell r="FE315">
            <v>74.89</v>
          </cell>
          <cell r="FF315">
            <v>4.1110000000000001E-2</v>
          </cell>
          <cell r="FO315">
            <v>43572</v>
          </cell>
          <cell r="FP315">
            <v>110.53</v>
          </cell>
          <cell r="FQ315">
            <v>0.18779000000000001</v>
          </cell>
          <cell r="FZ315">
            <v>43572</v>
          </cell>
          <cell r="GA315">
            <v>43.31</v>
          </cell>
          <cell r="GB315">
            <v>0.54103000000000001</v>
          </cell>
          <cell r="GK315">
            <v>43572</v>
          </cell>
          <cell r="GL315">
            <v>87.87</v>
          </cell>
          <cell r="GM315">
            <v>0.20516000000000001</v>
          </cell>
        </row>
        <row r="316">
          <cell r="F316">
            <v>43573</v>
          </cell>
          <cell r="G316">
            <v>100</v>
          </cell>
          <cell r="H316">
            <v>0.25666</v>
          </cell>
          <cell r="Q316">
            <v>43573</v>
          </cell>
          <cell r="R316">
            <v>130.91999999999999</v>
          </cell>
          <cell r="S316">
            <v>0.10477</v>
          </cell>
          <cell r="AB316">
            <v>43573</v>
          </cell>
          <cell r="AC316">
            <v>101.08</v>
          </cell>
          <cell r="AD316">
            <v>0.75527999999999995</v>
          </cell>
          <cell r="AM316">
            <v>43573</v>
          </cell>
          <cell r="AN316">
            <v>469.28</v>
          </cell>
          <cell r="AO316">
            <v>0.28550999999999999</v>
          </cell>
          <cell r="AX316">
            <v>43573</v>
          </cell>
          <cell r="AY316">
            <v>53.94</v>
          </cell>
          <cell r="AZ316">
            <v>0.14681</v>
          </cell>
          <cell r="BI316">
            <v>43573</v>
          </cell>
          <cell r="BJ316">
            <v>60.93</v>
          </cell>
          <cell r="BK316">
            <v>4.2049999999999997E-2</v>
          </cell>
          <cell r="BT316">
            <v>43570</v>
          </cell>
          <cell r="BU316">
            <v>2.2400000000000002</v>
          </cell>
          <cell r="BV316">
            <v>0.36879000000000001</v>
          </cell>
          <cell r="CE316">
            <v>43573</v>
          </cell>
          <cell r="CF316">
            <v>95.33</v>
          </cell>
          <cell r="CG316">
            <v>9.3310000000000004E-2</v>
          </cell>
          <cell r="CP316">
            <v>43570</v>
          </cell>
          <cell r="CQ316">
            <v>5.226</v>
          </cell>
          <cell r="CR316">
            <v>1.33101</v>
          </cell>
          <cell r="DA316">
            <v>43572</v>
          </cell>
          <cell r="DB316">
            <v>18.18</v>
          </cell>
          <cell r="DC316">
            <v>5.5300000000000002E-3</v>
          </cell>
          <cell r="DL316">
            <v>43573</v>
          </cell>
          <cell r="DM316">
            <v>86.49</v>
          </cell>
          <cell r="DN316">
            <v>0.95394999999999996</v>
          </cell>
          <cell r="DW316">
            <v>43573</v>
          </cell>
          <cell r="DX316">
            <v>189.92</v>
          </cell>
          <cell r="DY316">
            <v>0.47738000000000003</v>
          </cell>
          <cell r="EH316">
            <v>43573</v>
          </cell>
          <cell r="EI316">
            <v>169.06</v>
          </cell>
          <cell r="EJ316">
            <v>6.3768799999999999</v>
          </cell>
          <cell r="ES316">
            <v>43573</v>
          </cell>
          <cell r="ET316">
            <v>97.78</v>
          </cell>
          <cell r="EU316">
            <v>1.6149899999999999</v>
          </cell>
          <cell r="FD316">
            <v>43573</v>
          </cell>
          <cell r="FE316">
            <v>74.900000000000006</v>
          </cell>
          <cell r="FF316">
            <v>4.5469999999999997E-2</v>
          </cell>
          <cell r="FO316">
            <v>43573</v>
          </cell>
          <cell r="FP316">
            <v>112.39</v>
          </cell>
          <cell r="FQ316">
            <v>0.20330999999999999</v>
          </cell>
          <cell r="FZ316">
            <v>43573</v>
          </cell>
          <cell r="GA316">
            <v>43.27</v>
          </cell>
          <cell r="GB316">
            <v>0.77090999999999998</v>
          </cell>
          <cell r="GK316">
            <v>43573</v>
          </cell>
          <cell r="GL316">
            <v>88.26</v>
          </cell>
          <cell r="GM316">
            <v>0.18534</v>
          </cell>
        </row>
        <row r="317">
          <cell r="F317">
            <v>43577</v>
          </cell>
          <cell r="G317">
            <v>100.55</v>
          </cell>
          <cell r="H317">
            <v>0.20053000000000001</v>
          </cell>
          <cell r="Q317">
            <v>43577</v>
          </cell>
          <cell r="R317">
            <v>130.22</v>
          </cell>
          <cell r="S317">
            <v>6.6140000000000004E-2</v>
          </cell>
          <cell r="AB317">
            <v>43577</v>
          </cell>
          <cell r="AC317">
            <v>101.35</v>
          </cell>
          <cell r="AD317">
            <v>0.42864000000000002</v>
          </cell>
          <cell r="AM317">
            <v>43577</v>
          </cell>
          <cell r="AN317">
            <v>467.33</v>
          </cell>
          <cell r="AO317">
            <v>0.33856999999999998</v>
          </cell>
          <cell r="AX317">
            <v>43577</v>
          </cell>
          <cell r="AY317">
            <v>53.45</v>
          </cell>
          <cell r="AZ317">
            <v>0.17571000000000001</v>
          </cell>
          <cell r="BI317">
            <v>43577</v>
          </cell>
          <cell r="BJ317">
            <v>60.55</v>
          </cell>
          <cell r="BK317">
            <v>6.3270000000000007E-2</v>
          </cell>
          <cell r="BT317">
            <v>43571</v>
          </cell>
          <cell r="BU317">
            <v>2.2599999999999998</v>
          </cell>
          <cell r="BV317">
            <v>0.35994999999999999</v>
          </cell>
          <cell r="CE317">
            <v>43577</v>
          </cell>
          <cell r="CF317">
            <v>93.92</v>
          </cell>
          <cell r="CG317">
            <v>7.041E-2</v>
          </cell>
          <cell r="CP317">
            <v>43571</v>
          </cell>
          <cell r="CQ317">
            <v>5.1639999999999997</v>
          </cell>
          <cell r="CR317">
            <v>1.79488</v>
          </cell>
          <cell r="DA317">
            <v>43573</v>
          </cell>
          <cell r="DB317">
            <v>18.37</v>
          </cell>
          <cell r="DC317">
            <v>4.4099999999999999E-3</v>
          </cell>
          <cell r="DL317">
            <v>43577</v>
          </cell>
          <cell r="DM317">
            <v>86.62</v>
          </cell>
          <cell r="DN317">
            <v>0.45618999999999998</v>
          </cell>
          <cell r="DW317">
            <v>43577</v>
          </cell>
          <cell r="DX317">
            <v>189.93</v>
          </cell>
          <cell r="DY317">
            <v>0.49914999999999998</v>
          </cell>
          <cell r="EH317">
            <v>43577</v>
          </cell>
          <cell r="EI317">
            <v>168.24</v>
          </cell>
          <cell r="EJ317">
            <v>3.2647400000000002</v>
          </cell>
          <cell r="ES317">
            <v>43577</v>
          </cell>
          <cell r="ET317">
            <v>96.35</v>
          </cell>
          <cell r="EU317">
            <v>1.07118</v>
          </cell>
          <cell r="FD317">
            <v>43577</v>
          </cell>
          <cell r="FE317">
            <v>74.37</v>
          </cell>
          <cell r="FF317">
            <v>5.2159999999999998E-2</v>
          </cell>
          <cell r="FO317">
            <v>43577</v>
          </cell>
          <cell r="FP317">
            <v>112.16</v>
          </cell>
          <cell r="FQ317">
            <v>0.20294000000000001</v>
          </cell>
          <cell r="FZ317">
            <v>43577</v>
          </cell>
          <cell r="GA317">
            <v>42.84</v>
          </cell>
          <cell r="GB317">
            <v>0.83499999999999996</v>
          </cell>
          <cell r="GK317">
            <v>43577</v>
          </cell>
          <cell r="GL317">
            <v>87.67</v>
          </cell>
          <cell r="GM317">
            <v>0.19200999999999999</v>
          </cell>
        </row>
        <row r="318">
          <cell r="F318">
            <v>43578</v>
          </cell>
          <cell r="G318">
            <v>103.49</v>
          </cell>
          <cell r="H318">
            <v>0.4405</v>
          </cell>
          <cell r="Q318">
            <v>43578</v>
          </cell>
          <cell r="R318">
            <v>132.12</v>
          </cell>
          <cell r="S318">
            <v>0.1016</v>
          </cell>
          <cell r="AB318">
            <v>43578</v>
          </cell>
          <cell r="AC318">
            <v>104.37</v>
          </cell>
          <cell r="AD318">
            <v>0.84199000000000002</v>
          </cell>
          <cell r="AM318">
            <v>43578</v>
          </cell>
          <cell r="AN318">
            <v>479.7</v>
          </cell>
          <cell r="AO318">
            <v>0.25185000000000002</v>
          </cell>
          <cell r="AX318">
            <v>43578</v>
          </cell>
          <cell r="AY318">
            <v>54.25</v>
          </cell>
          <cell r="AZ318">
            <v>0.15507000000000001</v>
          </cell>
          <cell r="BI318">
            <v>43578</v>
          </cell>
          <cell r="BJ318">
            <v>61.59</v>
          </cell>
          <cell r="BK318">
            <v>5.7750000000000003E-2</v>
          </cell>
          <cell r="BT318">
            <v>43572</v>
          </cell>
          <cell r="BU318">
            <v>2.286</v>
          </cell>
          <cell r="BV318">
            <v>0.65437999999999996</v>
          </cell>
          <cell r="CE318">
            <v>43578</v>
          </cell>
          <cell r="CF318">
            <v>97.55</v>
          </cell>
          <cell r="CG318">
            <v>0.11149000000000001</v>
          </cell>
          <cell r="CP318">
            <v>43572</v>
          </cell>
          <cell r="CQ318">
            <v>5.1879999999999997</v>
          </cell>
          <cell r="CR318">
            <v>2.7120899999999999</v>
          </cell>
          <cell r="DA318">
            <v>43577</v>
          </cell>
          <cell r="DB318">
            <v>18.59</v>
          </cell>
          <cell r="DC318">
            <v>1.6199999999999999E-2</v>
          </cell>
          <cell r="DL318">
            <v>43578</v>
          </cell>
          <cell r="DM318">
            <v>87.29</v>
          </cell>
          <cell r="DN318">
            <v>0.75341999999999998</v>
          </cell>
          <cell r="DW318">
            <v>43578</v>
          </cell>
          <cell r="DX318">
            <v>189.35</v>
          </cell>
          <cell r="DY318">
            <v>0.73368999999999995</v>
          </cell>
          <cell r="EH318">
            <v>43578</v>
          </cell>
          <cell r="EI318">
            <v>171.81</v>
          </cell>
          <cell r="EJ318">
            <v>4.1694500000000003</v>
          </cell>
          <cell r="ES318">
            <v>43578</v>
          </cell>
          <cell r="ET318">
            <v>97.59</v>
          </cell>
          <cell r="EU318">
            <v>1.5687899999999999</v>
          </cell>
          <cell r="FD318">
            <v>43578</v>
          </cell>
          <cell r="FE318">
            <v>75.430000000000007</v>
          </cell>
          <cell r="FF318">
            <v>8.0780000000000005E-2</v>
          </cell>
          <cell r="FO318">
            <v>43578</v>
          </cell>
          <cell r="FP318">
            <v>114.67</v>
          </cell>
          <cell r="FQ318">
            <v>0.27605000000000002</v>
          </cell>
          <cell r="FZ318">
            <v>43578</v>
          </cell>
          <cell r="GA318">
            <v>42.98</v>
          </cell>
          <cell r="GB318">
            <v>1.05728</v>
          </cell>
          <cell r="GK318">
            <v>43578</v>
          </cell>
          <cell r="GL318">
            <v>88.18</v>
          </cell>
          <cell r="GM318">
            <v>0.17799000000000001</v>
          </cell>
        </row>
        <row r="319">
          <cell r="F319">
            <v>43579</v>
          </cell>
          <cell r="G319">
            <v>103.5</v>
          </cell>
          <cell r="H319">
            <v>0.34366999999999998</v>
          </cell>
          <cell r="Q319">
            <v>43579</v>
          </cell>
          <cell r="R319">
            <v>133.5</v>
          </cell>
          <cell r="S319">
            <v>8.4159999999999999E-2</v>
          </cell>
          <cell r="AB319">
            <v>43579</v>
          </cell>
          <cell r="AC319">
            <v>104.49</v>
          </cell>
          <cell r="AD319">
            <v>0.42657</v>
          </cell>
          <cell r="AM319">
            <v>43579</v>
          </cell>
          <cell r="AN319">
            <v>477.42</v>
          </cell>
          <cell r="AO319">
            <v>0.33428999999999998</v>
          </cell>
          <cell r="AX319">
            <v>43579</v>
          </cell>
          <cell r="AY319">
            <v>54.21</v>
          </cell>
          <cell r="AZ319">
            <v>0.35291</v>
          </cell>
          <cell r="BI319">
            <v>43579</v>
          </cell>
          <cell r="BJ319">
            <v>62.15</v>
          </cell>
          <cell r="BK319">
            <v>5.3760000000000002E-2</v>
          </cell>
          <cell r="BT319">
            <v>43573</v>
          </cell>
          <cell r="BU319">
            <v>2.2599999999999998</v>
          </cell>
          <cell r="BV319">
            <v>0.63571999999999995</v>
          </cell>
          <cell r="CE319">
            <v>43579</v>
          </cell>
          <cell r="CF319">
            <v>96.78</v>
          </cell>
          <cell r="CG319">
            <v>0.1143</v>
          </cell>
          <cell r="CP319">
            <v>43573</v>
          </cell>
          <cell r="CQ319">
            <v>5.1879999999999997</v>
          </cell>
          <cell r="CR319">
            <v>1.3470200000000001</v>
          </cell>
          <cell r="DA319">
            <v>43578</v>
          </cell>
          <cell r="DB319">
            <v>18.66</v>
          </cell>
          <cell r="DC319">
            <v>1.8929999999999999E-2</v>
          </cell>
          <cell r="DL319">
            <v>43579</v>
          </cell>
          <cell r="DM319">
            <v>87.1</v>
          </cell>
          <cell r="DN319">
            <v>0.7006</v>
          </cell>
          <cell r="DW319">
            <v>43579</v>
          </cell>
          <cell r="DX319">
            <v>187.46</v>
          </cell>
          <cell r="DY319">
            <v>0.68618000000000001</v>
          </cell>
          <cell r="EH319">
            <v>43579</v>
          </cell>
          <cell r="EI319">
            <v>171.29</v>
          </cell>
          <cell r="EJ319">
            <v>3.8252199999999998</v>
          </cell>
          <cell r="ES319">
            <v>43579</v>
          </cell>
          <cell r="ET319">
            <v>97.26</v>
          </cell>
          <cell r="EU319">
            <v>0.83253999999999995</v>
          </cell>
          <cell r="FD319">
            <v>43579</v>
          </cell>
          <cell r="FE319">
            <v>76.099999999999994</v>
          </cell>
          <cell r="FF319">
            <v>4.9950000000000001E-2</v>
          </cell>
          <cell r="FO319">
            <v>43579</v>
          </cell>
          <cell r="FP319">
            <v>114.12</v>
          </cell>
          <cell r="FQ319">
            <v>0.14902000000000001</v>
          </cell>
          <cell r="FZ319">
            <v>43579</v>
          </cell>
          <cell r="GA319">
            <v>42.9</v>
          </cell>
          <cell r="GB319">
            <v>0.90193000000000001</v>
          </cell>
          <cell r="GK319">
            <v>43579</v>
          </cell>
          <cell r="GL319">
            <v>87.75</v>
          </cell>
          <cell r="GM319">
            <v>0.16772000000000001</v>
          </cell>
        </row>
        <row r="320">
          <cell r="F320">
            <v>43580</v>
          </cell>
          <cell r="G320">
            <v>103.58</v>
          </cell>
          <cell r="H320">
            <v>0.39489000000000002</v>
          </cell>
          <cell r="Q320">
            <v>43580</v>
          </cell>
          <cell r="R320">
            <v>133.19</v>
          </cell>
          <cell r="S320">
            <v>0.13652</v>
          </cell>
          <cell r="AB320">
            <v>43580</v>
          </cell>
          <cell r="AC320">
            <v>100.93</v>
          </cell>
          <cell r="AD320">
            <v>0.54127999999999998</v>
          </cell>
          <cell r="AM320">
            <v>43580</v>
          </cell>
          <cell r="AN320">
            <v>476.81</v>
          </cell>
          <cell r="AO320">
            <v>0.17372000000000001</v>
          </cell>
          <cell r="AX320">
            <v>43580</v>
          </cell>
          <cell r="AY320">
            <v>52.85</v>
          </cell>
          <cell r="AZ320">
            <v>0.28977999999999998</v>
          </cell>
          <cell r="BI320">
            <v>43580</v>
          </cell>
          <cell r="BJ320">
            <v>61.23</v>
          </cell>
          <cell r="BK320">
            <v>6.2210000000000001E-2</v>
          </cell>
          <cell r="BT320">
            <v>43578</v>
          </cell>
          <cell r="BU320">
            <v>2.254</v>
          </cell>
          <cell r="BV320">
            <v>0.52629000000000004</v>
          </cell>
          <cell r="CE320">
            <v>43580</v>
          </cell>
          <cell r="CF320">
            <v>95.92</v>
          </cell>
          <cell r="CG320">
            <v>0.11459</v>
          </cell>
          <cell r="CP320">
            <v>43578</v>
          </cell>
          <cell r="CQ320">
            <v>5.1920000000000002</v>
          </cell>
          <cell r="CR320">
            <v>3.9432100000000001</v>
          </cell>
          <cell r="DA320">
            <v>43579</v>
          </cell>
          <cell r="DB320">
            <v>18.899999999999999</v>
          </cell>
          <cell r="DC320">
            <v>1.4959999999999999E-2</v>
          </cell>
          <cell r="DL320">
            <v>43580</v>
          </cell>
          <cell r="DM320">
            <v>85.91</v>
          </cell>
          <cell r="DN320">
            <v>1.1070899999999999</v>
          </cell>
          <cell r="DW320">
            <v>43580</v>
          </cell>
          <cell r="DX320">
            <v>182.02</v>
          </cell>
          <cell r="DY320">
            <v>0.96384000000000003</v>
          </cell>
          <cell r="EH320">
            <v>43580</v>
          </cell>
          <cell r="EI320">
            <v>170.42</v>
          </cell>
          <cell r="EJ320">
            <v>3.3403299999999998</v>
          </cell>
          <cell r="ES320">
            <v>43580</v>
          </cell>
          <cell r="ET320">
            <v>96.22</v>
          </cell>
          <cell r="EU320">
            <v>1.3678600000000001</v>
          </cell>
          <cell r="FD320">
            <v>43580</v>
          </cell>
          <cell r="FE320">
            <v>73.77</v>
          </cell>
          <cell r="FF320">
            <v>3.6089999999999997E-2</v>
          </cell>
          <cell r="FO320">
            <v>43580</v>
          </cell>
          <cell r="FP320">
            <v>113.53</v>
          </cell>
          <cell r="FQ320">
            <v>0.20050000000000001</v>
          </cell>
          <cell r="FZ320">
            <v>43580</v>
          </cell>
          <cell r="GA320">
            <v>41.69</v>
          </cell>
          <cell r="GB320">
            <v>0.83394000000000001</v>
          </cell>
          <cell r="GK320">
            <v>43580</v>
          </cell>
          <cell r="GL320">
            <v>85.97</v>
          </cell>
          <cell r="GM320">
            <v>0.14552000000000001</v>
          </cell>
        </row>
        <row r="321">
          <cell r="F321">
            <v>43581</v>
          </cell>
          <cell r="G321">
            <v>104.82</v>
          </cell>
          <cell r="H321">
            <v>0.28034999999999999</v>
          </cell>
          <cell r="Q321">
            <v>43581</v>
          </cell>
          <cell r="R321">
            <v>134.91999999999999</v>
          </cell>
          <cell r="S321">
            <v>7.0919999999999997E-2</v>
          </cell>
          <cell r="AB321">
            <v>43581</v>
          </cell>
          <cell r="AC321">
            <v>102.73</v>
          </cell>
          <cell r="AD321">
            <v>0.33717000000000003</v>
          </cell>
          <cell r="AM321">
            <v>43581</v>
          </cell>
          <cell r="AN321">
            <v>482.93</v>
          </cell>
          <cell r="AO321">
            <v>0.22645999999999999</v>
          </cell>
          <cell r="AX321">
            <v>43581</v>
          </cell>
          <cell r="AY321">
            <v>54.25</v>
          </cell>
          <cell r="AZ321">
            <v>0.48549999999999999</v>
          </cell>
          <cell r="BI321">
            <v>43581</v>
          </cell>
          <cell r="BJ321">
            <v>61.85</v>
          </cell>
          <cell r="BK321">
            <v>4.929E-2</v>
          </cell>
          <cell r="BT321">
            <v>43579</v>
          </cell>
          <cell r="BU321">
            <v>2.2759999999999998</v>
          </cell>
          <cell r="BV321">
            <v>0.71967000000000003</v>
          </cell>
          <cell r="CE321">
            <v>43581</v>
          </cell>
          <cell r="CF321">
            <v>91.41</v>
          </cell>
          <cell r="CG321">
            <v>0.16677</v>
          </cell>
          <cell r="CP321">
            <v>43579</v>
          </cell>
          <cell r="CQ321">
            <v>5.242</v>
          </cell>
          <cell r="CR321">
            <v>3.1734100000000001</v>
          </cell>
          <cell r="DA321">
            <v>43580</v>
          </cell>
          <cell r="DB321">
            <v>18.940000000000001</v>
          </cell>
          <cell r="DC321">
            <v>8.3199999999999993E-3</v>
          </cell>
          <cell r="DL321">
            <v>43581</v>
          </cell>
          <cell r="DM321">
            <v>87.3</v>
          </cell>
          <cell r="DN321">
            <v>1.04817</v>
          </cell>
          <cell r="DW321">
            <v>43581</v>
          </cell>
          <cell r="DX321">
            <v>183</v>
          </cell>
          <cell r="DY321">
            <v>0.80257000000000001</v>
          </cell>
          <cell r="EH321">
            <v>43581</v>
          </cell>
          <cell r="EI321">
            <v>172.25</v>
          </cell>
          <cell r="EJ321">
            <v>2.7032600000000002</v>
          </cell>
          <cell r="ES321">
            <v>43581</v>
          </cell>
          <cell r="ET321">
            <v>97.03</v>
          </cell>
          <cell r="EU321">
            <v>0.75555000000000005</v>
          </cell>
          <cell r="FD321">
            <v>43581</v>
          </cell>
          <cell r="FE321">
            <v>74.63</v>
          </cell>
          <cell r="FF321">
            <v>3.3840000000000002E-2</v>
          </cell>
          <cell r="FO321">
            <v>43581</v>
          </cell>
          <cell r="FP321">
            <v>114.73</v>
          </cell>
          <cell r="FQ321">
            <v>0.22938</v>
          </cell>
          <cell r="FZ321">
            <v>43581</v>
          </cell>
          <cell r="GA321">
            <v>42.01</v>
          </cell>
          <cell r="GB321">
            <v>1.0650900000000001</v>
          </cell>
          <cell r="GK321">
            <v>43581</v>
          </cell>
          <cell r="GL321">
            <v>86.95</v>
          </cell>
          <cell r="GM321">
            <v>0.13865</v>
          </cell>
        </row>
        <row r="322">
          <cell r="F322">
            <v>43584</v>
          </cell>
          <cell r="G322">
            <v>105.6</v>
          </cell>
          <cell r="H322">
            <v>0.42359999999999998</v>
          </cell>
          <cell r="Q322">
            <v>43584</v>
          </cell>
          <cell r="R322">
            <v>137.72999999999999</v>
          </cell>
          <cell r="S322">
            <v>9.2700000000000005E-2</v>
          </cell>
          <cell r="AB322">
            <v>43584</v>
          </cell>
          <cell r="AC322">
            <v>102.92</v>
          </cell>
          <cell r="AD322">
            <v>0.73440000000000005</v>
          </cell>
          <cell r="AM322">
            <v>43584</v>
          </cell>
          <cell r="AN322">
            <v>482.57</v>
          </cell>
          <cell r="AO322">
            <v>0.25291000000000002</v>
          </cell>
          <cell r="AX322">
            <v>43584</v>
          </cell>
          <cell r="AY322">
            <v>55.98</v>
          </cell>
          <cell r="AZ322">
            <v>0.31711</v>
          </cell>
          <cell r="BI322">
            <v>43584</v>
          </cell>
          <cell r="BJ322">
            <v>62.57</v>
          </cell>
          <cell r="BK322">
            <v>0.12948999999999999</v>
          </cell>
          <cell r="BT322">
            <v>43580</v>
          </cell>
          <cell r="BU322">
            <v>2.25</v>
          </cell>
          <cell r="BV322">
            <v>0.46578999999999998</v>
          </cell>
          <cell r="CE322">
            <v>43584</v>
          </cell>
          <cell r="CF322">
            <v>93.74</v>
          </cell>
          <cell r="CG322">
            <v>0.11434</v>
          </cell>
          <cell r="CP322">
            <v>43580</v>
          </cell>
          <cell r="CQ322">
            <v>5.3540000000000001</v>
          </cell>
          <cell r="CR322">
            <v>2.8003399999999998</v>
          </cell>
          <cell r="DA322">
            <v>43581</v>
          </cell>
          <cell r="DB322">
            <v>18.7</v>
          </cell>
          <cell r="DC322">
            <v>1.379E-2</v>
          </cell>
          <cell r="DL322">
            <v>43584</v>
          </cell>
          <cell r="DM322">
            <v>87.44</v>
          </cell>
          <cell r="DN322">
            <v>1.04996</v>
          </cell>
          <cell r="DW322">
            <v>43584</v>
          </cell>
          <cell r="DX322">
            <v>183.47</v>
          </cell>
          <cell r="DY322">
            <v>1.58314</v>
          </cell>
          <cell r="EH322">
            <v>43584</v>
          </cell>
          <cell r="EI322">
            <v>172.55</v>
          </cell>
          <cell r="EJ322">
            <v>2.9432</v>
          </cell>
          <cell r="ES322">
            <v>43584</v>
          </cell>
          <cell r="ET322">
            <v>97.75</v>
          </cell>
          <cell r="EU322">
            <v>0.93001</v>
          </cell>
          <cell r="FD322">
            <v>43584</v>
          </cell>
          <cell r="FE322">
            <v>75.599999999999994</v>
          </cell>
          <cell r="FF322">
            <v>0.10038</v>
          </cell>
          <cell r="FO322">
            <v>43584</v>
          </cell>
          <cell r="FP322">
            <v>115.09</v>
          </cell>
          <cell r="FQ322">
            <v>0.15719</v>
          </cell>
          <cell r="FZ322">
            <v>43584</v>
          </cell>
          <cell r="GA322">
            <v>41.62</v>
          </cell>
          <cell r="GB322">
            <v>1.5162800000000001</v>
          </cell>
          <cell r="GK322">
            <v>43584</v>
          </cell>
          <cell r="GL322">
            <v>87.72</v>
          </cell>
          <cell r="GM322">
            <v>0.24262</v>
          </cell>
        </row>
        <row r="323">
          <cell r="F323">
            <v>43585</v>
          </cell>
          <cell r="G323">
            <v>105.53</v>
          </cell>
          <cell r="H323">
            <v>0.38307000000000002</v>
          </cell>
          <cell r="Q323">
            <v>43585</v>
          </cell>
          <cell r="R323">
            <v>137.55000000000001</v>
          </cell>
          <cell r="S323">
            <v>0.10185</v>
          </cell>
          <cell r="AB323">
            <v>43585</v>
          </cell>
          <cell r="AC323">
            <v>108.9</v>
          </cell>
          <cell r="AD323">
            <v>1.1996</v>
          </cell>
          <cell r="AM323">
            <v>43585</v>
          </cell>
          <cell r="AN323">
            <v>482.52</v>
          </cell>
          <cell r="AO323">
            <v>0.31763000000000002</v>
          </cell>
          <cell r="AX323">
            <v>43585</v>
          </cell>
          <cell r="AY323">
            <v>55.62</v>
          </cell>
          <cell r="AZ323">
            <v>0.64880000000000004</v>
          </cell>
          <cell r="BI323">
            <v>43585</v>
          </cell>
          <cell r="BJ323">
            <v>61.91</v>
          </cell>
          <cell r="BK323">
            <v>0.12529000000000001</v>
          </cell>
          <cell r="BT323">
            <v>43581</v>
          </cell>
          <cell r="BU323">
            <v>2.27</v>
          </cell>
          <cell r="BV323">
            <v>0.88341000000000003</v>
          </cell>
          <cell r="CE323">
            <v>43585</v>
          </cell>
          <cell r="CF323">
            <v>93.64</v>
          </cell>
          <cell r="CG323">
            <v>0.13211000000000001</v>
          </cell>
          <cell r="CP323">
            <v>43581</v>
          </cell>
          <cell r="CQ323">
            <v>5.3959999999999999</v>
          </cell>
          <cell r="CR323">
            <v>2.2632400000000001</v>
          </cell>
          <cell r="DA323">
            <v>43584</v>
          </cell>
          <cell r="DB323">
            <v>18.7</v>
          </cell>
          <cell r="DC323">
            <v>2.462E-2</v>
          </cell>
          <cell r="DL323">
            <v>43585</v>
          </cell>
          <cell r="DM323">
            <v>88.17</v>
          </cell>
          <cell r="DN323">
            <v>1.68909</v>
          </cell>
          <cell r="DW323">
            <v>43585</v>
          </cell>
          <cell r="DX323">
            <v>181.08</v>
          </cell>
          <cell r="DY323">
            <v>1.37019</v>
          </cell>
          <cell r="EH323">
            <v>43585</v>
          </cell>
          <cell r="EI323">
            <v>173.63</v>
          </cell>
          <cell r="EJ323">
            <v>3.6516899999999999</v>
          </cell>
          <cell r="ES323">
            <v>43585</v>
          </cell>
          <cell r="ET323">
            <v>98.04</v>
          </cell>
          <cell r="EU323">
            <v>2.2918400000000001</v>
          </cell>
          <cell r="FD323">
            <v>43585</v>
          </cell>
          <cell r="FE323">
            <v>66.069999999999993</v>
          </cell>
          <cell r="FF323">
            <v>0.19621</v>
          </cell>
          <cell r="FO323">
            <v>43585</v>
          </cell>
          <cell r="FP323">
            <v>113.94</v>
          </cell>
          <cell r="FQ323">
            <v>0.17297999999999999</v>
          </cell>
          <cell r="FZ323">
            <v>43585</v>
          </cell>
          <cell r="GA323">
            <v>39.36</v>
          </cell>
          <cell r="GB323">
            <v>3.5800999999999998</v>
          </cell>
          <cell r="GK323">
            <v>43585</v>
          </cell>
          <cell r="GL323">
            <v>85.05</v>
          </cell>
          <cell r="GM323">
            <v>0.73812</v>
          </cell>
        </row>
        <row r="324">
          <cell r="F324">
            <v>43586</v>
          </cell>
          <cell r="G324">
            <v>103.23</v>
          </cell>
          <cell r="H324">
            <v>0.53108</v>
          </cell>
          <cell r="Q324">
            <v>43586</v>
          </cell>
          <cell r="R324">
            <v>138.30000000000001</v>
          </cell>
          <cell r="S324">
            <v>9.4119999999999995E-2</v>
          </cell>
          <cell r="AB324">
            <v>43586</v>
          </cell>
          <cell r="AC324">
            <v>108.17</v>
          </cell>
          <cell r="AD324">
            <v>0.61251999999999995</v>
          </cell>
          <cell r="AM324">
            <v>43586</v>
          </cell>
          <cell r="AN324">
            <v>477.59</v>
          </cell>
          <cell r="AO324">
            <v>0.14693000000000001</v>
          </cell>
          <cell r="AX324">
            <v>43586</v>
          </cell>
          <cell r="AY324">
            <v>56.72</v>
          </cell>
          <cell r="AZ324">
            <v>0.61172000000000004</v>
          </cell>
          <cell r="BI324">
            <v>43586</v>
          </cell>
          <cell r="BJ324">
            <v>62.25</v>
          </cell>
          <cell r="BK324">
            <v>0.25727</v>
          </cell>
          <cell r="BT324">
            <v>43584</v>
          </cell>
          <cell r="BU324">
            <v>2.282</v>
          </cell>
          <cell r="BV324">
            <v>0.56462000000000001</v>
          </cell>
          <cell r="CE324">
            <v>43586</v>
          </cell>
          <cell r="CF324">
            <v>91.75</v>
          </cell>
          <cell r="CG324">
            <v>0.24104</v>
          </cell>
          <cell r="CP324">
            <v>43584</v>
          </cell>
          <cell r="CQ324">
            <v>5.4240000000000004</v>
          </cell>
          <cell r="CR324">
            <v>1.23451</v>
          </cell>
          <cell r="DA324">
            <v>43585</v>
          </cell>
          <cell r="DB324">
            <v>18.75</v>
          </cell>
          <cell r="DC324">
            <v>8.2809999999999995E-2</v>
          </cell>
          <cell r="DL324">
            <v>43586</v>
          </cell>
          <cell r="DM324">
            <v>86.36</v>
          </cell>
          <cell r="DN324">
            <v>1.7090799999999999</v>
          </cell>
          <cell r="DW324">
            <v>43586</v>
          </cell>
          <cell r="DX324">
            <v>179.99</v>
          </cell>
          <cell r="DY324">
            <v>1.1137900000000001</v>
          </cell>
          <cell r="EH324">
            <v>43586</v>
          </cell>
          <cell r="EI324">
            <v>170.94</v>
          </cell>
          <cell r="EJ324">
            <v>3.7622599999999999</v>
          </cell>
          <cell r="ES324">
            <v>43586</v>
          </cell>
          <cell r="ET324">
            <v>97.33</v>
          </cell>
          <cell r="EU324">
            <v>0.81272</v>
          </cell>
          <cell r="FD324">
            <v>43586</v>
          </cell>
          <cell r="FE324">
            <v>65.099999999999994</v>
          </cell>
          <cell r="FF324">
            <v>0.13245000000000001</v>
          </cell>
          <cell r="FO324">
            <v>43586</v>
          </cell>
          <cell r="FP324">
            <v>114.31</v>
          </cell>
          <cell r="FQ324">
            <v>0.14960000000000001</v>
          </cell>
          <cell r="FZ324">
            <v>43586</v>
          </cell>
          <cell r="GA324">
            <v>39.53</v>
          </cell>
          <cell r="GB324">
            <v>2.25787</v>
          </cell>
          <cell r="GK324">
            <v>43586</v>
          </cell>
          <cell r="GL324">
            <v>85</v>
          </cell>
          <cell r="GM324">
            <v>0.36379</v>
          </cell>
        </row>
        <row r="325">
          <cell r="F325">
            <v>43587</v>
          </cell>
          <cell r="G325">
            <v>103.6</v>
          </cell>
          <cell r="H325">
            <v>0.4128</v>
          </cell>
          <cell r="Q325">
            <v>43587</v>
          </cell>
          <cell r="R325">
            <v>138.58000000000001</v>
          </cell>
          <cell r="S325">
            <v>8.2280000000000006E-2</v>
          </cell>
          <cell r="AB325">
            <v>43587</v>
          </cell>
          <cell r="AC325">
            <v>108.52</v>
          </cell>
          <cell r="AD325">
            <v>0.54979999999999996</v>
          </cell>
          <cell r="AM325">
            <v>43587</v>
          </cell>
          <cell r="AN325">
            <v>478.59</v>
          </cell>
          <cell r="AO325">
            <v>0.24840999999999999</v>
          </cell>
          <cell r="AX325">
            <v>43587</v>
          </cell>
          <cell r="AY325">
            <v>56.6</v>
          </cell>
          <cell r="AZ325">
            <v>0.21101</v>
          </cell>
          <cell r="BI325">
            <v>43587</v>
          </cell>
          <cell r="BJ325">
            <v>60.7</v>
          </cell>
          <cell r="BK325">
            <v>0.17208999999999999</v>
          </cell>
          <cell r="BT325">
            <v>43585</v>
          </cell>
          <cell r="BU325">
            <v>2.3180000000000001</v>
          </cell>
          <cell r="BV325">
            <v>0.68311999999999995</v>
          </cell>
          <cell r="CE325">
            <v>43587</v>
          </cell>
          <cell r="CF325">
            <v>92.84</v>
          </cell>
          <cell r="CG325">
            <v>9.3700000000000006E-2</v>
          </cell>
          <cell r="CP325">
            <v>43585</v>
          </cell>
          <cell r="CQ325">
            <v>5.444</v>
          </cell>
          <cell r="CR325">
            <v>1.8946000000000001</v>
          </cell>
          <cell r="DA325">
            <v>43586</v>
          </cell>
          <cell r="DB325">
            <v>18.5</v>
          </cell>
          <cell r="DC325">
            <v>2.2700000000000001E-2</v>
          </cell>
          <cell r="DL325">
            <v>43587</v>
          </cell>
          <cell r="DM325">
            <v>87.02</v>
          </cell>
          <cell r="DN325">
            <v>0.97431999999999996</v>
          </cell>
          <cell r="DW325">
            <v>43587</v>
          </cell>
          <cell r="DX325">
            <v>176.08</v>
          </cell>
          <cell r="DY325">
            <v>1.7195199999999999</v>
          </cell>
          <cell r="EH325">
            <v>43587</v>
          </cell>
          <cell r="EI325">
            <v>171.38</v>
          </cell>
          <cell r="EJ325">
            <v>4.4217199999999997</v>
          </cell>
          <cell r="ES325">
            <v>43587</v>
          </cell>
          <cell r="ET325">
            <v>97.88</v>
          </cell>
          <cell r="EU325">
            <v>0.91461999999999999</v>
          </cell>
          <cell r="FD325">
            <v>43587</v>
          </cell>
          <cell r="FE325">
            <v>66.84</v>
          </cell>
          <cell r="FF325">
            <v>0.10161000000000001</v>
          </cell>
          <cell r="FO325">
            <v>43587</v>
          </cell>
          <cell r="FP325">
            <v>114.57</v>
          </cell>
          <cell r="FQ325">
            <v>0.22906000000000001</v>
          </cell>
          <cell r="FZ325">
            <v>43587</v>
          </cell>
          <cell r="GA325">
            <v>39.770000000000003</v>
          </cell>
          <cell r="GB325">
            <v>1.24221</v>
          </cell>
          <cell r="GK325">
            <v>43587</v>
          </cell>
          <cell r="GL325">
            <v>85.61</v>
          </cell>
          <cell r="GM325">
            <v>0.31540000000000001</v>
          </cell>
        </row>
        <row r="326">
          <cell r="F326">
            <v>43588</v>
          </cell>
          <cell r="G326">
            <v>104.57</v>
          </cell>
          <cell r="H326">
            <v>0.30196000000000001</v>
          </cell>
          <cell r="Q326">
            <v>43588</v>
          </cell>
          <cell r="R326">
            <v>142.11000000000001</v>
          </cell>
          <cell r="S326">
            <v>6.6729999999999998E-2</v>
          </cell>
          <cell r="AB326">
            <v>43588</v>
          </cell>
          <cell r="AC326">
            <v>112.34</v>
          </cell>
          <cell r="AD326">
            <v>0.36237999999999998</v>
          </cell>
          <cell r="AM326">
            <v>43588</v>
          </cell>
          <cell r="AN326">
            <v>478.35</v>
          </cell>
          <cell r="AO326">
            <v>0.18335000000000001</v>
          </cell>
          <cell r="AX326">
            <v>43588</v>
          </cell>
          <cell r="AY326">
            <v>57.83</v>
          </cell>
          <cell r="AZ326">
            <v>0.25692999999999999</v>
          </cell>
          <cell r="BI326">
            <v>43588</v>
          </cell>
          <cell r="BJ326">
            <v>62.74</v>
          </cell>
          <cell r="BK326">
            <v>0.13905999999999999</v>
          </cell>
          <cell r="BT326">
            <v>43586</v>
          </cell>
          <cell r="BU326">
            <v>2.34</v>
          </cell>
          <cell r="BV326">
            <v>1.4999</v>
          </cell>
          <cell r="CE326">
            <v>43588</v>
          </cell>
          <cell r="CF326">
            <v>94.94</v>
          </cell>
          <cell r="CG326">
            <v>0.14591000000000001</v>
          </cell>
          <cell r="CP326">
            <v>43586</v>
          </cell>
          <cell r="CQ326">
            <v>5.4580000000000002</v>
          </cell>
          <cell r="CR326">
            <v>0.55247999999999997</v>
          </cell>
          <cell r="DA326">
            <v>43587</v>
          </cell>
          <cell r="DB326">
            <v>18.32</v>
          </cell>
          <cell r="DC326">
            <v>8.2400000000000008E-3</v>
          </cell>
          <cell r="DL326">
            <v>43588</v>
          </cell>
          <cell r="DM326">
            <v>87.35</v>
          </cell>
          <cell r="DN326">
            <v>1.0487900000000001</v>
          </cell>
          <cell r="DW326">
            <v>43588</v>
          </cell>
          <cell r="DX326">
            <v>179.85</v>
          </cell>
          <cell r="DY326">
            <v>0.82913000000000003</v>
          </cell>
          <cell r="EH326">
            <v>43588</v>
          </cell>
          <cell r="EI326">
            <v>173.54</v>
          </cell>
          <cell r="EJ326">
            <v>4.1287500000000001</v>
          </cell>
          <cell r="ES326">
            <v>43588</v>
          </cell>
          <cell r="ET326">
            <v>99.37</v>
          </cell>
          <cell r="EU326">
            <v>0.97428000000000003</v>
          </cell>
          <cell r="FD326">
            <v>43588</v>
          </cell>
          <cell r="FE326">
            <v>69.62</v>
          </cell>
          <cell r="FF326">
            <v>8.2549999999999998E-2</v>
          </cell>
          <cell r="FO326">
            <v>43588</v>
          </cell>
          <cell r="FP326">
            <v>115.85</v>
          </cell>
          <cell r="FQ326">
            <v>0.20521</v>
          </cell>
          <cell r="FZ326">
            <v>43588</v>
          </cell>
          <cell r="GA326">
            <v>40.32</v>
          </cell>
          <cell r="GB326">
            <v>0.93693000000000004</v>
          </cell>
          <cell r="GK326">
            <v>43588</v>
          </cell>
          <cell r="GL326">
            <v>88.74</v>
          </cell>
          <cell r="GM326">
            <v>0.35396</v>
          </cell>
        </row>
        <row r="327">
          <cell r="F327">
            <v>43591</v>
          </cell>
          <cell r="G327">
            <v>106.65</v>
          </cell>
          <cell r="H327">
            <v>0.34994999999999998</v>
          </cell>
          <cell r="Q327">
            <v>43591</v>
          </cell>
          <cell r="R327">
            <v>141.1</v>
          </cell>
          <cell r="S327">
            <v>0.11022999999999999</v>
          </cell>
          <cell r="AB327">
            <v>43591</v>
          </cell>
          <cell r="AC327">
            <v>111.5</v>
          </cell>
          <cell r="AD327">
            <v>0.33178000000000002</v>
          </cell>
          <cell r="AM327">
            <v>43591</v>
          </cell>
          <cell r="AN327">
            <v>475.29</v>
          </cell>
          <cell r="AO327">
            <v>0.28755999999999998</v>
          </cell>
          <cell r="AX327">
            <v>43591</v>
          </cell>
          <cell r="AY327">
            <v>57.89</v>
          </cell>
          <cell r="AZ327">
            <v>0.21803</v>
          </cell>
          <cell r="BI327">
            <v>43591</v>
          </cell>
          <cell r="BJ327">
            <v>62.21</v>
          </cell>
          <cell r="BK327">
            <v>0.12972</v>
          </cell>
          <cell r="BT327">
            <v>43587</v>
          </cell>
          <cell r="BU327">
            <v>2.306</v>
          </cell>
          <cell r="BV327">
            <v>0.88107000000000002</v>
          </cell>
          <cell r="CE327">
            <v>43591</v>
          </cell>
          <cell r="CF327">
            <v>93.29</v>
          </cell>
          <cell r="CG327">
            <v>7.4370000000000006E-2</v>
          </cell>
          <cell r="CP327">
            <v>43587</v>
          </cell>
          <cell r="CQ327">
            <v>5.4340000000000002</v>
          </cell>
          <cell r="CR327">
            <v>1.47458</v>
          </cell>
          <cell r="DA327">
            <v>43588</v>
          </cell>
          <cell r="DB327">
            <v>18.47</v>
          </cell>
          <cell r="DC327">
            <v>2.7399999999999998E-3</v>
          </cell>
          <cell r="DL327">
            <v>43591</v>
          </cell>
          <cell r="DM327">
            <v>86.52</v>
          </cell>
          <cell r="DN327">
            <v>0.95330999999999999</v>
          </cell>
          <cell r="DW327">
            <v>43591</v>
          </cell>
          <cell r="DX327">
            <v>177.05</v>
          </cell>
          <cell r="DY327">
            <v>0.87990999999999997</v>
          </cell>
          <cell r="EH327">
            <v>43591</v>
          </cell>
          <cell r="EI327">
            <v>172.61</v>
          </cell>
          <cell r="EJ327">
            <v>3.00204</v>
          </cell>
          <cell r="ES327">
            <v>43591</v>
          </cell>
          <cell r="ET327">
            <v>97.92</v>
          </cell>
          <cell r="EU327">
            <v>1.0188600000000001</v>
          </cell>
          <cell r="FD327">
            <v>43591</v>
          </cell>
          <cell r="FE327">
            <v>71.27</v>
          </cell>
          <cell r="FF327">
            <v>0.11811000000000001</v>
          </cell>
          <cell r="FO327">
            <v>43591</v>
          </cell>
          <cell r="FP327">
            <v>115.82</v>
          </cell>
          <cell r="FQ327">
            <v>0.29343000000000002</v>
          </cell>
          <cell r="FZ327">
            <v>43591</v>
          </cell>
          <cell r="GA327">
            <v>40.1</v>
          </cell>
          <cell r="GB327">
            <v>1.3818699999999999</v>
          </cell>
          <cell r="GK327">
            <v>43591</v>
          </cell>
          <cell r="GL327">
            <v>87.56</v>
          </cell>
          <cell r="GM327">
            <v>0.32163000000000003</v>
          </cell>
        </row>
        <row r="328">
          <cell r="F328">
            <v>43592</v>
          </cell>
          <cell r="G328">
            <v>104.61</v>
          </cell>
          <cell r="H328">
            <v>0.31191000000000002</v>
          </cell>
          <cell r="Q328">
            <v>43592</v>
          </cell>
          <cell r="R328">
            <v>137.28</v>
          </cell>
          <cell r="S328">
            <v>7.7640000000000001E-2</v>
          </cell>
          <cell r="AB328">
            <v>43592</v>
          </cell>
          <cell r="AC328">
            <v>109.12</v>
          </cell>
          <cell r="AD328">
            <v>0.43531999999999998</v>
          </cell>
          <cell r="AM328">
            <v>43592</v>
          </cell>
          <cell r="AN328">
            <v>469.05</v>
          </cell>
          <cell r="AO328">
            <v>0.54634000000000005</v>
          </cell>
          <cell r="AX328">
            <v>43592</v>
          </cell>
          <cell r="AY328">
            <v>56.35</v>
          </cell>
          <cell r="AZ328">
            <v>0.22586999999999999</v>
          </cell>
          <cell r="BI328">
            <v>43592</v>
          </cell>
          <cell r="BJ328">
            <v>61.01</v>
          </cell>
          <cell r="BK328">
            <v>9.5610000000000001E-2</v>
          </cell>
          <cell r="BT328">
            <v>43588</v>
          </cell>
          <cell r="BU328">
            <v>2.31</v>
          </cell>
          <cell r="BV328">
            <v>0.92110000000000003</v>
          </cell>
          <cell r="CE328">
            <v>43592</v>
          </cell>
          <cell r="CF328">
            <v>91.35</v>
          </cell>
          <cell r="CG328">
            <v>8.3540000000000003E-2</v>
          </cell>
          <cell r="CP328">
            <v>43588</v>
          </cell>
          <cell r="CQ328">
            <v>5.49</v>
          </cell>
          <cell r="CR328">
            <v>2.5579100000000001</v>
          </cell>
          <cell r="DA328">
            <v>43591</v>
          </cell>
          <cell r="DB328">
            <v>18.54</v>
          </cell>
          <cell r="DC328">
            <v>4.4269999999999997E-2</v>
          </cell>
          <cell r="DL328">
            <v>43592</v>
          </cell>
          <cell r="DM328">
            <v>85.46</v>
          </cell>
          <cell r="DN328">
            <v>1.46116</v>
          </cell>
          <cell r="DW328">
            <v>43592</v>
          </cell>
          <cell r="DX328">
            <v>173.38</v>
          </cell>
          <cell r="DY328">
            <v>0.92337999999999998</v>
          </cell>
          <cell r="EH328">
            <v>43592</v>
          </cell>
          <cell r="EI328">
            <v>169.85</v>
          </cell>
          <cell r="EJ328">
            <v>4.68391</v>
          </cell>
          <cell r="ES328">
            <v>43592</v>
          </cell>
          <cell r="ET328">
            <v>97.24</v>
          </cell>
          <cell r="EU328">
            <v>1.35839</v>
          </cell>
          <cell r="FD328">
            <v>43592</v>
          </cell>
          <cell r="FE328">
            <v>70.08</v>
          </cell>
          <cell r="FF328">
            <v>8.7999999999999995E-2</v>
          </cell>
          <cell r="FO328">
            <v>43592</v>
          </cell>
          <cell r="FP328">
            <v>113.3</v>
          </cell>
          <cell r="FQ328">
            <v>0.18357000000000001</v>
          </cell>
          <cell r="FZ328">
            <v>43592</v>
          </cell>
          <cell r="GA328">
            <v>39.270000000000003</v>
          </cell>
          <cell r="GB328">
            <v>1.2392799999999999</v>
          </cell>
          <cell r="GK328">
            <v>43592</v>
          </cell>
          <cell r="GL328">
            <v>85.66</v>
          </cell>
          <cell r="GM328">
            <v>0.21276</v>
          </cell>
        </row>
        <row r="329">
          <cell r="F329">
            <v>43593</v>
          </cell>
          <cell r="G329">
            <v>104.36</v>
          </cell>
          <cell r="H329">
            <v>0.48014000000000001</v>
          </cell>
          <cell r="Q329">
            <v>43593</v>
          </cell>
          <cell r="R329">
            <v>137.13</v>
          </cell>
          <cell r="S329">
            <v>6.5250000000000002E-2</v>
          </cell>
          <cell r="AB329">
            <v>43593</v>
          </cell>
          <cell r="AC329">
            <v>108.25</v>
          </cell>
          <cell r="AD329">
            <v>0.39666000000000001</v>
          </cell>
          <cell r="AM329">
            <v>43593</v>
          </cell>
          <cell r="AN329">
            <v>481.54</v>
          </cell>
          <cell r="AO329">
            <v>0.39618999999999999</v>
          </cell>
          <cell r="AX329">
            <v>43593</v>
          </cell>
          <cell r="AY329">
            <v>55.91</v>
          </cell>
          <cell r="AZ329">
            <v>0.45866000000000001</v>
          </cell>
          <cell r="BI329">
            <v>43593</v>
          </cell>
          <cell r="BJ329">
            <v>60.94</v>
          </cell>
          <cell r="BK329">
            <v>7.8490000000000004E-2</v>
          </cell>
          <cell r="BT329">
            <v>43592</v>
          </cell>
          <cell r="BU329">
            <v>2.27</v>
          </cell>
          <cell r="BV329">
            <v>0.90141000000000004</v>
          </cell>
          <cell r="CE329">
            <v>43593</v>
          </cell>
          <cell r="CF329">
            <v>91.09</v>
          </cell>
          <cell r="CG329">
            <v>0.11003</v>
          </cell>
          <cell r="CP329">
            <v>43592</v>
          </cell>
          <cell r="CQ329">
            <v>5.4539999999999997</v>
          </cell>
          <cell r="CR329">
            <v>2.53105</v>
          </cell>
          <cell r="DA329">
            <v>43592</v>
          </cell>
          <cell r="DB329">
            <v>18.43</v>
          </cell>
          <cell r="DC329">
            <v>6.7600000000000004E-3</v>
          </cell>
          <cell r="DL329">
            <v>43593</v>
          </cell>
          <cell r="DM329">
            <v>85.49</v>
          </cell>
          <cell r="DN329">
            <v>0.94704999999999995</v>
          </cell>
          <cell r="DW329">
            <v>43593</v>
          </cell>
          <cell r="DX329">
            <v>171.95</v>
          </cell>
          <cell r="DY329">
            <v>0.95545000000000002</v>
          </cell>
          <cell r="EH329">
            <v>43593</v>
          </cell>
          <cell r="EI329">
            <v>170.36</v>
          </cell>
          <cell r="EJ329">
            <v>2.89968</v>
          </cell>
          <cell r="ES329">
            <v>43593</v>
          </cell>
          <cell r="ET329">
            <v>96.84</v>
          </cell>
          <cell r="EU329">
            <v>1.2063299999999999</v>
          </cell>
          <cell r="FD329">
            <v>43593</v>
          </cell>
          <cell r="FE329">
            <v>69.14</v>
          </cell>
          <cell r="FF329">
            <v>7.4609999999999996E-2</v>
          </cell>
          <cell r="FO329">
            <v>43593</v>
          </cell>
          <cell r="FP329">
            <v>113.35</v>
          </cell>
          <cell r="FQ329">
            <v>0.25994</v>
          </cell>
          <cell r="FZ329">
            <v>43593</v>
          </cell>
          <cell r="GA329">
            <v>38.880000000000003</v>
          </cell>
          <cell r="GB329">
            <v>1.0031699999999999</v>
          </cell>
          <cell r="GK329">
            <v>43593</v>
          </cell>
          <cell r="GL329">
            <v>85.39</v>
          </cell>
          <cell r="GM329">
            <v>0.45111000000000001</v>
          </cell>
        </row>
        <row r="330">
          <cell r="F330">
            <v>43594</v>
          </cell>
          <cell r="G330">
            <v>104.36</v>
          </cell>
          <cell r="H330">
            <v>0.25627</v>
          </cell>
          <cell r="Q330">
            <v>43594</v>
          </cell>
          <cell r="R330">
            <v>137.55000000000001</v>
          </cell>
          <cell r="S330">
            <v>4.9000000000000002E-2</v>
          </cell>
          <cell r="AB330">
            <v>43594</v>
          </cell>
          <cell r="AC330">
            <v>108.97</v>
          </cell>
          <cell r="AD330">
            <v>0.27973999999999999</v>
          </cell>
          <cell r="AM330">
            <v>43594</v>
          </cell>
          <cell r="AN330">
            <v>473.05</v>
          </cell>
          <cell r="AO330">
            <v>0.45007999999999998</v>
          </cell>
          <cell r="AX330">
            <v>43594</v>
          </cell>
          <cell r="AY330">
            <v>56.51</v>
          </cell>
          <cell r="AZ330">
            <v>0.27514</v>
          </cell>
          <cell r="BI330">
            <v>43594</v>
          </cell>
          <cell r="BJ330">
            <v>60.85</v>
          </cell>
          <cell r="BK330">
            <v>8.0259999999999998E-2</v>
          </cell>
          <cell r="BT330">
            <v>43593</v>
          </cell>
          <cell r="BU330">
            <v>2.274</v>
          </cell>
          <cell r="BV330">
            <v>1.04633</v>
          </cell>
          <cell r="CE330">
            <v>43594</v>
          </cell>
          <cell r="CF330">
            <v>91.12</v>
          </cell>
          <cell r="CG330">
            <v>4.6120000000000001E-2</v>
          </cell>
          <cell r="CP330">
            <v>43593</v>
          </cell>
          <cell r="CQ330">
            <v>5.3540000000000001</v>
          </cell>
          <cell r="CR330">
            <v>2.8950999999999998</v>
          </cell>
          <cell r="DA330">
            <v>43593</v>
          </cell>
          <cell r="DB330">
            <v>18.2</v>
          </cell>
          <cell r="DC330">
            <v>1.142E-2</v>
          </cell>
          <cell r="DL330">
            <v>43594</v>
          </cell>
          <cell r="DM330">
            <v>85.45</v>
          </cell>
          <cell r="DN330">
            <v>0.60802999999999996</v>
          </cell>
          <cell r="DW330">
            <v>43594</v>
          </cell>
          <cell r="DX330">
            <v>171.77</v>
          </cell>
          <cell r="DY330">
            <v>0.77234000000000003</v>
          </cell>
          <cell r="EH330">
            <v>43594</v>
          </cell>
          <cell r="EI330">
            <v>170.39</v>
          </cell>
          <cell r="EJ330">
            <v>2.9597899999999999</v>
          </cell>
          <cell r="ES330">
            <v>43594</v>
          </cell>
          <cell r="ET330">
            <v>96.24</v>
          </cell>
          <cell r="EU330">
            <v>0.75388999999999995</v>
          </cell>
          <cell r="FD330">
            <v>43594</v>
          </cell>
          <cell r="FE330">
            <v>70.66</v>
          </cell>
          <cell r="FF330">
            <v>7.0019999999999999E-2</v>
          </cell>
          <cell r="FO330">
            <v>43594</v>
          </cell>
          <cell r="FP330">
            <v>113.64</v>
          </cell>
          <cell r="FQ330">
            <v>0.34386</v>
          </cell>
          <cell r="FZ330">
            <v>43594</v>
          </cell>
          <cell r="GA330">
            <v>38.14</v>
          </cell>
          <cell r="GB330">
            <v>1.11778</v>
          </cell>
          <cell r="GK330">
            <v>43594</v>
          </cell>
          <cell r="GL330">
            <v>85.73</v>
          </cell>
          <cell r="GM330">
            <v>0.25579000000000002</v>
          </cell>
        </row>
        <row r="331">
          <cell r="F331">
            <v>43595</v>
          </cell>
          <cell r="G331">
            <v>104.55</v>
          </cell>
          <cell r="H331">
            <v>0.36942000000000003</v>
          </cell>
          <cell r="Q331">
            <v>43595</v>
          </cell>
          <cell r="R331">
            <v>137.41999999999999</v>
          </cell>
          <cell r="S331">
            <v>7.4490000000000001E-2</v>
          </cell>
          <cell r="AB331">
            <v>43595</v>
          </cell>
          <cell r="AC331">
            <v>109.54</v>
          </cell>
          <cell r="AD331">
            <v>0.43461</v>
          </cell>
          <cell r="AM331">
            <v>43595</v>
          </cell>
          <cell r="AN331">
            <v>473.86</v>
          </cell>
          <cell r="AO331">
            <v>0.31911</v>
          </cell>
          <cell r="AX331">
            <v>43595</v>
          </cell>
          <cell r="AY331">
            <v>56.47</v>
          </cell>
          <cell r="AZ331">
            <v>0.21357000000000001</v>
          </cell>
          <cell r="BI331">
            <v>43595</v>
          </cell>
          <cell r="BJ331">
            <v>61.04</v>
          </cell>
          <cell r="BK331">
            <v>9.1639999999999999E-2</v>
          </cell>
          <cell r="BT331">
            <v>43594</v>
          </cell>
          <cell r="BU331">
            <v>2.262</v>
          </cell>
          <cell r="BV331">
            <v>0.66386000000000001</v>
          </cell>
          <cell r="CE331">
            <v>43595</v>
          </cell>
          <cell r="CF331">
            <v>91.21</v>
          </cell>
          <cell r="CG331">
            <v>5.7029999999999997E-2</v>
          </cell>
          <cell r="CP331">
            <v>43594</v>
          </cell>
          <cell r="CQ331">
            <v>5.3280000000000003</v>
          </cell>
          <cell r="CR331">
            <v>1.9257899999999999</v>
          </cell>
          <cell r="DA331">
            <v>43594</v>
          </cell>
          <cell r="DB331">
            <v>18.399999999999999</v>
          </cell>
          <cell r="DC331">
            <v>4.5100000000000001E-3</v>
          </cell>
          <cell r="DL331">
            <v>43595</v>
          </cell>
          <cell r="DM331">
            <v>85.58</v>
          </cell>
          <cell r="DN331">
            <v>0.74936000000000003</v>
          </cell>
          <cell r="DW331">
            <v>43595</v>
          </cell>
          <cell r="DX331">
            <v>173.62</v>
          </cell>
          <cell r="DY331">
            <v>1.0570999999999999</v>
          </cell>
          <cell r="EH331">
            <v>43595</v>
          </cell>
          <cell r="EI331">
            <v>171.63</v>
          </cell>
          <cell r="EJ331">
            <v>2.3422700000000001</v>
          </cell>
          <cell r="ES331">
            <v>43595</v>
          </cell>
          <cell r="ET331">
            <v>96.81</v>
          </cell>
          <cell r="EU331">
            <v>1.08175</v>
          </cell>
          <cell r="FD331">
            <v>43595</v>
          </cell>
          <cell r="FE331">
            <v>70.180000000000007</v>
          </cell>
          <cell r="FF331">
            <v>6.5460000000000004E-2</v>
          </cell>
          <cell r="FO331">
            <v>43595</v>
          </cell>
          <cell r="FP331">
            <v>115.09</v>
          </cell>
          <cell r="FQ331">
            <v>0.34836</v>
          </cell>
          <cell r="FZ331">
            <v>43595</v>
          </cell>
          <cell r="GA331">
            <v>38.450000000000003</v>
          </cell>
          <cell r="GB331">
            <v>0.98311000000000004</v>
          </cell>
          <cell r="GK331">
            <v>43595</v>
          </cell>
          <cell r="GL331">
            <v>85.94</v>
          </cell>
          <cell r="GM331">
            <v>0.14641999999999999</v>
          </cell>
        </row>
        <row r="332">
          <cell r="F332">
            <v>43598</v>
          </cell>
          <cell r="G332">
            <v>102.74</v>
          </cell>
          <cell r="H332">
            <v>0.42680000000000001</v>
          </cell>
          <cell r="Q332">
            <v>43598</v>
          </cell>
          <cell r="R332">
            <v>134.08000000000001</v>
          </cell>
          <cell r="S332">
            <v>0.11994</v>
          </cell>
          <cell r="AB332">
            <v>43598</v>
          </cell>
          <cell r="AC332">
            <v>107.62</v>
          </cell>
          <cell r="AD332">
            <v>0.42824000000000001</v>
          </cell>
          <cell r="AM332">
            <v>43598</v>
          </cell>
          <cell r="AN332">
            <v>464.18</v>
          </cell>
          <cell r="AO332">
            <v>0.39789000000000002</v>
          </cell>
          <cell r="AX332">
            <v>43598</v>
          </cell>
          <cell r="AY332">
            <v>54.94</v>
          </cell>
          <cell r="AZ332">
            <v>0.27277000000000001</v>
          </cell>
          <cell r="BI332">
            <v>43598</v>
          </cell>
          <cell r="BJ332">
            <v>59.91</v>
          </cell>
          <cell r="BK332">
            <v>0.12391000000000001</v>
          </cell>
          <cell r="BT332">
            <v>43595</v>
          </cell>
          <cell r="BU332">
            <v>2.2879999999999998</v>
          </cell>
          <cell r="BV332">
            <v>1.1679900000000001</v>
          </cell>
          <cell r="CE332">
            <v>43598</v>
          </cell>
          <cell r="CF332">
            <v>87.48</v>
          </cell>
          <cell r="CG332">
            <v>7.7490000000000003E-2</v>
          </cell>
          <cell r="CP332">
            <v>43595</v>
          </cell>
          <cell r="CQ332">
            <v>5.3479999999999999</v>
          </cell>
          <cell r="CR332">
            <v>2.03172</v>
          </cell>
          <cell r="DA332">
            <v>43595</v>
          </cell>
          <cell r="DB332">
            <v>18.420000000000002</v>
          </cell>
          <cell r="DC332">
            <v>4.8900000000000002E-3</v>
          </cell>
          <cell r="DL332">
            <v>43598</v>
          </cell>
          <cell r="DM332">
            <v>84.11</v>
          </cell>
          <cell r="DN332">
            <v>1.2416400000000001</v>
          </cell>
          <cell r="DW332">
            <v>43598</v>
          </cell>
          <cell r="DX332">
            <v>165.83</v>
          </cell>
          <cell r="DY332">
            <v>2.03986</v>
          </cell>
          <cell r="EH332">
            <v>43598</v>
          </cell>
          <cell r="EI332">
            <v>166.82</v>
          </cell>
          <cell r="EJ332">
            <v>3.7051699999999999</v>
          </cell>
          <cell r="ES332">
            <v>43598</v>
          </cell>
          <cell r="ET332">
            <v>94.48</v>
          </cell>
          <cell r="EU332">
            <v>1.0942700000000001</v>
          </cell>
          <cell r="FD332">
            <v>43598</v>
          </cell>
          <cell r="FE332">
            <v>69.209999999999994</v>
          </cell>
          <cell r="FF332">
            <v>8.795E-2</v>
          </cell>
          <cell r="FO332">
            <v>43598</v>
          </cell>
          <cell r="FP332">
            <v>109.31</v>
          </cell>
          <cell r="FQ332">
            <v>0.31389</v>
          </cell>
          <cell r="FZ332">
            <v>43598</v>
          </cell>
          <cell r="GA332">
            <v>37.06</v>
          </cell>
          <cell r="GB332">
            <v>1.2602500000000001</v>
          </cell>
          <cell r="GK332">
            <v>43598</v>
          </cell>
          <cell r="GL332">
            <v>84.59</v>
          </cell>
          <cell r="GM332">
            <v>0.43331999999999998</v>
          </cell>
        </row>
        <row r="333">
          <cell r="F333">
            <v>43599</v>
          </cell>
          <cell r="G333">
            <v>102.79</v>
          </cell>
          <cell r="H333">
            <v>0.55576999999999999</v>
          </cell>
          <cell r="Q333">
            <v>43599</v>
          </cell>
          <cell r="R333">
            <v>135.19999999999999</v>
          </cell>
          <cell r="S333">
            <v>8.7770000000000001E-2</v>
          </cell>
          <cell r="AB333">
            <v>43599</v>
          </cell>
          <cell r="AC333">
            <v>108.84</v>
          </cell>
          <cell r="AD333">
            <v>0.32627</v>
          </cell>
          <cell r="AM333">
            <v>43599</v>
          </cell>
          <cell r="AN333">
            <v>467.45</v>
          </cell>
          <cell r="AO333">
            <v>0.29511999999999999</v>
          </cell>
          <cell r="AX333">
            <v>43599</v>
          </cell>
          <cell r="AY333">
            <v>55.2</v>
          </cell>
          <cell r="AZ333">
            <v>0.27304</v>
          </cell>
          <cell r="BI333">
            <v>43599</v>
          </cell>
          <cell r="BJ333">
            <v>59.22</v>
          </cell>
          <cell r="BK333">
            <v>0.15795000000000001</v>
          </cell>
          <cell r="BT333">
            <v>43598</v>
          </cell>
          <cell r="BU333">
            <v>2.262</v>
          </cell>
          <cell r="BV333">
            <v>1.0713900000000001</v>
          </cell>
          <cell r="CE333">
            <v>43599</v>
          </cell>
          <cell r="CF333">
            <v>87.09</v>
          </cell>
          <cell r="CG333">
            <v>9.8479999999999998E-2</v>
          </cell>
          <cell r="CP333">
            <v>43598</v>
          </cell>
          <cell r="CQ333">
            <v>5.3360000000000003</v>
          </cell>
          <cell r="CR333">
            <v>1.62279</v>
          </cell>
          <cell r="DA333">
            <v>43598</v>
          </cell>
          <cell r="DB333">
            <v>17.760000000000002</v>
          </cell>
          <cell r="DC333">
            <v>1.9310000000000001E-2</v>
          </cell>
          <cell r="DL333">
            <v>43599</v>
          </cell>
          <cell r="DM333">
            <v>85.02</v>
          </cell>
          <cell r="DN333">
            <v>0.92344999999999999</v>
          </cell>
          <cell r="DW333">
            <v>43599</v>
          </cell>
          <cell r="DX333">
            <v>166.9</v>
          </cell>
          <cell r="DY333">
            <v>0.99399999999999999</v>
          </cell>
          <cell r="EH333">
            <v>43599</v>
          </cell>
          <cell r="EI333">
            <v>168.16</v>
          </cell>
          <cell r="EJ333">
            <v>2.62066</v>
          </cell>
          <cell r="ES333">
            <v>43599</v>
          </cell>
          <cell r="ET333">
            <v>96.09</v>
          </cell>
          <cell r="EU333">
            <v>1.0876999999999999</v>
          </cell>
          <cell r="FD333">
            <v>43599</v>
          </cell>
          <cell r="FE333">
            <v>70.42</v>
          </cell>
          <cell r="FF333">
            <v>0.14216999999999999</v>
          </cell>
          <cell r="FO333">
            <v>43599</v>
          </cell>
          <cell r="FP333">
            <v>112.87</v>
          </cell>
          <cell r="FQ333">
            <v>0.45079999999999998</v>
          </cell>
          <cell r="FZ333">
            <v>43599</v>
          </cell>
          <cell r="GA333">
            <v>37.590000000000003</v>
          </cell>
          <cell r="GB333">
            <v>0.94681999999999999</v>
          </cell>
          <cell r="GK333">
            <v>43599</v>
          </cell>
          <cell r="GL333">
            <v>85.73</v>
          </cell>
          <cell r="GM333">
            <v>0.23486000000000001</v>
          </cell>
        </row>
        <row r="334">
          <cell r="F334">
            <v>43600</v>
          </cell>
          <cell r="G334">
            <v>103.75</v>
          </cell>
          <cell r="H334">
            <v>0.35498000000000002</v>
          </cell>
          <cell r="Q334">
            <v>43600</v>
          </cell>
          <cell r="R334">
            <v>136.80000000000001</v>
          </cell>
          <cell r="S334">
            <v>8.5690000000000002E-2</v>
          </cell>
          <cell r="AB334">
            <v>43600</v>
          </cell>
          <cell r="AC334">
            <v>109.42</v>
          </cell>
          <cell r="AD334">
            <v>0.21410999999999999</v>
          </cell>
          <cell r="AM334">
            <v>43600</v>
          </cell>
          <cell r="AN334">
            <v>452.63</v>
          </cell>
          <cell r="AO334">
            <v>0.69389999999999996</v>
          </cell>
          <cell r="AX334">
            <v>43600</v>
          </cell>
          <cell r="AY334">
            <v>55.42</v>
          </cell>
          <cell r="AZ334">
            <v>0.24718000000000001</v>
          </cell>
          <cell r="BI334">
            <v>43600</v>
          </cell>
          <cell r="BJ334">
            <v>59.11</v>
          </cell>
          <cell r="BK334">
            <v>7.5850000000000001E-2</v>
          </cell>
          <cell r="BT334">
            <v>43599</v>
          </cell>
          <cell r="BU334">
            <v>2.29</v>
          </cell>
          <cell r="BV334">
            <v>0.67786000000000002</v>
          </cell>
          <cell r="CE334">
            <v>43600</v>
          </cell>
          <cell r="CF334">
            <v>86.4</v>
          </cell>
          <cell r="CG334">
            <v>8.6650000000000005E-2</v>
          </cell>
          <cell r="CP334">
            <v>43599</v>
          </cell>
          <cell r="CQ334">
            <v>5.4160000000000004</v>
          </cell>
          <cell r="CR334">
            <v>2.7619199999999999</v>
          </cell>
          <cell r="DA334">
            <v>43599</v>
          </cell>
          <cell r="DB334">
            <v>17.96</v>
          </cell>
          <cell r="DC334">
            <v>1.321E-2</v>
          </cell>
          <cell r="DL334">
            <v>43600</v>
          </cell>
          <cell r="DM334">
            <v>85.77</v>
          </cell>
          <cell r="DN334">
            <v>0.94315000000000004</v>
          </cell>
          <cell r="DW334">
            <v>43600</v>
          </cell>
          <cell r="DX334">
            <v>169.12</v>
          </cell>
          <cell r="DY334">
            <v>1.33562</v>
          </cell>
          <cell r="EH334">
            <v>43600</v>
          </cell>
          <cell r="EI334">
            <v>169.38</v>
          </cell>
          <cell r="EJ334">
            <v>1.8693900000000001</v>
          </cell>
          <cell r="ES334">
            <v>43600</v>
          </cell>
          <cell r="ET334">
            <v>96.22</v>
          </cell>
          <cell r="EU334">
            <v>1.03041</v>
          </cell>
          <cell r="FD334">
            <v>43600</v>
          </cell>
          <cell r="FE334">
            <v>71.92</v>
          </cell>
          <cell r="FF334">
            <v>6.1850000000000002E-2</v>
          </cell>
          <cell r="FO334">
            <v>43600</v>
          </cell>
          <cell r="FP334">
            <v>114.1</v>
          </cell>
          <cell r="FQ334">
            <v>0.22677</v>
          </cell>
          <cell r="FZ334">
            <v>43600</v>
          </cell>
          <cell r="GA334">
            <v>37.729999999999997</v>
          </cell>
          <cell r="GB334">
            <v>0.98048000000000002</v>
          </cell>
          <cell r="GK334">
            <v>43600</v>
          </cell>
          <cell r="GL334">
            <v>85.41</v>
          </cell>
          <cell r="GM334">
            <v>0.21410999999999999</v>
          </cell>
        </row>
        <row r="335">
          <cell r="F335">
            <v>43601</v>
          </cell>
          <cell r="G335">
            <v>104.25</v>
          </cell>
          <cell r="H335">
            <v>0.34910999999999998</v>
          </cell>
          <cell r="Q335">
            <v>43601</v>
          </cell>
          <cell r="R335">
            <v>138.38</v>
          </cell>
          <cell r="S335">
            <v>6.7360000000000003E-2</v>
          </cell>
          <cell r="AB335">
            <v>43601</v>
          </cell>
          <cell r="AC335">
            <v>111.08</v>
          </cell>
          <cell r="AD335">
            <v>0.18694</v>
          </cell>
          <cell r="AM335">
            <v>43601</v>
          </cell>
          <cell r="AN335">
            <v>465.14</v>
          </cell>
          <cell r="AO335">
            <v>0.36185</v>
          </cell>
          <cell r="AX335">
            <v>43601</v>
          </cell>
          <cell r="AY335">
            <v>55.68</v>
          </cell>
          <cell r="AZ335">
            <v>0.20293</v>
          </cell>
          <cell r="BI335">
            <v>43601</v>
          </cell>
          <cell r="BJ335">
            <v>59.29</v>
          </cell>
          <cell r="BK335">
            <v>7.9890000000000003E-2</v>
          </cell>
          <cell r="BT335">
            <v>43600</v>
          </cell>
          <cell r="BU335">
            <v>2.2559999999999998</v>
          </cell>
          <cell r="BV335">
            <v>1.0002200000000001</v>
          </cell>
          <cell r="CE335">
            <v>43601</v>
          </cell>
          <cell r="CF335">
            <v>86.5</v>
          </cell>
          <cell r="CG335">
            <v>0.16738</v>
          </cell>
          <cell r="CP335">
            <v>43600</v>
          </cell>
          <cell r="CQ335">
            <v>5.3</v>
          </cell>
          <cell r="CR335">
            <v>4.9574199999999999</v>
          </cell>
          <cell r="DA335">
            <v>43600</v>
          </cell>
          <cell r="DB335">
            <v>17.579999999999998</v>
          </cell>
          <cell r="DC335">
            <v>1.478E-2</v>
          </cell>
          <cell r="DL335">
            <v>43601</v>
          </cell>
          <cell r="DM335">
            <v>86.59</v>
          </cell>
          <cell r="DN335">
            <v>0.69381000000000004</v>
          </cell>
          <cell r="DW335">
            <v>43601</v>
          </cell>
          <cell r="DX335">
            <v>169.48</v>
          </cell>
          <cell r="DY335">
            <v>0.67135999999999996</v>
          </cell>
          <cell r="EH335">
            <v>43601</v>
          </cell>
          <cell r="EI335">
            <v>170.79</v>
          </cell>
          <cell r="EJ335">
            <v>3.0328200000000001</v>
          </cell>
          <cell r="ES335">
            <v>43601</v>
          </cell>
          <cell r="ET335">
            <v>96.43</v>
          </cell>
          <cell r="EU335">
            <v>0.67047000000000001</v>
          </cell>
          <cell r="FD335">
            <v>43601</v>
          </cell>
          <cell r="FE335">
            <v>71.23</v>
          </cell>
          <cell r="FF335">
            <v>9.962E-2</v>
          </cell>
          <cell r="FO335">
            <v>43601</v>
          </cell>
          <cell r="FP335">
            <v>117.6</v>
          </cell>
          <cell r="FQ335">
            <v>0.42330000000000001</v>
          </cell>
          <cell r="FZ335">
            <v>43601</v>
          </cell>
          <cell r="GA335">
            <v>37.99</v>
          </cell>
          <cell r="GB335">
            <v>0.97858999999999996</v>
          </cell>
          <cell r="GK335">
            <v>43601</v>
          </cell>
          <cell r="GL335">
            <v>86.25</v>
          </cell>
          <cell r="GM335">
            <v>0.2195</v>
          </cell>
        </row>
        <row r="336">
          <cell r="F336">
            <v>43602</v>
          </cell>
          <cell r="G336">
            <v>103.14</v>
          </cell>
          <cell r="H336">
            <v>0.24063000000000001</v>
          </cell>
          <cell r="Q336">
            <v>43602</v>
          </cell>
          <cell r="R336">
            <v>135.88999999999999</v>
          </cell>
          <cell r="S336">
            <v>9.1980000000000006E-2</v>
          </cell>
          <cell r="AB336">
            <v>43602</v>
          </cell>
          <cell r="AC336">
            <v>108.55</v>
          </cell>
          <cell r="AD336">
            <v>0.34461999999999998</v>
          </cell>
          <cell r="AM336">
            <v>43602</v>
          </cell>
          <cell r="AN336">
            <v>457.75</v>
          </cell>
          <cell r="AO336">
            <v>0.41588999999999998</v>
          </cell>
          <cell r="AX336">
            <v>43602</v>
          </cell>
          <cell r="AY336">
            <v>55.24</v>
          </cell>
          <cell r="AZ336">
            <v>0.55427999999999999</v>
          </cell>
          <cell r="BI336">
            <v>43602</v>
          </cell>
          <cell r="BJ336">
            <v>58.4</v>
          </cell>
          <cell r="BK336">
            <v>7.9899999999999999E-2</v>
          </cell>
          <cell r="BT336">
            <v>43601</v>
          </cell>
          <cell r="BU336">
            <v>2.2599999999999998</v>
          </cell>
          <cell r="BV336">
            <v>1.4793099999999999</v>
          </cell>
          <cell r="CE336">
            <v>43602</v>
          </cell>
          <cell r="CF336">
            <v>84.8</v>
          </cell>
          <cell r="CG336">
            <v>7.6149999999999995E-2</v>
          </cell>
          <cell r="CP336">
            <v>43601</v>
          </cell>
          <cell r="CQ336">
            <v>5.3220000000000001</v>
          </cell>
          <cell r="CR336">
            <v>3.4862700000000002</v>
          </cell>
          <cell r="DA336">
            <v>43601</v>
          </cell>
          <cell r="DB336">
            <v>17.61</v>
          </cell>
          <cell r="DC336">
            <v>3.4099999999999998E-3</v>
          </cell>
          <cell r="DL336">
            <v>43602</v>
          </cell>
          <cell r="DM336">
            <v>85.9</v>
          </cell>
          <cell r="DN336">
            <v>0.75793999999999995</v>
          </cell>
          <cell r="DW336">
            <v>43602</v>
          </cell>
          <cell r="DX336">
            <v>163.91</v>
          </cell>
          <cell r="DY336">
            <v>1.0070399999999999</v>
          </cell>
          <cell r="EH336">
            <v>43602</v>
          </cell>
          <cell r="EI336">
            <v>169.95</v>
          </cell>
          <cell r="EJ336">
            <v>2.09537</v>
          </cell>
          <cell r="ES336">
            <v>43602</v>
          </cell>
          <cell r="ET336">
            <v>94.45</v>
          </cell>
          <cell r="EU336">
            <v>0.72277000000000002</v>
          </cell>
          <cell r="FD336">
            <v>43602</v>
          </cell>
          <cell r="FE336">
            <v>69.989999999999995</v>
          </cell>
          <cell r="FF336">
            <v>7.8439999999999996E-2</v>
          </cell>
          <cell r="FO336">
            <v>43602</v>
          </cell>
          <cell r="FP336">
            <v>116.11</v>
          </cell>
          <cell r="FQ336">
            <v>0.36857000000000001</v>
          </cell>
          <cell r="FZ336">
            <v>43602</v>
          </cell>
          <cell r="GA336">
            <v>37.53</v>
          </cell>
          <cell r="GB336">
            <v>0.81106999999999996</v>
          </cell>
          <cell r="GK336">
            <v>43602</v>
          </cell>
          <cell r="GL336">
            <v>85</v>
          </cell>
          <cell r="GM336">
            <v>0.14199999999999999</v>
          </cell>
        </row>
        <row r="337">
          <cell r="F337">
            <v>43605</v>
          </cell>
          <cell r="G337">
            <v>102.7</v>
          </cell>
          <cell r="H337">
            <v>0.33737</v>
          </cell>
          <cell r="Q337">
            <v>43605</v>
          </cell>
          <cell r="R337">
            <v>135.91</v>
          </cell>
          <cell r="S337">
            <v>8.3739999999999995E-2</v>
          </cell>
          <cell r="AB337">
            <v>43605</v>
          </cell>
          <cell r="AC337">
            <v>109.85</v>
          </cell>
          <cell r="AD337">
            <v>0.34914000000000001</v>
          </cell>
          <cell r="AM337">
            <v>43605</v>
          </cell>
          <cell r="AN337">
            <v>448.67</v>
          </cell>
          <cell r="AO337">
            <v>0.33638000000000001</v>
          </cell>
          <cell r="AX337">
            <v>43605</v>
          </cell>
          <cell r="AY337">
            <v>54.77</v>
          </cell>
          <cell r="AZ337">
            <v>0.23108999999999999</v>
          </cell>
          <cell r="BI337">
            <v>43605</v>
          </cell>
          <cell r="BJ337">
            <v>58.75</v>
          </cell>
          <cell r="BK337">
            <v>7.2539999999999993E-2</v>
          </cell>
          <cell r="BT337">
            <v>43602</v>
          </cell>
          <cell r="BU337">
            <v>2.2919999999999998</v>
          </cell>
          <cell r="BV337">
            <v>0.53971999999999998</v>
          </cell>
          <cell r="CE337">
            <v>43605</v>
          </cell>
          <cell r="CF337">
            <v>85.63</v>
          </cell>
          <cell r="CG337">
            <v>0.18198</v>
          </cell>
          <cell r="CP337">
            <v>43602</v>
          </cell>
          <cell r="CQ337">
            <v>5.266</v>
          </cell>
          <cell r="CR337">
            <v>1.92777</v>
          </cell>
          <cell r="DA337">
            <v>43602</v>
          </cell>
          <cell r="DB337">
            <v>17.559999999999999</v>
          </cell>
          <cell r="DC337">
            <v>5.6600000000000001E-3</v>
          </cell>
          <cell r="DL337">
            <v>43605</v>
          </cell>
          <cell r="DM337">
            <v>85.16</v>
          </cell>
          <cell r="DN337">
            <v>0.78642000000000001</v>
          </cell>
          <cell r="DW337">
            <v>43605</v>
          </cell>
          <cell r="DX337">
            <v>163.07</v>
          </cell>
          <cell r="DY337">
            <v>0.79484999999999995</v>
          </cell>
          <cell r="EH337">
            <v>43605</v>
          </cell>
          <cell r="EI337">
            <v>168.62</v>
          </cell>
          <cell r="EJ337">
            <v>2.0617399999999999</v>
          </cell>
          <cell r="ES337">
            <v>43605</v>
          </cell>
          <cell r="ET337">
            <v>94.35</v>
          </cell>
          <cell r="EU337">
            <v>0.67005999999999999</v>
          </cell>
          <cell r="FD337">
            <v>43605</v>
          </cell>
          <cell r="FE337">
            <v>68.91</v>
          </cell>
          <cell r="FF337">
            <v>6.0199999999999997E-2</v>
          </cell>
          <cell r="FO337">
            <v>43605</v>
          </cell>
          <cell r="FP337">
            <v>115.2</v>
          </cell>
          <cell r="FQ337">
            <v>0.27002999999999999</v>
          </cell>
          <cell r="FZ337">
            <v>43605</v>
          </cell>
          <cell r="GA337">
            <v>37.299999999999997</v>
          </cell>
          <cell r="GB337">
            <v>1.2218599999999999</v>
          </cell>
          <cell r="GK337">
            <v>43605</v>
          </cell>
          <cell r="GL337">
            <v>84.86</v>
          </cell>
          <cell r="GM337">
            <v>0.15281</v>
          </cell>
        </row>
        <row r="338">
          <cell r="F338">
            <v>43606</v>
          </cell>
          <cell r="G338">
            <v>103.83</v>
          </cell>
          <cell r="H338">
            <v>0.25603999999999999</v>
          </cell>
          <cell r="Q338">
            <v>43606</v>
          </cell>
          <cell r="R338">
            <v>138.58000000000001</v>
          </cell>
          <cell r="S338">
            <v>0.10038999999999999</v>
          </cell>
          <cell r="AB338">
            <v>43606</v>
          </cell>
          <cell r="AC338">
            <v>112.61</v>
          </cell>
          <cell r="AD338">
            <v>0.65381</v>
          </cell>
          <cell r="AM338">
            <v>43606</v>
          </cell>
          <cell r="AN338">
            <v>458.5</v>
          </cell>
          <cell r="AO338">
            <v>0.38252999999999998</v>
          </cell>
          <cell r="AX338">
            <v>43606</v>
          </cell>
          <cell r="AY338">
            <v>56.1</v>
          </cell>
          <cell r="AZ338">
            <v>0.19699</v>
          </cell>
          <cell r="BI338">
            <v>43606</v>
          </cell>
          <cell r="BJ338">
            <v>59.42</v>
          </cell>
          <cell r="BK338">
            <v>8.2780000000000006E-2</v>
          </cell>
          <cell r="BT338">
            <v>43605</v>
          </cell>
          <cell r="BU338">
            <v>2.2559999999999998</v>
          </cell>
          <cell r="BV338">
            <v>0.70132000000000005</v>
          </cell>
          <cell r="CE338">
            <v>43606</v>
          </cell>
          <cell r="CF338">
            <v>88</v>
          </cell>
          <cell r="CG338">
            <v>0.15124000000000001</v>
          </cell>
          <cell r="CP338">
            <v>43605</v>
          </cell>
          <cell r="CQ338">
            <v>5.234</v>
          </cell>
          <cell r="CR338">
            <v>1.78498</v>
          </cell>
          <cell r="DA338">
            <v>43606</v>
          </cell>
          <cell r="DB338">
            <v>17.23</v>
          </cell>
          <cell r="DC338">
            <v>1.6480000000000002E-2</v>
          </cell>
          <cell r="DL338">
            <v>43606</v>
          </cell>
          <cell r="DM338">
            <v>86.47</v>
          </cell>
          <cell r="DN338">
            <v>1.0903499999999999</v>
          </cell>
          <cell r="DW338">
            <v>43606</v>
          </cell>
          <cell r="DX338">
            <v>166.01</v>
          </cell>
          <cell r="DY338">
            <v>0.83086000000000004</v>
          </cell>
          <cell r="EH338">
            <v>43606</v>
          </cell>
          <cell r="EI338">
            <v>169.6</v>
          </cell>
          <cell r="EJ338">
            <v>2.5364300000000002</v>
          </cell>
          <cell r="ES338">
            <v>43606</v>
          </cell>
          <cell r="ET338">
            <v>95.19</v>
          </cell>
          <cell r="EU338">
            <v>0.73357000000000006</v>
          </cell>
          <cell r="FD338">
            <v>43606</v>
          </cell>
          <cell r="FE338">
            <v>68.489999999999995</v>
          </cell>
          <cell r="FF338">
            <v>9.8110000000000003E-2</v>
          </cell>
          <cell r="FO338">
            <v>43606</v>
          </cell>
          <cell r="FP338">
            <v>117.68</v>
          </cell>
          <cell r="FQ338">
            <v>0.39101999999999998</v>
          </cell>
          <cell r="FZ338">
            <v>43606</v>
          </cell>
          <cell r="GA338">
            <v>37.92</v>
          </cell>
          <cell r="GB338">
            <v>0.93042999999999998</v>
          </cell>
          <cell r="GK338">
            <v>43606</v>
          </cell>
          <cell r="GL338">
            <v>84.04</v>
          </cell>
          <cell r="GM338">
            <v>0.75031999999999999</v>
          </cell>
        </row>
        <row r="339">
          <cell r="F339">
            <v>43607</v>
          </cell>
          <cell r="G339">
            <v>103.73</v>
          </cell>
          <cell r="H339">
            <v>0.31861</v>
          </cell>
          <cell r="Q339">
            <v>43607</v>
          </cell>
          <cell r="R339">
            <v>138.94</v>
          </cell>
          <cell r="S339">
            <v>0.12084</v>
          </cell>
          <cell r="AB339">
            <v>43607</v>
          </cell>
          <cell r="AC339">
            <v>113.5</v>
          </cell>
          <cell r="AD339">
            <v>0.63188999999999995</v>
          </cell>
          <cell r="AM339">
            <v>43607</v>
          </cell>
          <cell r="AN339">
            <v>459.59</v>
          </cell>
          <cell r="AO339">
            <v>0.22894</v>
          </cell>
          <cell r="AX339">
            <v>43607</v>
          </cell>
          <cell r="AY339">
            <v>55.38</v>
          </cell>
          <cell r="AZ339">
            <v>0.18029000000000001</v>
          </cell>
          <cell r="BI339">
            <v>43607</v>
          </cell>
          <cell r="BJ339">
            <v>58.47</v>
          </cell>
          <cell r="BK339">
            <v>0.17163999999999999</v>
          </cell>
          <cell r="BT339">
            <v>43606</v>
          </cell>
          <cell r="BU339">
            <v>2.29</v>
          </cell>
          <cell r="BV339">
            <v>0.58011000000000001</v>
          </cell>
          <cell r="CE339">
            <v>43607</v>
          </cell>
          <cell r="CF339">
            <v>87.07</v>
          </cell>
          <cell r="CG339">
            <v>0.12386</v>
          </cell>
          <cell r="CP339">
            <v>43606</v>
          </cell>
          <cell r="CQ339">
            <v>5.0839999999999996</v>
          </cell>
          <cell r="CR339">
            <v>8.6934000000000005</v>
          </cell>
          <cell r="DA339">
            <v>43607</v>
          </cell>
          <cell r="DB339">
            <v>17.05</v>
          </cell>
          <cell r="DC339">
            <v>5.3299999999999997E-3</v>
          </cell>
          <cell r="DL339">
            <v>43607</v>
          </cell>
          <cell r="DM339">
            <v>85.61</v>
          </cell>
          <cell r="DN339">
            <v>1.0405</v>
          </cell>
          <cell r="DW339">
            <v>43607</v>
          </cell>
          <cell r="DX339">
            <v>163.89</v>
          </cell>
          <cell r="DY339">
            <v>0.51687000000000005</v>
          </cell>
          <cell r="EH339">
            <v>43607</v>
          </cell>
          <cell r="EI339">
            <v>169.31</v>
          </cell>
          <cell r="EJ339">
            <v>2.2514599999999998</v>
          </cell>
          <cell r="ES339">
            <v>43607</v>
          </cell>
          <cell r="ET339">
            <v>93.04</v>
          </cell>
          <cell r="EU339">
            <v>1.10232</v>
          </cell>
          <cell r="FD339">
            <v>43607</v>
          </cell>
          <cell r="FE339">
            <v>68.59</v>
          </cell>
          <cell r="FF339">
            <v>0.15051</v>
          </cell>
          <cell r="FO339">
            <v>43607</v>
          </cell>
          <cell r="FP339">
            <v>116.98</v>
          </cell>
          <cell r="FQ339">
            <v>0.40638999999999997</v>
          </cell>
          <cell r="FZ339">
            <v>43607</v>
          </cell>
          <cell r="GA339">
            <v>37.549999999999997</v>
          </cell>
          <cell r="GB339">
            <v>0.81447000000000003</v>
          </cell>
          <cell r="GK339">
            <v>43607</v>
          </cell>
          <cell r="GL339">
            <v>82.12</v>
          </cell>
          <cell r="GM339">
            <v>0.28935</v>
          </cell>
        </row>
        <row r="340">
          <cell r="F340">
            <v>43608</v>
          </cell>
          <cell r="G340">
            <v>103.64</v>
          </cell>
          <cell r="H340">
            <v>0.39333000000000001</v>
          </cell>
          <cell r="Q340">
            <v>43608</v>
          </cell>
          <cell r="R340">
            <v>140.38</v>
          </cell>
          <cell r="S340">
            <v>0.19572999999999999</v>
          </cell>
          <cell r="AB340">
            <v>43608</v>
          </cell>
          <cell r="AC340">
            <v>110.65</v>
          </cell>
          <cell r="AD340">
            <v>0.76285999999999998</v>
          </cell>
          <cell r="AM340">
            <v>43608</v>
          </cell>
          <cell r="AN340">
            <v>447.63</v>
          </cell>
          <cell r="AO340">
            <v>0.19633</v>
          </cell>
          <cell r="AX340">
            <v>43608</v>
          </cell>
          <cell r="AY340">
            <v>53.24</v>
          </cell>
          <cell r="AZ340">
            <v>0.24887999999999999</v>
          </cell>
          <cell r="BI340">
            <v>43608</v>
          </cell>
          <cell r="BJ340">
            <v>57.59</v>
          </cell>
          <cell r="BK340">
            <v>0.15384</v>
          </cell>
          <cell r="BT340">
            <v>43607</v>
          </cell>
          <cell r="BU340">
            <v>2.35</v>
          </cell>
          <cell r="BV340">
            <v>1.1475299999999999</v>
          </cell>
          <cell r="CE340">
            <v>43608</v>
          </cell>
          <cell r="CF340">
            <v>84.55</v>
          </cell>
          <cell r="CG340">
            <v>6.9400000000000003E-2</v>
          </cell>
          <cell r="CP340">
            <v>43607</v>
          </cell>
          <cell r="CQ340">
            <v>5.1340000000000003</v>
          </cell>
          <cell r="CR340">
            <v>3.1224099999999999</v>
          </cell>
          <cell r="DA340">
            <v>43608</v>
          </cell>
          <cell r="DB340">
            <v>16.489999999999998</v>
          </cell>
          <cell r="DC340">
            <v>7.6400000000000001E-3</v>
          </cell>
          <cell r="DL340">
            <v>43608</v>
          </cell>
          <cell r="DM340">
            <v>84.87</v>
          </cell>
          <cell r="DN340">
            <v>1.22407</v>
          </cell>
          <cell r="DW340">
            <v>43608</v>
          </cell>
          <cell r="DX340">
            <v>158.62</v>
          </cell>
          <cell r="DY340">
            <v>1.3735200000000001</v>
          </cell>
          <cell r="EH340">
            <v>43608</v>
          </cell>
          <cell r="EI340">
            <v>166.44</v>
          </cell>
          <cell r="EJ340">
            <v>2.7163200000000001</v>
          </cell>
          <cell r="ES340">
            <v>43608</v>
          </cell>
          <cell r="ET340">
            <v>91.07</v>
          </cell>
          <cell r="EU340">
            <v>0.83855000000000002</v>
          </cell>
          <cell r="FD340">
            <v>43608</v>
          </cell>
          <cell r="FE340">
            <v>66.14</v>
          </cell>
          <cell r="FF340">
            <v>8.0269999999999994E-2</v>
          </cell>
          <cell r="FO340">
            <v>43608</v>
          </cell>
          <cell r="FP340">
            <v>115.74</v>
          </cell>
          <cell r="FQ340">
            <v>0.43739</v>
          </cell>
          <cell r="FZ340">
            <v>43608</v>
          </cell>
          <cell r="GA340">
            <v>36.869999999999997</v>
          </cell>
          <cell r="GB340">
            <v>0.74846000000000001</v>
          </cell>
          <cell r="GK340">
            <v>43608</v>
          </cell>
          <cell r="GL340">
            <v>80.5</v>
          </cell>
          <cell r="GM340">
            <v>0.27299000000000001</v>
          </cell>
        </row>
        <row r="341">
          <cell r="F341">
            <v>43609</v>
          </cell>
          <cell r="G341">
            <v>104.11</v>
          </cell>
          <cell r="H341">
            <v>0.42724000000000001</v>
          </cell>
          <cell r="Q341">
            <v>43609</v>
          </cell>
          <cell r="R341">
            <v>147.25</v>
          </cell>
          <cell r="S341">
            <v>0.14334</v>
          </cell>
          <cell r="AB341">
            <v>43609</v>
          </cell>
          <cell r="AC341">
            <v>110.6</v>
          </cell>
          <cell r="AD341">
            <v>0.30376999999999998</v>
          </cell>
          <cell r="AM341">
            <v>43609</v>
          </cell>
          <cell r="AN341">
            <v>445.9</v>
          </cell>
          <cell r="AO341">
            <v>0.15948000000000001</v>
          </cell>
          <cell r="AX341">
            <v>43609</v>
          </cell>
          <cell r="AY341">
            <v>53.34</v>
          </cell>
          <cell r="AZ341">
            <v>0.12712000000000001</v>
          </cell>
          <cell r="BI341">
            <v>43609</v>
          </cell>
          <cell r="BJ341">
            <v>58.08</v>
          </cell>
          <cell r="BK341">
            <v>4.036E-2</v>
          </cell>
          <cell r="BT341">
            <v>43608</v>
          </cell>
          <cell r="BU341">
            <v>2.2679999999999998</v>
          </cell>
          <cell r="BV341">
            <v>1.2360500000000001</v>
          </cell>
          <cell r="CE341">
            <v>43609</v>
          </cell>
          <cell r="CF341">
            <v>84.56</v>
          </cell>
          <cell r="CG341">
            <v>0.12911</v>
          </cell>
          <cell r="CP341">
            <v>43608</v>
          </cell>
          <cell r="CQ341">
            <v>5.0199999999999996</v>
          </cell>
          <cell r="CR341">
            <v>3.7669299999999999</v>
          </cell>
          <cell r="DA341">
            <v>43609</v>
          </cell>
          <cell r="DB341">
            <v>16.13</v>
          </cell>
          <cell r="DC341">
            <v>9.1999999999999998E-3</v>
          </cell>
          <cell r="DL341">
            <v>43609</v>
          </cell>
          <cell r="DM341">
            <v>84.49</v>
          </cell>
          <cell r="DN341">
            <v>1.03159</v>
          </cell>
          <cell r="DW341">
            <v>43609</v>
          </cell>
          <cell r="DX341">
            <v>158.30000000000001</v>
          </cell>
          <cell r="DY341">
            <v>0.74663000000000002</v>
          </cell>
          <cell r="EH341">
            <v>43609</v>
          </cell>
          <cell r="EI341">
            <v>166.68</v>
          </cell>
          <cell r="EJ341">
            <v>2.0355099999999999</v>
          </cell>
          <cell r="ES341">
            <v>43609</v>
          </cell>
          <cell r="ET341">
            <v>90.9</v>
          </cell>
          <cell r="EU341">
            <v>0.57157999999999998</v>
          </cell>
          <cell r="FD341">
            <v>43609</v>
          </cell>
          <cell r="FE341">
            <v>66.03</v>
          </cell>
          <cell r="FF341">
            <v>6.6250000000000003E-2</v>
          </cell>
          <cell r="FO341">
            <v>43609</v>
          </cell>
          <cell r="FP341">
            <v>115.26</v>
          </cell>
          <cell r="FQ341">
            <v>0.24475</v>
          </cell>
          <cell r="FZ341">
            <v>43609</v>
          </cell>
          <cell r="GA341">
            <v>37.19</v>
          </cell>
          <cell r="GB341">
            <v>0.63546999999999998</v>
          </cell>
          <cell r="GK341">
            <v>43609</v>
          </cell>
          <cell r="GL341">
            <v>80.52</v>
          </cell>
          <cell r="GM341">
            <v>0.15820999999999999</v>
          </cell>
        </row>
        <row r="342">
          <cell r="F342">
            <v>43613</v>
          </cell>
          <cell r="G342">
            <v>104.86</v>
          </cell>
          <cell r="H342">
            <v>2.6657500000000001</v>
          </cell>
          <cell r="Q342">
            <v>43613</v>
          </cell>
          <cell r="R342">
            <v>146.49</v>
          </cell>
          <cell r="S342">
            <v>0.13119</v>
          </cell>
          <cell r="AB342">
            <v>43613</v>
          </cell>
          <cell r="AC342">
            <v>109.6</v>
          </cell>
          <cell r="AD342">
            <v>0.25849</v>
          </cell>
          <cell r="AM342">
            <v>43613</v>
          </cell>
          <cell r="AN342">
            <v>448.51</v>
          </cell>
          <cell r="AO342">
            <v>0.45149</v>
          </cell>
          <cell r="AX342">
            <v>43613</v>
          </cell>
          <cell r="AY342">
            <v>52.52</v>
          </cell>
          <cell r="AZ342">
            <v>0.26902999999999999</v>
          </cell>
          <cell r="BI342">
            <v>43613</v>
          </cell>
          <cell r="BJ342">
            <v>57.56</v>
          </cell>
          <cell r="BK342">
            <v>7.2999999999999995E-2</v>
          </cell>
          <cell r="BT342">
            <v>43609</v>
          </cell>
          <cell r="BU342">
            <v>2.2519999999999998</v>
          </cell>
          <cell r="BV342">
            <v>0.61416000000000004</v>
          </cell>
          <cell r="CE342">
            <v>43613</v>
          </cell>
          <cell r="CF342">
            <v>84.1</v>
          </cell>
          <cell r="CG342">
            <v>6.6640000000000005E-2</v>
          </cell>
          <cell r="CP342">
            <v>43609</v>
          </cell>
          <cell r="CQ342">
            <v>5.0019999999999998</v>
          </cell>
          <cell r="CR342">
            <v>3.3312300000000001</v>
          </cell>
          <cell r="DA342">
            <v>43612</v>
          </cell>
          <cell r="DB342">
            <v>16.100000000000001</v>
          </cell>
          <cell r="DC342">
            <v>6.2899999999999996E-3</v>
          </cell>
          <cell r="DL342">
            <v>43613</v>
          </cell>
          <cell r="DM342">
            <v>83.93</v>
          </cell>
          <cell r="DN342">
            <v>1.5445500000000001</v>
          </cell>
          <cell r="DW342">
            <v>43613</v>
          </cell>
          <cell r="DX342">
            <v>155.24</v>
          </cell>
          <cell r="DY342">
            <v>1.0414000000000001</v>
          </cell>
          <cell r="EH342">
            <v>43613</v>
          </cell>
          <cell r="EI342">
            <v>165.26</v>
          </cell>
          <cell r="EJ342">
            <v>3.8774099999999998</v>
          </cell>
          <cell r="ES342">
            <v>43613</v>
          </cell>
          <cell r="ET342">
            <v>89.99</v>
          </cell>
          <cell r="EU342">
            <v>0.84433999999999998</v>
          </cell>
          <cell r="FD342">
            <v>43613</v>
          </cell>
          <cell r="FE342">
            <v>66.11</v>
          </cell>
          <cell r="FF342">
            <v>0.11167000000000001</v>
          </cell>
          <cell r="FO342">
            <v>43613</v>
          </cell>
          <cell r="FP342">
            <v>114.24</v>
          </cell>
          <cell r="FQ342">
            <v>0.28308</v>
          </cell>
          <cell r="FZ342">
            <v>43613</v>
          </cell>
          <cell r="GA342">
            <v>36.64</v>
          </cell>
          <cell r="GB342">
            <v>1.2004699999999999</v>
          </cell>
          <cell r="GK342">
            <v>43613</v>
          </cell>
          <cell r="GL342">
            <v>79.22</v>
          </cell>
          <cell r="GM342">
            <v>0.19703000000000001</v>
          </cell>
        </row>
        <row r="343">
          <cell r="F343">
            <v>43614</v>
          </cell>
          <cell r="G343">
            <v>117.14</v>
          </cell>
          <cell r="H343">
            <v>1.8268</v>
          </cell>
          <cell r="Q343">
            <v>43614</v>
          </cell>
          <cell r="R343">
            <v>143.31</v>
          </cell>
          <cell r="S343">
            <v>0.11733</v>
          </cell>
          <cell r="AB343">
            <v>43614</v>
          </cell>
          <cell r="AC343">
            <v>108.76</v>
          </cell>
          <cell r="AD343">
            <v>0.37008000000000002</v>
          </cell>
          <cell r="AM343">
            <v>43614</v>
          </cell>
          <cell r="AN343">
            <v>446.46</v>
          </cell>
          <cell r="AO343">
            <v>0.21323</v>
          </cell>
          <cell r="AX343">
            <v>43614</v>
          </cell>
          <cell r="AY343">
            <v>52.61</v>
          </cell>
          <cell r="AZ343">
            <v>0.49842999999999998</v>
          </cell>
          <cell r="BI343">
            <v>43614</v>
          </cell>
          <cell r="BJ343">
            <v>56.83</v>
          </cell>
          <cell r="BK343">
            <v>0.14813000000000001</v>
          </cell>
          <cell r="BT343">
            <v>43613</v>
          </cell>
          <cell r="BU343">
            <v>2.2639999999999998</v>
          </cell>
          <cell r="BV343">
            <v>1.1668099999999999</v>
          </cell>
          <cell r="CE343">
            <v>43614</v>
          </cell>
          <cell r="CF343">
            <v>84.12</v>
          </cell>
          <cell r="CG343">
            <v>0.17011000000000001</v>
          </cell>
          <cell r="CP343">
            <v>43613</v>
          </cell>
          <cell r="CQ343">
            <v>5.0060000000000002</v>
          </cell>
          <cell r="CR343">
            <v>3.9150900000000002</v>
          </cell>
          <cell r="DA343">
            <v>43613</v>
          </cell>
          <cell r="DB343">
            <v>16.149999999999999</v>
          </cell>
          <cell r="DC343">
            <v>1.7850000000000001E-2</v>
          </cell>
          <cell r="DL343">
            <v>43614</v>
          </cell>
          <cell r="DM343">
            <v>83.39</v>
          </cell>
          <cell r="DN343">
            <v>2.1411199999999999</v>
          </cell>
          <cell r="DW343">
            <v>43614</v>
          </cell>
          <cell r="DX343">
            <v>155.97</v>
          </cell>
          <cell r="DY343">
            <v>1.2113799999999999</v>
          </cell>
          <cell r="EH343">
            <v>43614</v>
          </cell>
          <cell r="EI343">
            <v>164.37</v>
          </cell>
          <cell r="EJ343">
            <v>2.5279400000000001</v>
          </cell>
          <cell r="ES343">
            <v>43614</v>
          </cell>
          <cell r="ET343">
            <v>90.36</v>
          </cell>
          <cell r="EU343">
            <v>1.2416199999999999</v>
          </cell>
          <cell r="FD343">
            <v>43614</v>
          </cell>
          <cell r="FE343">
            <v>66.16</v>
          </cell>
          <cell r="FF343">
            <v>4.0640000000000003E-2</v>
          </cell>
          <cell r="FO343">
            <v>43614</v>
          </cell>
          <cell r="FP343">
            <v>113.35</v>
          </cell>
          <cell r="FQ343">
            <v>0.2099</v>
          </cell>
          <cell r="FZ343">
            <v>43614</v>
          </cell>
          <cell r="GA343">
            <v>36.83</v>
          </cell>
          <cell r="GB343">
            <v>1.48675</v>
          </cell>
          <cell r="GK343">
            <v>43614</v>
          </cell>
          <cell r="GL343">
            <v>79.06</v>
          </cell>
          <cell r="GM343">
            <v>0.18904000000000001</v>
          </cell>
        </row>
        <row r="344">
          <cell r="F344">
            <v>43615</v>
          </cell>
          <cell r="G344">
            <v>119.68</v>
          </cell>
          <cell r="H344">
            <v>0.85235000000000005</v>
          </cell>
          <cell r="Q344">
            <v>43615</v>
          </cell>
          <cell r="R344">
            <v>142.87</v>
          </cell>
          <cell r="S344">
            <v>0.10596999999999999</v>
          </cell>
          <cell r="AB344">
            <v>43615</v>
          </cell>
          <cell r="AC344">
            <v>108.87</v>
          </cell>
          <cell r="AD344">
            <v>0.30667</v>
          </cell>
          <cell r="AM344">
            <v>43615</v>
          </cell>
          <cell r="AN344">
            <v>450.64</v>
          </cell>
          <cell r="AO344">
            <v>0.22173999999999999</v>
          </cell>
          <cell r="AX344">
            <v>43615</v>
          </cell>
          <cell r="AY344">
            <v>52.58</v>
          </cell>
          <cell r="AZ344">
            <v>0.11845</v>
          </cell>
          <cell r="BI344">
            <v>43615</v>
          </cell>
          <cell r="BJ344">
            <v>56.59</v>
          </cell>
          <cell r="BK344">
            <v>4.9270000000000001E-2</v>
          </cell>
          <cell r="BT344">
            <v>43614</v>
          </cell>
          <cell r="BU344">
            <v>2.2599999999999998</v>
          </cell>
          <cell r="BV344">
            <v>0.68684999999999996</v>
          </cell>
          <cell r="CE344">
            <v>43615</v>
          </cell>
          <cell r="CF344">
            <v>84.36</v>
          </cell>
          <cell r="CG344">
            <v>8.1869999999999998E-2</v>
          </cell>
          <cell r="CP344">
            <v>43614</v>
          </cell>
          <cell r="CQ344">
            <v>4.899</v>
          </cell>
          <cell r="CR344">
            <v>4.1230399999999996</v>
          </cell>
          <cell r="DA344">
            <v>43614</v>
          </cell>
          <cell r="DB344">
            <v>16.46</v>
          </cell>
          <cell r="DC344">
            <v>9.1199999999999996E-3</v>
          </cell>
          <cell r="DL344">
            <v>43615</v>
          </cell>
          <cell r="DM344">
            <v>83.81</v>
          </cell>
          <cell r="DN344">
            <v>0.52156999999999998</v>
          </cell>
          <cell r="DW344">
            <v>43615</v>
          </cell>
          <cell r="DX344">
            <v>157.12</v>
          </cell>
          <cell r="DY344">
            <v>0.88282000000000005</v>
          </cell>
          <cell r="EH344">
            <v>43615</v>
          </cell>
          <cell r="EI344">
            <v>165.45</v>
          </cell>
          <cell r="EJ344">
            <v>1.9517599999999999</v>
          </cell>
          <cell r="ES344">
            <v>43615</v>
          </cell>
          <cell r="ET344">
            <v>90.33</v>
          </cell>
          <cell r="EU344">
            <v>0.55396999999999996</v>
          </cell>
          <cell r="FD344">
            <v>43615</v>
          </cell>
          <cell r="FE344">
            <v>66.23</v>
          </cell>
          <cell r="FF344">
            <v>9.8530000000000006E-2</v>
          </cell>
          <cell r="FO344">
            <v>43615</v>
          </cell>
          <cell r="FP344">
            <v>113.19</v>
          </cell>
          <cell r="FQ344">
            <v>0.21981999999999999</v>
          </cell>
          <cell r="FZ344">
            <v>43615</v>
          </cell>
          <cell r="GA344">
            <v>36.479999999999997</v>
          </cell>
          <cell r="GB344">
            <v>1.0135099999999999</v>
          </cell>
          <cell r="GK344">
            <v>43615</v>
          </cell>
          <cell r="GL344">
            <v>78.2</v>
          </cell>
          <cell r="GM344">
            <v>0.16159999999999999</v>
          </cell>
        </row>
        <row r="345">
          <cell r="F345">
            <v>43616</v>
          </cell>
          <cell r="G345">
            <v>121.59</v>
          </cell>
          <cell r="H345">
            <v>1.1442600000000001</v>
          </cell>
          <cell r="Q345">
            <v>43616</v>
          </cell>
          <cell r="R345">
            <v>142.30000000000001</v>
          </cell>
          <cell r="S345">
            <v>9.3490000000000004E-2</v>
          </cell>
          <cell r="AB345">
            <v>43616</v>
          </cell>
          <cell r="AC345">
            <v>108.92</v>
          </cell>
          <cell r="AD345">
            <v>0.39435999999999999</v>
          </cell>
          <cell r="AM345">
            <v>43616</v>
          </cell>
          <cell r="AN345">
            <v>440.95</v>
          </cell>
          <cell r="AO345">
            <v>0.23294000000000001</v>
          </cell>
          <cell r="AX345">
            <v>43616</v>
          </cell>
          <cell r="AY345">
            <v>51.72</v>
          </cell>
          <cell r="AZ345">
            <v>0.18417</v>
          </cell>
          <cell r="BI345">
            <v>43616</v>
          </cell>
          <cell r="BJ345">
            <v>55.61</v>
          </cell>
          <cell r="BK345">
            <v>8.8830000000000006E-2</v>
          </cell>
          <cell r="BT345">
            <v>43615</v>
          </cell>
          <cell r="BU345">
            <v>2.2919999999999998</v>
          </cell>
          <cell r="BV345">
            <v>0.56542999999999999</v>
          </cell>
          <cell r="CE345">
            <v>43616</v>
          </cell>
          <cell r="CF345">
            <v>82.42</v>
          </cell>
          <cell r="CG345">
            <v>0.11635</v>
          </cell>
          <cell r="CP345">
            <v>43615</v>
          </cell>
          <cell r="CQ345">
            <v>4.9359999999999999</v>
          </cell>
          <cell r="CR345">
            <v>1.1196299999999999</v>
          </cell>
          <cell r="DA345">
            <v>43615</v>
          </cell>
          <cell r="DB345">
            <v>16.98</v>
          </cell>
          <cell r="DC345">
            <v>7.4700000000000001E-3</v>
          </cell>
          <cell r="DL345">
            <v>43616</v>
          </cell>
          <cell r="DM345">
            <v>81.89</v>
          </cell>
          <cell r="DN345">
            <v>1.07887</v>
          </cell>
          <cell r="DW345">
            <v>43616</v>
          </cell>
          <cell r="DX345">
            <v>152.32</v>
          </cell>
          <cell r="DY345">
            <v>0.81554000000000004</v>
          </cell>
          <cell r="EH345">
            <v>43616</v>
          </cell>
          <cell r="EI345">
            <v>164.31</v>
          </cell>
          <cell r="EJ345">
            <v>1.8955500000000001</v>
          </cell>
          <cell r="ES345">
            <v>43616</v>
          </cell>
          <cell r="ET345">
            <v>89.41</v>
          </cell>
          <cell r="EU345">
            <v>1.2609399999999999</v>
          </cell>
          <cell r="FD345">
            <v>43616</v>
          </cell>
          <cell r="FE345">
            <v>65.040000000000006</v>
          </cell>
          <cell r="FF345">
            <v>6.9989999999999997E-2</v>
          </cell>
          <cell r="FO345">
            <v>43616</v>
          </cell>
          <cell r="FP345">
            <v>111.49</v>
          </cell>
          <cell r="FQ345">
            <v>0.23355999999999999</v>
          </cell>
          <cell r="FZ345">
            <v>43616</v>
          </cell>
          <cell r="GA345">
            <v>35.51</v>
          </cell>
          <cell r="GB345">
            <v>1.5124200000000001</v>
          </cell>
          <cell r="GK345">
            <v>43616</v>
          </cell>
          <cell r="GL345">
            <v>76.459999999999994</v>
          </cell>
          <cell r="GM345">
            <v>0.30102000000000001</v>
          </cell>
        </row>
        <row r="346">
          <cell r="F346">
            <v>43619</v>
          </cell>
          <cell r="G346">
            <v>122.49</v>
          </cell>
          <cell r="H346">
            <v>0.99036999999999997</v>
          </cell>
          <cell r="Q346">
            <v>43619</v>
          </cell>
          <cell r="R346">
            <v>143.91999999999999</v>
          </cell>
          <cell r="S346">
            <v>0.13002</v>
          </cell>
          <cell r="AB346">
            <v>43619</v>
          </cell>
          <cell r="AC346">
            <v>110.82</v>
          </cell>
          <cell r="AD346">
            <v>0.46971000000000002</v>
          </cell>
          <cell r="AM346">
            <v>43619</v>
          </cell>
          <cell r="AN346">
            <v>441.19</v>
          </cell>
          <cell r="AO346">
            <v>0.36531999999999998</v>
          </cell>
          <cell r="AX346">
            <v>43619</v>
          </cell>
          <cell r="AY346">
            <v>52.65</v>
          </cell>
          <cell r="AZ346">
            <v>0.14924000000000001</v>
          </cell>
          <cell r="BI346">
            <v>43619</v>
          </cell>
          <cell r="BJ346">
            <v>56.59</v>
          </cell>
          <cell r="BK346">
            <v>9.1300000000000006E-2</v>
          </cell>
          <cell r="BT346">
            <v>43616</v>
          </cell>
          <cell r="BU346">
            <v>2.2999999999999998</v>
          </cell>
          <cell r="BV346">
            <v>0.91193999999999997</v>
          </cell>
          <cell r="CE346">
            <v>43619</v>
          </cell>
          <cell r="CF346">
            <v>84.32</v>
          </cell>
          <cell r="CG346">
            <v>0.10986</v>
          </cell>
          <cell r="CP346">
            <v>43616</v>
          </cell>
          <cell r="CQ346">
            <v>4.9059999999999997</v>
          </cell>
          <cell r="CR346">
            <v>2.0918000000000001</v>
          </cell>
          <cell r="DA346">
            <v>43616</v>
          </cell>
          <cell r="DB346">
            <v>17.07</v>
          </cell>
          <cell r="DC346">
            <v>1.8550000000000001E-2</v>
          </cell>
          <cell r="DL346">
            <v>43619</v>
          </cell>
          <cell r="DM346">
            <v>82.18</v>
          </cell>
          <cell r="DN346">
            <v>1.3727100000000001</v>
          </cell>
          <cell r="DW346">
            <v>43619</v>
          </cell>
          <cell r="DX346">
            <v>156.25</v>
          </cell>
          <cell r="DY346">
            <v>1.0649900000000001</v>
          </cell>
          <cell r="EH346">
            <v>43619</v>
          </cell>
          <cell r="EI346">
            <v>166.47</v>
          </cell>
          <cell r="EJ346">
            <v>2.3847900000000002</v>
          </cell>
          <cell r="ES346">
            <v>43619</v>
          </cell>
          <cell r="ET346">
            <v>91.25</v>
          </cell>
          <cell r="EU346">
            <v>1.49793</v>
          </cell>
          <cell r="FD346">
            <v>43619</v>
          </cell>
          <cell r="FE346">
            <v>65.8</v>
          </cell>
          <cell r="FF346">
            <v>6.7360000000000003E-2</v>
          </cell>
          <cell r="FO346">
            <v>43619</v>
          </cell>
          <cell r="FP346">
            <v>112.75</v>
          </cell>
          <cell r="FQ346">
            <v>0.31361</v>
          </cell>
          <cell r="FZ346">
            <v>43619</v>
          </cell>
          <cell r="GA346">
            <v>36.01</v>
          </cell>
          <cell r="GB346">
            <v>1.28989</v>
          </cell>
          <cell r="GK346">
            <v>43619</v>
          </cell>
          <cell r="GL346">
            <v>77.42</v>
          </cell>
          <cell r="GM346">
            <v>0.25229000000000001</v>
          </cell>
        </row>
        <row r="347">
          <cell r="F347">
            <v>43620</v>
          </cell>
          <cell r="G347">
            <v>125.18</v>
          </cell>
          <cell r="H347">
            <v>0.67981999999999998</v>
          </cell>
          <cell r="Q347">
            <v>43620</v>
          </cell>
          <cell r="R347">
            <v>148.75</v>
          </cell>
          <cell r="S347">
            <v>0.12991</v>
          </cell>
          <cell r="AB347">
            <v>43620</v>
          </cell>
          <cell r="AC347">
            <v>111.8</v>
          </cell>
          <cell r="AD347">
            <v>0.38244</v>
          </cell>
          <cell r="AM347">
            <v>43620</v>
          </cell>
          <cell r="AN347">
            <v>454.82</v>
          </cell>
          <cell r="AO347">
            <v>0.29915999999999998</v>
          </cell>
          <cell r="AX347">
            <v>43620</v>
          </cell>
          <cell r="AY347">
            <v>54.57</v>
          </cell>
          <cell r="AZ347">
            <v>0.10716000000000001</v>
          </cell>
          <cell r="BI347">
            <v>43620</v>
          </cell>
          <cell r="BJ347">
            <v>58.35</v>
          </cell>
          <cell r="BK347">
            <v>6.7169999999999994E-2</v>
          </cell>
          <cell r="BT347">
            <v>43619</v>
          </cell>
          <cell r="BU347">
            <v>2.2559999999999998</v>
          </cell>
          <cell r="BV347">
            <v>0.45956999999999998</v>
          </cell>
          <cell r="CE347">
            <v>43620</v>
          </cell>
          <cell r="CF347">
            <v>87.58</v>
          </cell>
          <cell r="CG347">
            <v>0.15096999999999999</v>
          </cell>
          <cell r="CP347">
            <v>43619</v>
          </cell>
          <cell r="CQ347">
            <v>4.9340000000000002</v>
          </cell>
          <cell r="CR347">
            <v>1.62849</v>
          </cell>
          <cell r="DA347">
            <v>43619</v>
          </cell>
          <cell r="DB347">
            <v>16.579999999999998</v>
          </cell>
          <cell r="DC347">
            <v>9.3600000000000003E-3</v>
          </cell>
          <cell r="DL347">
            <v>43620</v>
          </cell>
          <cell r="DM347">
            <v>83.67</v>
          </cell>
          <cell r="DN347">
            <v>1.3789899999999999</v>
          </cell>
          <cell r="DW347">
            <v>43620</v>
          </cell>
          <cell r="DX347">
            <v>161.19999999999999</v>
          </cell>
          <cell r="DY347">
            <v>1.18024</v>
          </cell>
          <cell r="EH347">
            <v>43620</v>
          </cell>
          <cell r="EI347">
            <v>168.15</v>
          </cell>
          <cell r="EJ347">
            <v>2.7002000000000002</v>
          </cell>
          <cell r="ES347">
            <v>43620</v>
          </cell>
          <cell r="ET347">
            <v>94.12</v>
          </cell>
          <cell r="EU347">
            <v>0.96775</v>
          </cell>
          <cell r="FD347">
            <v>43620</v>
          </cell>
          <cell r="FE347">
            <v>67.81</v>
          </cell>
          <cell r="FF347">
            <v>9.2759999999999995E-2</v>
          </cell>
          <cell r="FO347">
            <v>43620</v>
          </cell>
          <cell r="FP347">
            <v>117.39</v>
          </cell>
          <cell r="FQ347">
            <v>0.32744000000000001</v>
          </cell>
          <cell r="FZ347">
            <v>43620</v>
          </cell>
          <cell r="GA347">
            <v>37.590000000000003</v>
          </cell>
          <cell r="GB347">
            <v>0.82632000000000005</v>
          </cell>
          <cell r="GK347">
            <v>43620</v>
          </cell>
          <cell r="GL347">
            <v>80.91</v>
          </cell>
          <cell r="GM347">
            <v>0.18789</v>
          </cell>
        </row>
        <row r="348">
          <cell r="F348">
            <v>43621</v>
          </cell>
          <cell r="G348">
            <v>127.14</v>
          </cell>
          <cell r="H348">
            <v>0.76849999999999996</v>
          </cell>
          <cell r="Q348">
            <v>43621</v>
          </cell>
          <cell r="R348">
            <v>149.30000000000001</v>
          </cell>
          <cell r="S348">
            <v>8.5419999999999996E-2</v>
          </cell>
          <cell r="AB348">
            <v>43621</v>
          </cell>
          <cell r="AC348">
            <v>113.86</v>
          </cell>
          <cell r="AD348">
            <v>0.39189000000000002</v>
          </cell>
          <cell r="AM348">
            <v>43621</v>
          </cell>
          <cell r="AN348">
            <v>467.62</v>
          </cell>
          <cell r="AO348">
            <v>0.42038999999999999</v>
          </cell>
          <cell r="AX348">
            <v>43621</v>
          </cell>
          <cell r="AY348">
            <v>54.45</v>
          </cell>
          <cell r="AZ348">
            <v>8.838E-2</v>
          </cell>
          <cell r="BI348">
            <v>43621</v>
          </cell>
          <cell r="BJ348">
            <v>58.16</v>
          </cell>
          <cell r="BK348">
            <v>9.0690000000000007E-2</v>
          </cell>
          <cell r="BT348">
            <v>43620</v>
          </cell>
          <cell r="BU348">
            <v>2.2799999999999998</v>
          </cell>
          <cell r="BV348">
            <v>0.47227999999999998</v>
          </cell>
          <cell r="CE348">
            <v>43621</v>
          </cell>
          <cell r="CF348">
            <v>86.96</v>
          </cell>
          <cell r="CG348">
            <v>0.10156</v>
          </cell>
          <cell r="CP348">
            <v>43620</v>
          </cell>
          <cell r="CQ348">
            <v>4.9930000000000003</v>
          </cell>
          <cell r="CR348">
            <v>3.8147700000000002</v>
          </cell>
          <cell r="DA348">
            <v>43620</v>
          </cell>
          <cell r="DB348">
            <v>16.510000000000002</v>
          </cell>
          <cell r="DC348">
            <v>1.0359999999999999E-2</v>
          </cell>
          <cell r="DL348">
            <v>43621</v>
          </cell>
          <cell r="DM348">
            <v>84.37</v>
          </cell>
          <cell r="DN348">
            <v>1.15994</v>
          </cell>
          <cell r="DW348">
            <v>43621</v>
          </cell>
          <cell r="DX348">
            <v>162.37</v>
          </cell>
          <cell r="DY348">
            <v>0.69506999999999997</v>
          </cell>
          <cell r="EH348">
            <v>43621</v>
          </cell>
          <cell r="EI348">
            <v>169.41</v>
          </cell>
          <cell r="EJ348">
            <v>2.7075100000000001</v>
          </cell>
          <cell r="ES348">
            <v>43621</v>
          </cell>
          <cell r="ET348">
            <v>95.42</v>
          </cell>
          <cell r="EU348">
            <v>0.76341000000000003</v>
          </cell>
          <cell r="FD348">
            <v>43621</v>
          </cell>
          <cell r="FE348">
            <v>67.39</v>
          </cell>
          <cell r="FF348">
            <v>5.1339999999999997E-2</v>
          </cell>
          <cell r="FO348">
            <v>43621</v>
          </cell>
          <cell r="FP348">
            <v>117.18</v>
          </cell>
          <cell r="FQ348">
            <v>0.21607999999999999</v>
          </cell>
          <cell r="FZ348">
            <v>43621</v>
          </cell>
          <cell r="GA348">
            <v>37.65</v>
          </cell>
          <cell r="GB348">
            <v>0.77654000000000001</v>
          </cell>
          <cell r="GK348">
            <v>43621</v>
          </cell>
          <cell r="GL348">
            <v>80.5</v>
          </cell>
          <cell r="GM348">
            <v>0.16763</v>
          </cell>
        </row>
        <row r="349">
          <cell r="F349">
            <v>43622</v>
          </cell>
          <cell r="G349">
            <v>126.58</v>
          </cell>
          <cell r="H349">
            <v>0.77049000000000001</v>
          </cell>
          <cell r="Q349">
            <v>43622</v>
          </cell>
          <cell r="R349">
            <v>150.38</v>
          </cell>
          <cell r="S349">
            <v>0.11076999999999999</v>
          </cell>
          <cell r="AB349">
            <v>43622</v>
          </cell>
          <cell r="AC349">
            <v>114.32</v>
          </cell>
          <cell r="AD349">
            <v>0.30979000000000001</v>
          </cell>
          <cell r="AM349">
            <v>43622</v>
          </cell>
          <cell r="AN349">
            <v>468.53</v>
          </cell>
          <cell r="AO349">
            <v>0.40305000000000002</v>
          </cell>
          <cell r="AX349">
            <v>43622</v>
          </cell>
          <cell r="AY349">
            <v>54.46</v>
          </cell>
          <cell r="AZ349">
            <v>0.15539</v>
          </cell>
          <cell r="BI349">
            <v>43622</v>
          </cell>
          <cell r="BJ349">
            <v>57.93</v>
          </cell>
          <cell r="BK349">
            <v>3.9120000000000002E-2</v>
          </cell>
          <cell r="BT349">
            <v>43621</v>
          </cell>
          <cell r="BU349">
            <v>2.294</v>
          </cell>
          <cell r="BV349">
            <v>0.36327999999999999</v>
          </cell>
          <cell r="CE349">
            <v>43622</v>
          </cell>
          <cell r="CF349">
            <v>86.8</v>
          </cell>
          <cell r="CG349">
            <v>0.17448</v>
          </cell>
          <cell r="CP349">
            <v>43621</v>
          </cell>
          <cell r="CQ349">
            <v>5.0279999999999996</v>
          </cell>
          <cell r="CR349">
            <v>1.47916</v>
          </cell>
          <cell r="DA349">
            <v>43621</v>
          </cell>
          <cell r="DB349">
            <v>16.760000000000002</v>
          </cell>
          <cell r="DC349">
            <v>2.66E-3</v>
          </cell>
          <cell r="DL349">
            <v>43622</v>
          </cell>
          <cell r="DM349">
            <v>83.94</v>
          </cell>
          <cell r="DN349">
            <v>1.1536900000000001</v>
          </cell>
          <cell r="DW349">
            <v>43622</v>
          </cell>
          <cell r="DX349">
            <v>162.01</v>
          </cell>
          <cell r="DY349">
            <v>0.70523999999999998</v>
          </cell>
          <cell r="EH349">
            <v>43622</v>
          </cell>
          <cell r="EI349">
            <v>170.26</v>
          </cell>
          <cell r="EJ349">
            <v>2.2292299999999998</v>
          </cell>
          <cell r="ES349">
            <v>43622</v>
          </cell>
          <cell r="ET349">
            <v>94.71</v>
          </cell>
          <cell r="EU349">
            <v>0.90663000000000005</v>
          </cell>
          <cell r="FD349">
            <v>43622</v>
          </cell>
          <cell r="FE349">
            <v>68.62</v>
          </cell>
          <cell r="FF349">
            <v>7.5249999999999997E-2</v>
          </cell>
          <cell r="FO349">
            <v>43622</v>
          </cell>
          <cell r="FP349">
            <v>117.74</v>
          </cell>
          <cell r="FQ349">
            <v>0.22245000000000001</v>
          </cell>
          <cell r="FZ349">
            <v>43622</v>
          </cell>
          <cell r="GA349">
            <v>37.659999999999997</v>
          </cell>
          <cell r="GB349">
            <v>0.82596999999999998</v>
          </cell>
          <cell r="GK349">
            <v>43622</v>
          </cell>
          <cell r="GL349">
            <v>80.08</v>
          </cell>
          <cell r="GM349">
            <v>0.25746999999999998</v>
          </cell>
        </row>
        <row r="350">
          <cell r="F350">
            <v>43623</v>
          </cell>
          <cell r="G350">
            <v>127.95</v>
          </cell>
          <cell r="H350">
            <v>0.68245</v>
          </cell>
          <cell r="Q350">
            <v>43623</v>
          </cell>
          <cell r="R350">
            <v>149.22999999999999</v>
          </cell>
          <cell r="S350">
            <v>7.535E-2</v>
          </cell>
          <cell r="AB350">
            <v>43623</v>
          </cell>
          <cell r="AC350">
            <v>113.6</v>
          </cell>
          <cell r="AD350">
            <v>0.47117999999999999</v>
          </cell>
          <cell r="AM350">
            <v>43623</v>
          </cell>
          <cell r="AN350">
            <v>468.88</v>
          </cell>
          <cell r="AO350">
            <v>0.39330999999999999</v>
          </cell>
          <cell r="AX350">
            <v>43623</v>
          </cell>
          <cell r="AY350">
            <v>54.81</v>
          </cell>
          <cell r="AZ350">
            <v>8.2159999999999997E-2</v>
          </cell>
          <cell r="BI350">
            <v>43623</v>
          </cell>
          <cell r="BJ350">
            <v>58.56</v>
          </cell>
          <cell r="BK350">
            <v>4.335E-2</v>
          </cell>
          <cell r="BT350">
            <v>43622</v>
          </cell>
          <cell r="BU350">
            <v>2.29</v>
          </cell>
          <cell r="BV350">
            <v>0.57616000000000001</v>
          </cell>
          <cell r="CE350">
            <v>43623</v>
          </cell>
          <cell r="CF350">
            <v>87.32</v>
          </cell>
          <cell r="CG350">
            <v>0.12701999999999999</v>
          </cell>
          <cell r="CP350">
            <v>43622</v>
          </cell>
          <cell r="CQ350">
            <v>5.024</v>
          </cell>
          <cell r="CR350">
            <v>1.0959399999999999</v>
          </cell>
          <cell r="DA350">
            <v>43622</v>
          </cell>
          <cell r="DB350">
            <v>17.350000000000001</v>
          </cell>
          <cell r="DC350">
            <v>5.8599999999999998E-3</v>
          </cell>
          <cell r="DL350">
            <v>43623</v>
          </cell>
          <cell r="DM350">
            <v>85.77</v>
          </cell>
          <cell r="DN350">
            <v>0.97379000000000004</v>
          </cell>
          <cell r="DW350">
            <v>43623</v>
          </cell>
          <cell r="DX350">
            <v>165.54</v>
          </cell>
          <cell r="DY350">
            <v>1.06613</v>
          </cell>
          <cell r="EH350">
            <v>43623</v>
          </cell>
          <cell r="EI350">
            <v>172.26</v>
          </cell>
          <cell r="EJ350">
            <v>2.0280100000000001</v>
          </cell>
          <cell r="ES350">
            <v>43623</v>
          </cell>
          <cell r="ET350">
            <v>96.05</v>
          </cell>
          <cell r="EU350">
            <v>0.51337999999999995</v>
          </cell>
          <cell r="FD350">
            <v>43623</v>
          </cell>
          <cell r="FE350">
            <v>69.099999999999994</v>
          </cell>
          <cell r="FF350">
            <v>3.8460000000000001E-2</v>
          </cell>
          <cell r="FO350">
            <v>43623</v>
          </cell>
          <cell r="FP350">
            <v>118.06</v>
          </cell>
          <cell r="FQ350">
            <v>0.19489000000000001</v>
          </cell>
          <cell r="FZ350">
            <v>43623</v>
          </cell>
          <cell r="GA350">
            <v>37.92</v>
          </cell>
          <cell r="GB350">
            <v>0.63429999999999997</v>
          </cell>
          <cell r="GK350">
            <v>43623</v>
          </cell>
          <cell r="GL350">
            <v>80.03</v>
          </cell>
          <cell r="GM350">
            <v>0.32862000000000002</v>
          </cell>
        </row>
        <row r="351">
          <cell r="F351">
            <v>43626</v>
          </cell>
          <cell r="G351">
            <v>128</v>
          </cell>
          <cell r="H351">
            <v>0.45044000000000001</v>
          </cell>
          <cell r="Q351">
            <v>43626</v>
          </cell>
          <cell r="R351">
            <v>148.99</v>
          </cell>
          <cell r="S351">
            <v>7.8700000000000006E-2</v>
          </cell>
          <cell r="AB351">
            <v>43626</v>
          </cell>
          <cell r="AC351">
            <v>113.63</v>
          </cell>
          <cell r="AD351">
            <v>0.47449999999999998</v>
          </cell>
          <cell r="AM351">
            <v>43626</v>
          </cell>
          <cell r="AN351">
            <v>474.67</v>
          </cell>
          <cell r="AO351">
            <v>0.29665999999999998</v>
          </cell>
          <cell r="AX351">
            <v>43626</v>
          </cell>
          <cell r="AY351">
            <v>55.37</v>
          </cell>
          <cell r="AZ351">
            <v>9.8290000000000002E-2</v>
          </cell>
          <cell r="BI351">
            <v>43626</v>
          </cell>
          <cell r="BJ351">
            <v>58.72</v>
          </cell>
          <cell r="BK351">
            <v>4.2560000000000001E-2</v>
          </cell>
          <cell r="BT351">
            <v>43623</v>
          </cell>
          <cell r="BU351">
            <v>2.3199999999999998</v>
          </cell>
          <cell r="BV351">
            <v>0.62448999999999999</v>
          </cell>
          <cell r="CE351">
            <v>43626</v>
          </cell>
          <cell r="CF351">
            <v>88.85</v>
          </cell>
          <cell r="CG351">
            <v>6.7159999999999997E-2</v>
          </cell>
          <cell r="CP351">
            <v>43623</v>
          </cell>
          <cell r="CQ351">
            <v>5.1159999999999997</v>
          </cell>
          <cell r="CR351">
            <v>2.1756899999999999</v>
          </cell>
          <cell r="DA351">
            <v>43623</v>
          </cell>
          <cell r="DB351">
            <v>17.100000000000001</v>
          </cell>
          <cell r="DC351">
            <v>5.3E-3</v>
          </cell>
          <cell r="DL351">
            <v>43626</v>
          </cell>
          <cell r="DM351">
            <v>86.48</v>
          </cell>
          <cell r="DN351">
            <v>1.3088</v>
          </cell>
          <cell r="DW351">
            <v>43626</v>
          </cell>
          <cell r="DX351">
            <v>166.8</v>
          </cell>
          <cell r="DY351">
            <v>0.64137999999999995</v>
          </cell>
          <cell r="EH351">
            <v>43626</v>
          </cell>
          <cell r="EI351">
            <v>171.28</v>
          </cell>
          <cell r="EJ351">
            <v>3.0157699999999998</v>
          </cell>
          <cell r="ES351">
            <v>43626</v>
          </cell>
          <cell r="ET351">
            <v>96.59</v>
          </cell>
          <cell r="EU351">
            <v>0.54505000000000003</v>
          </cell>
          <cell r="FD351">
            <v>43626</v>
          </cell>
          <cell r="FE351">
            <v>68.91</v>
          </cell>
          <cell r="FF351">
            <v>4.6760000000000003E-2</v>
          </cell>
          <cell r="FO351">
            <v>43626</v>
          </cell>
          <cell r="FP351">
            <v>118.36</v>
          </cell>
          <cell r="FQ351">
            <v>0.16489999999999999</v>
          </cell>
          <cell r="FZ351">
            <v>43626</v>
          </cell>
          <cell r="GA351">
            <v>37.270000000000003</v>
          </cell>
          <cell r="GB351">
            <v>1.46875</v>
          </cell>
          <cell r="GK351">
            <v>43626</v>
          </cell>
          <cell r="GL351">
            <v>79.989999999999995</v>
          </cell>
          <cell r="GM351">
            <v>0.59547000000000005</v>
          </cell>
        </row>
        <row r="352">
          <cell r="F352">
            <v>43627</v>
          </cell>
          <cell r="G352">
            <v>126.95</v>
          </cell>
          <cell r="H352">
            <v>0.55149999999999999</v>
          </cell>
          <cell r="Q352">
            <v>43627</v>
          </cell>
          <cell r="R352">
            <v>149.26</v>
          </cell>
          <cell r="S352">
            <v>8.6929999999999993E-2</v>
          </cell>
          <cell r="AB352">
            <v>43627</v>
          </cell>
          <cell r="AC352">
            <v>114.04</v>
          </cell>
          <cell r="AD352">
            <v>0.33495999999999998</v>
          </cell>
          <cell r="AM352">
            <v>43627</v>
          </cell>
          <cell r="AN352">
            <v>467.15</v>
          </cell>
          <cell r="AO352">
            <v>0.32302999999999998</v>
          </cell>
          <cell r="AX352">
            <v>43627</v>
          </cell>
          <cell r="AY352">
            <v>55.66</v>
          </cell>
          <cell r="AZ352">
            <v>0.12504000000000001</v>
          </cell>
          <cell r="BI352">
            <v>43627</v>
          </cell>
          <cell r="BJ352">
            <v>58.48</v>
          </cell>
          <cell r="BK352">
            <v>7.3840000000000003E-2</v>
          </cell>
          <cell r="BT352">
            <v>43626</v>
          </cell>
          <cell r="BU352">
            <v>2.3159999999999998</v>
          </cell>
          <cell r="BV352">
            <v>0.43158999999999997</v>
          </cell>
          <cell r="CE352">
            <v>43627</v>
          </cell>
          <cell r="CF352">
            <v>86.68</v>
          </cell>
          <cell r="CG352">
            <v>8.7720000000000006E-2</v>
          </cell>
          <cell r="CP352">
            <v>43626</v>
          </cell>
          <cell r="CQ352">
            <v>5.1420000000000003</v>
          </cell>
          <cell r="CR352">
            <v>0.61812999999999996</v>
          </cell>
          <cell r="DA352">
            <v>43626</v>
          </cell>
          <cell r="DB352">
            <v>16.88</v>
          </cell>
          <cell r="DC352">
            <v>6.96E-3</v>
          </cell>
          <cell r="DL352">
            <v>43627</v>
          </cell>
          <cell r="DM352">
            <v>86.3</v>
          </cell>
          <cell r="DN352">
            <v>0.89085999999999999</v>
          </cell>
          <cell r="DW352">
            <v>43627</v>
          </cell>
          <cell r="DX352">
            <v>167.08</v>
          </cell>
          <cell r="DY352">
            <v>1.3573599999999999</v>
          </cell>
          <cell r="EH352">
            <v>43627</v>
          </cell>
          <cell r="EI352">
            <v>171.65</v>
          </cell>
          <cell r="EJ352">
            <v>1.7266900000000001</v>
          </cell>
          <cell r="ES352">
            <v>43627</v>
          </cell>
          <cell r="ET352">
            <v>96.37</v>
          </cell>
          <cell r="EU352">
            <v>0.75690999999999997</v>
          </cell>
          <cell r="FD352">
            <v>43627</v>
          </cell>
          <cell r="FE352">
            <v>68.319999999999993</v>
          </cell>
          <cell r="FF352">
            <v>4.7440000000000003E-2</v>
          </cell>
          <cell r="FO352">
            <v>43627</v>
          </cell>
          <cell r="FP352">
            <v>115.28</v>
          </cell>
          <cell r="FQ352">
            <v>0.3422</v>
          </cell>
          <cell r="FZ352">
            <v>43627</v>
          </cell>
          <cell r="GA352">
            <v>37.71</v>
          </cell>
          <cell r="GB352">
            <v>1.1150800000000001</v>
          </cell>
          <cell r="GK352">
            <v>43627</v>
          </cell>
          <cell r="GL352">
            <v>79.8</v>
          </cell>
          <cell r="GM352">
            <v>0.34527999999999998</v>
          </cell>
        </row>
        <row r="353">
          <cell r="F353">
            <v>43628</v>
          </cell>
          <cell r="G353">
            <v>127.2</v>
          </cell>
          <cell r="H353">
            <v>0.48261999999999999</v>
          </cell>
          <cell r="Q353">
            <v>43628</v>
          </cell>
          <cell r="R353">
            <v>152.66999999999999</v>
          </cell>
          <cell r="S353">
            <v>0.12091</v>
          </cell>
          <cell r="AB353">
            <v>43628</v>
          </cell>
          <cell r="AC353">
            <v>114.62</v>
          </cell>
          <cell r="AD353">
            <v>0.36721999999999999</v>
          </cell>
          <cell r="AM353">
            <v>43628</v>
          </cell>
          <cell r="AN353">
            <v>469.11</v>
          </cell>
          <cell r="AO353">
            <v>0.24862000000000001</v>
          </cell>
          <cell r="AX353">
            <v>43628</v>
          </cell>
          <cell r="AY353">
            <v>55.37</v>
          </cell>
          <cell r="AZ353">
            <v>9.0480000000000005E-2</v>
          </cell>
          <cell r="BI353">
            <v>43628</v>
          </cell>
          <cell r="BJ353">
            <v>59.15</v>
          </cell>
          <cell r="BK353">
            <v>5.8099999999999999E-2</v>
          </cell>
          <cell r="BT353">
            <v>43627</v>
          </cell>
          <cell r="BU353">
            <v>2.3380000000000001</v>
          </cell>
          <cell r="BV353">
            <v>0.40722999999999998</v>
          </cell>
          <cell r="CE353">
            <v>43628</v>
          </cell>
          <cell r="CF353">
            <v>87.65</v>
          </cell>
          <cell r="CG353">
            <v>6.8930000000000005E-2</v>
          </cell>
          <cell r="CP353">
            <v>43627</v>
          </cell>
          <cell r="CQ353">
            <v>5.1879999999999997</v>
          </cell>
          <cell r="CR353">
            <v>1.29874</v>
          </cell>
          <cell r="DA353">
            <v>43627</v>
          </cell>
          <cell r="DB353">
            <v>16.75</v>
          </cell>
          <cell r="DC353">
            <v>5.79E-3</v>
          </cell>
          <cell r="DL353">
            <v>43628</v>
          </cell>
          <cell r="DM353">
            <v>85.52</v>
          </cell>
          <cell r="DN353">
            <v>1.04826</v>
          </cell>
          <cell r="DW353">
            <v>43628</v>
          </cell>
          <cell r="DX353">
            <v>164.84</v>
          </cell>
          <cell r="DY353">
            <v>0.73790999999999995</v>
          </cell>
          <cell r="EH353">
            <v>43628</v>
          </cell>
          <cell r="EI353">
            <v>172.9</v>
          </cell>
          <cell r="EJ353">
            <v>1.57077</v>
          </cell>
          <cell r="ES353">
            <v>43628</v>
          </cell>
          <cell r="ET353">
            <v>96.54</v>
          </cell>
          <cell r="EU353">
            <v>0.4335</v>
          </cell>
          <cell r="FD353">
            <v>43628</v>
          </cell>
          <cell r="FE353">
            <v>68.709999999999994</v>
          </cell>
          <cell r="FF353">
            <v>3.9669999999999997E-2</v>
          </cell>
          <cell r="FO353">
            <v>43628</v>
          </cell>
          <cell r="FP353">
            <v>115.56</v>
          </cell>
          <cell r="FQ353">
            <v>0.28965999999999997</v>
          </cell>
          <cell r="FZ353">
            <v>43628</v>
          </cell>
          <cell r="GA353">
            <v>37.83</v>
          </cell>
          <cell r="GB353">
            <v>0.89241000000000004</v>
          </cell>
          <cell r="GK353">
            <v>43628</v>
          </cell>
          <cell r="GL353">
            <v>80.31</v>
          </cell>
          <cell r="GM353">
            <v>0.20229</v>
          </cell>
        </row>
        <row r="354">
          <cell r="F354">
            <v>43629</v>
          </cell>
          <cell r="G354">
            <v>127.46</v>
          </cell>
          <cell r="H354">
            <v>0.61087000000000002</v>
          </cell>
          <cell r="Q354">
            <v>43629</v>
          </cell>
          <cell r="R354">
            <v>153.93</v>
          </cell>
          <cell r="S354">
            <v>9.9229999999999999E-2</v>
          </cell>
          <cell r="AB354">
            <v>43629</v>
          </cell>
          <cell r="AC354">
            <v>115.41</v>
          </cell>
          <cell r="AD354">
            <v>0.30065999999999998</v>
          </cell>
          <cell r="AM354">
            <v>43629</v>
          </cell>
          <cell r="AN354">
            <v>473.06</v>
          </cell>
          <cell r="AO354">
            <v>0.19275</v>
          </cell>
          <cell r="AX354">
            <v>43629</v>
          </cell>
          <cell r="AY354">
            <v>56.23</v>
          </cell>
          <cell r="AZ354">
            <v>0.25007000000000001</v>
          </cell>
          <cell r="BI354">
            <v>43629</v>
          </cell>
          <cell r="BJ354">
            <v>59.49</v>
          </cell>
          <cell r="BK354">
            <v>9.3060000000000004E-2</v>
          </cell>
          <cell r="BT354">
            <v>43628</v>
          </cell>
          <cell r="BU354">
            <v>2.3260000000000001</v>
          </cell>
          <cell r="BV354">
            <v>0.40759000000000001</v>
          </cell>
          <cell r="CE354">
            <v>43629</v>
          </cell>
          <cell r="CF354">
            <v>88.72</v>
          </cell>
          <cell r="CG354">
            <v>7.2190000000000004E-2</v>
          </cell>
          <cell r="CP354">
            <v>43628</v>
          </cell>
          <cell r="CQ354">
            <v>5.18</v>
          </cell>
          <cell r="CR354">
            <v>2.9593699999999998</v>
          </cell>
          <cell r="DA354">
            <v>43628</v>
          </cell>
          <cell r="DB354">
            <v>17.07</v>
          </cell>
          <cell r="DC354">
            <v>5.9100000000000003E-3</v>
          </cell>
          <cell r="DL354">
            <v>43629</v>
          </cell>
          <cell r="DM354">
            <v>85.68</v>
          </cell>
          <cell r="DN354">
            <v>0.72960999999999998</v>
          </cell>
          <cell r="DW354">
            <v>43629</v>
          </cell>
          <cell r="DX354">
            <v>165.8</v>
          </cell>
          <cell r="DY354">
            <v>0.68881999999999999</v>
          </cell>
          <cell r="EH354">
            <v>43629</v>
          </cell>
          <cell r="EI354">
            <v>173.19</v>
          </cell>
          <cell r="EJ354">
            <v>1.4007000000000001</v>
          </cell>
          <cell r="ES354">
            <v>43629</v>
          </cell>
          <cell r="ET354">
            <v>96.78</v>
          </cell>
          <cell r="EU354">
            <v>0.87460000000000004</v>
          </cell>
          <cell r="FD354">
            <v>43629</v>
          </cell>
          <cell r="FE354">
            <v>69.430000000000007</v>
          </cell>
          <cell r="FF354">
            <v>3.4040000000000001E-2</v>
          </cell>
          <cell r="FO354">
            <v>43629</v>
          </cell>
          <cell r="FP354">
            <v>117.9</v>
          </cell>
          <cell r="FQ354">
            <v>0.20205999999999999</v>
          </cell>
          <cell r="FZ354">
            <v>43629</v>
          </cell>
          <cell r="GA354">
            <v>37.770000000000003</v>
          </cell>
          <cell r="GB354">
            <v>0.48232999999999998</v>
          </cell>
          <cell r="GK354">
            <v>43629</v>
          </cell>
          <cell r="GL354">
            <v>81.430000000000007</v>
          </cell>
          <cell r="GM354">
            <v>0.26075999999999999</v>
          </cell>
        </row>
        <row r="355">
          <cell r="F355">
            <v>43630</v>
          </cell>
          <cell r="G355">
            <v>126.17</v>
          </cell>
          <cell r="H355">
            <v>0.50173999999999996</v>
          </cell>
          <cell r="Q355">
            <v>43630</v>
          </cell>
          <cell r="R355">
            <v>150.58000000000001</v>
          </cell>
          <cell r="S355">
            <v>6.3009999999999997E-2</v>
          </cell>
          <cell r="AB355">
            <v>43630</v>
          </cell>
          <cell r="AC355">
            <v>111.74</v>
          </cell>
          <cell r="AD355">
            <v>0.38882</v>
          </cell>
          <cell r="AM355">
            <v>43630</v>
          </cell>
          <cell r="AN355">
            <v>472.86</v>
          </cell>
          <cell r="AO355">
            <v>0.18212</v>
          </cell>
          <cell r="AX355">
            <v>43630</v>
          </cell>
          <cell r="AY355">
            <v>53.04</v>
          </cell>
          <cell r="AZ355">
            <v>0.35593999999999998</v>
          </cell>
          <cell r="BI355">
            <v>43630</v>
          </cell>
          <cell r="BJ355">
            <v>59.65</v>
          </cell>
          <cell r="BK355">
            <v>8.4860000000000005E-2</v>
          </cell>
          <cell r="BT355">
            <v>43629</v>
          </cell>
          <cell r="BU355">
            <v>2.3260000000000001</v>
          </cell>
          <cell r="BV355">
            <v>0.50716000000000006</v>
          </cell>
          <cell r="CE355">
            <v>43630</v>
          </cell>
          <cell r="CF355">
            <v>86.75</v>
          </cell>
          <cell r="CG355">
            <v>8.0600000000000005E-2</v>
          </cell>
          <cell r="CP355">
            <v>43629</v>
          </cell>
          <cell r="CQ355">
            <v>5.1580000000000004</v>
          </cell>
          <cell r="CR355">
            <v>1.21994</v>
          </cell>
          <cell r="DA355">
            <v>43629</v>
          </cell>
          <cell r="DB355">
            <v>16.68</v>
          </cell>
          <cell r="DC355">
            <v>1.6809999999999999E-2</v>
          </cell>
          <cell r="DL355">
            <v>43630</v>
          </cell>
          <cell r="DM355">
            <v>84.99</v>
          </cell>
          <cell r="DN355">
            <v>0.73777000000000004</v>
          </cell>
          <cell r="DW355">
            <v>43630</v>
          </cell>
          <cell r="DX355">
            <v>164.21</v>
          </cell>
          <cell r="DY355">
            <v>0.55335999999999996</v>
          </cell>
          <cell r="EH355">
            <v>43630</v>
          </cell>
          <cell r="EI355">
            <v>172.81</v>
          </cell>
          <cell r="EJ355">
            <v>1.6275900000000001</v>
          </cell>
          <cell r="ES355">
            <v>43630</v>
          </cell>
          <cell r="ET355">
            <v>96.07</v>
          </cell>
          <cell r="EU355">
            <v>0.43268000000000001</v>
          </cell>
          <cell r="FD355">
            <v>43630</v>
          </cell>
          <cell r="FE355">
            <v>68.16</v>
          </cell>
          <cell r="FF355">
            <v>4.7480000000000001E-2</v>
          </cell>
          <cell r="FO355">
            <v>43630</v>
          </cell>
          <cell r="FP355">
            <v>117.55</v>
          </cell>
          <cell r="FQ355">
            <v>0.41171000000000002</v>
          </cell>
          <cell r="FZ355">
            <v>43630</v>
          </cell>
          <cell r="GA355">
            <v>37.39</v>
          </cell>
          <cell r="GB355">
            <v>0.78902000000000005</v>
          </cell>
          <cell r="GK355">
            <v>43630</v>
          </cell>
          <cell r="GL355">
            <v>79.650000000000006</v>
          </cell>
          <cell r="GM355">
            <v>0.17805000000000001</v>
          </cell>
        </row>
        <row r="356">
          <cell r="F356">
            <v>43633</v>
          </cell>
          <cell r="G356">
            <v>126.27</v>
          </cell>
          <cell r="H356">
            <v>0.38196000000000002</v>
          </cell>
          <cell r="Q356">
            <v>43633</v>
          </cell>
          <cell r="R356">
            <v>149.85</v>
          </cell>
          <cell r="S356">
            <v>8.0649999999999999E-2</v>
          </cell>
          <cell r="AB356">
            <v>43633</v>
          </cell>
          <cell r="AC356">
            <v>111.12</v>
          </cell>
          <cell r="AD356">
            <v>0.34516000000000002</v>
          </cell>
          <cell r="AM356">
            <v>43633</v>
          </cell>
          <cell r="AN356">
            <v>471.54</v>
          </cell>
          <cell r="AO356">
            <v>0.18348999999999999</v>
          </cell>
          <cell r="AX356">
            <v>43633</v>
          </cell>
          <cell r="AY356">
            <v>52.76</v>
          </cell>
          <cell r="AZ356">
            <v>0.15137</v>
          </cell>
          <cell r="BI356">
            <v>43633</v>
          </cell>
          <cell r="BJ356">
            <v>59.34</v>
          </cell>
          <cell r="BK356">
            <v>8.2210000000000005E-2</v>
          </cell>
          <cell r="BT356">
            <v>43630</v>
          </cell>
          <cell r="BU356">
            <v>2.31</v>
          </cell>
          <cell r="BV356">
            <v>0.35154999999999997</v>
          </cell>
          <cell r="CE356">
            <v>43633</v>
          </cell>
          <cell r="CF356">
            <v>84.58</v>
          </cell>
          <cell r="CG356">
            <v>0.10038999999999999</v>
          </cell>
          <cell r="CP356">
            <v>43630</v>
          </cell>
          <cell r="CQ356">
            <v>5.1120000000000001</v>
          </cell>
          <cell r="CR356">
            <v>1.6322700000000001</v>
          </cell>
          <cell r="DA356">
            <v>43630</v>
          </cell>
          <cell r="DB356">
            <v>16.66</v>
          </cell>
          <cell r="DC356">
            <v>2.31E-3</v>
          </cell>
          <cell r="DL356">
            <v>43633</v>
          </cell>
          <cell r="DM356">
            <v>84.45</v>
          </cell>
          <cell r="DN356">
            <v>1.11826</v>
          </cell>
          <cell r="DW356">
            <v>43633</v>
          </cell>
          <cell r="DX356">
            <v>161.55000000000001</v>
          </cell>
          <cell r="DY356">
            <v>0.67286000000000001</v>
          </cell>
          <cell r="EH356">
            <v>43633</v>
          </cell>
          <cell r="EI356">
            <v>172.36</v>
          </cell>
          <cell r="EJ356">
            <v>1.64646</v>
          </cell>
          <cell r="ES356">
            <v>43633</v>
          </cell>
          <cell r="ET356">
            <v>95.41</v>
          </cell>
          <cell r="EU356">
            <v>0.42992000000000002</v>
          </cell>
          <cell r="FD356">
            <v>43633</v>
          </cell>
          <cell r="FE356">
            <v>68.209999999999994</v>
          </cell>
          <cell r="FF356">
            <v>4.6289999999999998E-2</v>
          </cell>
          <cell r="FO356">
            <v>43633</v>
          </cell>
          <cell r="FP356">
            <v>116.8</v>
          </cell>
          <cell r="FQ356">
            <v>0.27603</v>
          </cell>
          <cell r="FZ356">
            <v>43633</v>
          </cell>
          <cell r="GA356">
            <v>37.61</v>
          </cell>
          <cell r="GB356">
            <v>0.69264000000000003</v>
          </cell>
          <cell r="GK356">
            <v>43633</v>
          </cell>
          <cell r="GL356">
            <v>79.12</v>
          </cell>
          <cell r="GM356">
            <v>0.25012000000000001</v>
          </cell>
        </row>
        <row r="357">
          <cell r="F357">
            <v>43634</v>
          </cell>
          <cell r="G357">
            <v>127.24</v>
          </cell>
          <cell r="H357">
            <v>0.58089000000000002</v>
          </cell>
          <cell r="Q357">
            <v>43634</v>
          </cell>
          <cell r="R357">
            <v>152.33000000000001</v>
          </cell>
          <cell r="S357">
            <v>8.7639999999999996E-2</v>
          </cell>
          <cell r="AB357">
            <v>43634</v>
          </cell>
          <cell r="AC357">
            <v>112.11</v>
          </cell>
          <cell r="AD357">
            <v>0.65368000000000004</v>
          </cell>
          <cell r="AM357">
            <v>43634</v>
          </cell>
          <cell r="AN357">
            <v>480.86</v>
          </cell>
          <cell r="AO357">
            <v>0.24632000000000001</v>
          </cell>
          <cell r="AX357">
            <v>43634</v>
          </cell>
          <cell r="AY357">
            <v>53.23</v>
          </cell>
          <cell r="AZ357">
            <v>0.17374999999999999</v>
          </cell>
          <cell r="BI357">
            <v>43634</v>
          </cell>
          <cell r="BJ357">
            <v>59.97</v>
          </cell>
          <cell r="BK357">
            <v>5.9380000000000002E-2</v>
          </cell>
          <cell r="BT357">
            <v>43633</v>
          </cell>
          <cell r="BU357">
            <v>2.2719999999999998</v>
          </cell>
          <cell r="BV357">
            <v>0.64100999999999997</v>
          </cell>
          <cell r="CE357">
            <v>43634</v>
          </cell>
          <cell r="CF357">
            <v>86.15</v>
          </cell>
          <cell r="CG357">
            <v>0.12695000000000001</v>
          </cell>
          <cell r="CP357">
            <v>43633</v>
          </cell>
          <cell r="CQ357">
            <v>5.13</v>
          </cell>
          <cell r="CR357">
            <v>2.1661000000000001</v>
          </cell>
          <cell r="DA357">
            <v>43633</v>
          </cell>
          <cell r="DB357">
            <v>16.84</v>
          </cell>
          <cell r="DC357">
            <v>1.2290000000000001E-2</v>
          </cell>
          <cell r="DL357">
            <v>43634</v>
          </cell>
          <cell r="DM357">
            <v>86.51</v>
          </cell>
          <cell r="DN357">
            <v>1.32578</v>
          </cell>
          <cell r="DW357">
            <v>43634</v>
          </cell>
          <cell r="DX357">
            <v>166.56</v>
          </cell>
          <cell r="DY357">
            <v>0.85180999999999996</v>
          </cell>
          <cell r="EH357">
            <v>43634</v>
          </cell>
          <cell r="EI357">
            <v>175.75</v>
          </cell>
          <cell r="EJ357">
            <v>2.8837100000000002</v>
          </cell>
          <cell r="ES357">
            <v>43634</v>
          </cell>
          <cell r="ET357">
            <v>96.36</v>
          </cell>
          <cell r="EU357">
            <v>0.64266000000000001</v>
          </cell>
          <cell r="FD357">
            <v>43634</v>
          </cell>
          <cell r="FE357">
            <v>69.72</v>
          </cell>
          <cell r="FF357">
            <v>4.6730000000000001E-2</v>
          </cell>
          <cell r="FO357">
            <v>43634</v>
          </cell>
          <cell r="FP357">
            <v>119.59</v>
          </cell>
          <cell r="FQ357">
            <v>0.18956999999999999</v>
          </cell>
          <cell r="FZ357">
            <v>43634</v>
          </cell>
          <cell r="GA357">
            <v>37.950000000000003</v>
          </cell>
          <cell r="GB357">
            <v>0.90969999999999995</v>
          </cell>
          <cell r="GK357">
            <v>43634</v>
          </cell>
          <cell r="GL357">
            <v>79.67</v>
          </cell>
          <cell r="GM357">
            <v>0.45960000000000001</v>
          </cell>
        </row>
        <row r="358">
          <cell r="F358">
            <v>43635</v>
          </cell>
          <cell r="G358">
            <v>130.9</v>
          </cell>
          <cell r="H358">
            <v>0.87438000000000005</v>
          </cell>
          <cell r="Q358">
            <v>43635</v>
          </cell>
          <cell r="R358">
            <v>154.38</v>
          </cell>
          <cell r="S358">
            <v>7.3440000000000005E-2</v>
          </cell>
          <cell r="AB358">
            <v>43635</v>
          </cell>
          <cell r="AC358">
            <v>111.88</v>
          </cell>
          <cell r="AD358">
            <v>0.25744</v>
          </cell>
          <cell r="AM358">
            <v>43635</v>
          </cell>
          <cell r="AN358">
            <v>487.33</v>
          </cell>
          <cell r="AO358">
            <v>0.17165</v>
          </cell>
          <cell r="AX358">
            <v>43635</v>
          </cell>
          <cell r="AY358">
            <v>54</v>
          </cell>
          <cell r="AZ358">
            <v>0.13704</v>
          </cell>
          <cell r="BI358">
            <v>43635</v>
          </cell>
          <cell r="BJ358">
            <v>60.17</v>
          </cell>
          <cell r="BK358">
            <v>9.6829999999999999E-2</v>
          </cell>
          <cell r="BT358">
            <v>43634</v>
          </cell>
          <cell r="BU358">
            <v>2.3140000000000001</v>
          </cell>
          <cell r="BV358">
            <v>0.50185999999999997</v>
          </cell>
          <cell r="CE358">
            <v>43635</v>
          </cell>
          <cell r="CF358">
            <v>85.77</v>
          </cell>
          <cell r="CG358">
            <v>0.12837999999999999</v>
          </cell>
          <cell r="CP358">
            <v>43634</v>
          </cell>
          <cell r="CQ358">
            <v>5.16</v>
          </cell>
          <cell r="CR358">
            <v>2.8327900000000001</v>
          </cell>
          <cell r="DA358">
            <v>43634</v>
          </cell>
          <cell r="DB358">
            <v>16.75</v>
          </cell>
          <cell r="DC358">
            <v>1.6469999999999999E-2</v>
          </cell>
          <cell r="DL358">
            <v>43635</v>
          </cell>
          <cell r="DM358">
            <v>86.8</v>
          </cell>
          <cell r="DN358">
            <v>0.88263000000000003</v>
          </cell>
          <cell r="DW358">
            <v>43635</v>
          </cell>
          <cell r="DX358">
            <v>167.63</v>
          </cell>
          <cell r="DY358">
            <v>0.9113</v>
          </cell>
          <cell r="EH358">
            <v>43635</v>
          </cell>
          <cell r="EI358">
            <v>175.41</v>
          </cell>
          <cell r="EJ358">
            <v>2.1873800000000001</v>
          </cell>
          <cell r="ES358">
            <v>43635</v>
          </cell>
          <cell r="ET358">
            <v>96.94</v>
          </cell>
          <cell r="EU358">
            <v>0.60919000000000001</v>
          </cell>
          <cell r="FD358">
            <v>43635</v>
          </cell>
          <cell r="FE358">
            <v>68.98</v>
          </cell>
          <cell r="FF358">
            <v>4.5670000000000002E-2</v>
          </cell>
          <cell r="FO358">
            <v>43635</v>
          </cell>
          <cell r="FP358">
            <v>119.42</v>
          </cell>
          <cell r="FQ358">
            <v>0.14318</v>
          </cell>
          <cell r="FZ358">
            <v>43635</v>
          </cell>
          <cell r="GA358">
            <v>38.200000000000003</v>
          </cell>
          <cell r="GB358">
            <v>0.72740000000000005</v>
          </cell>
          <cell r="GK358">
            <v>43635</v>
          </cell>
          <cell r="GL358">
            <v>80.03</v>
          </cell>
          <cell r="GM358">
            <v>0.43696000000000002</v>
          </cell>
        </row>
        <row r="359">
          <cell r="F359">
            <v>43636</v>
          </cell>
          <cell r="G359">
            <v>129.13999999999999</v>
          </cell>
          <cell r="H359">
            <v>0.77798999999999996</v>
          </cell>
          <cell r="Q359">
            <v>43636</v>
          </cell>
          <cell r="R359">
            <v>160.57</v>
          </cell>
          <cell r="S359">
            <v>0.16116</v>
          </cell>
          <cell r="AB359">
            <v>43636</v>
          </cell>
          <cell r="AC359">
            <v>114.48</v>
          </cell>
          <cell r="AD359">
            <v>0.48416999999999999</v>
          </cell>
          <cell r="AM359">
            <v>43636</v>
          </cell>
          <cell r="AN359">
            <v>496.71</v>
          </cell>
          <cell r="AO359">
            <v>0.41405999999999998</v>
          </cell>
          <cell r="AX359">
            <v>43636</v>
          </cell>
          <cell r="AY359">
            <v>54.2</v>
          </cell>
          <cell r="AZ359">
            <v>0.19292999999999999</v>
          </cell>
          <cell r="BI359">
            <v>43636</v>
          </cell>
          <cell r="BJ359">
            <v>61.06</v>
          </cell>
          <cell r="BK359">
            <v>6.0049999999999999E-2</v>
          </cell>
          <cell r="BT359">
            <v>43635</v>
          </cell>
          <cell r="BU359">
            <v>2.2599999999999998</v>
          </cell>
          <cell r="BV359">
            <v>1.14096</v>
          </cell>
          <cell r="CE359">
            <v>43636</v>
          </cell>
          <cell r="CF359">
            <v>88</v>
          </cell>
          <cell r="CG359">
            <v>0.19989000000000001</v>
          </cell>
          <cell r="CP359">
            <v>43635</v>
          </cell>
          <cell r="CQ359">
            <v>5.2220000000000004</v>
          </cell>
          <cell r="CR359">
            <v>2.4044699999999999</v>
          </cell>
          <cell r="DA359">
            <v>43635</v>
          </cell>
          <cell r="DB359">
            <v>16.739999999999998</v>
          </cell>
          <cell r="DC359">
            <v>1.6800000000000001E-3</v>
          </cell>
          <cell r="DL359">
            <v>43636</v>
          </cell>
          <cell r="DM359">
            <v>88.58</v>
          </cell>
          <cell r="DN359">
            <v>1.1593800000000001</v>
          </cell>
          <cell r="DW359">
            <v>43636</v>
          </cell>
          <cell r="DX359">
            <v>172.08</v>
          </cell>
          <cell r="DY359">
            <v>0.71836</v>
          </cell>
          <cell r="EH359">
            <v>43636</v>
          </cell>
          <cell r="EI359">
            <v>176.29</v>
          </cell>
          <cell r="EJ359">
            <v>4.2343799999999998</v>
          </cell>
          <cell r="ES359">
            <v>43636</v>
          </cell>
          <cell r="ET359">
            <v>98.05</v>
          </cell>
          <cell r="EU359">
            <v>0.95465999999999995</v>
          </cell>
          <cell r="FD359">
            <v>43636</v>
          </cell>
          <cell r="FE359">
            <v>69.31</v>
          </cell>
          <cell r="FF359">
            <v>5.9080000000000001E-2</v>
          </cell>
          <cell r="FO359">
            <v>43636</v>
          </cell>
          <cell r="FP359">
            <v>121.09</v>
          </cell>
          <cell r="FQ359">
            <v>0.22331000000000001</v>
          </cell>
          <cell r="FZ359">
            <v>43636</v>
          </cell>
          <cell r="GA359">
            <v>38.33</v>
          </cell>
          <cell r="GB359">
            <v>0.81030000000000002</v>
          </cell>
          <cell r="GK359">
            <v>43636</v>
          </cell>
          <cell r="GL359">
            <v>82.49</v>
          </cell>
          <cell r="GM359">
            <v>0.49753000000000003</v>
          </cell>
        </row>
        <row r="360">
          <cell r="F360">
            <v>43637</v>
          </cell>
          <cell r="G360">
            <v>128.27000000000001</v>
          </cell>
          <cell r="H360">
            <v>1.1443399999999999</v>
          </cell>
          <cell r="Q360">
            <v>43637</v>
          </cell>
          <cell r="R360">
            <v>161.85</v>
          </cell>
          <cell r="S360">
            <v>0.19775999999999999</v>
          </cell>
          <cell r="AB360">
            <v>43637</v>
          </cell>
          <cell r="AC360">
            <v>112.24</v>
          </cell>
          <cell r="AD360">
            <v>0.58620000000000005</v>
          </cell>
          <cell r="AM360">
            <v>43637</v>
          </cell>
          <cell r="AN360">
            <v>497.46</v>
          </cell>
          <cell r="AO360">
            <v>0.47692000000000001</v>
          </cell>
          <cell r="AX360">
            <v>43637</v>
          </cell>
          <cell r="AY360">
            <v>53.94</v>
          </cell>
          <cell r="AZ360">
            <v>0.29814000000000002</v>
          </cell>
          <cell r="BI360">
            <v>43637</v>
          </cell>
          <cell r="BJ360">
            <v>60.95</v>
          </cell>
          <cell r="BK360">
            <v>0.17802000000000001</v>
          </cell>
          <cell r="BT360">
            <v>43636</v>
          </cell>
          <cell r="BU360">
            <v>2.294</v>
          </cell>
          <cell r="BV360">
            <v>1.53786</v>
          </cell>
          <cell r="CE360">
            <v>43637</v>
          </cell>
          <cell r="CF360">
            <v>86.55</v>
          </cell>
          <cell r="CG360">
            <v>0.33717999999999998</v>
          </cell>
          <cell r="CP360">
            <v>43636</v>
          </cell>
          <cell r="CQ360">
            <v>5.2480000000000002</v>
          </cell>
          <cell r="CR360">
            <v>1.33453</v>
          </cell>
          <cell r="DA360">
            <v>43636</v>
          </cell>
          <cell r="DB360">
            <v>16.47</v>
          </cell>
          <cell r="DC360">
            <v>9.5999999999999992E-3</v>
          </cell>
          <cell r="DL360">
            <v>43637</v>
          </cell>
          <cell r="DM360">
            <v>87.76</v>
          </cell>
          <cell r="DN360">
            <v>1.71576</v>
          </cell>
          <cell r="DW360">
            <v>43637</v>
          </cell>
          <cell r="DX360">
            <v>171.04</v>
          </cell>
          <cell r="DY360">
            <v>1.0107699999999999</v>
          </cell>
          <cell r="EH360">
            <v>43637</v>
          </cell>
          <cell r="EI360">
            <v>174.31</v>
          </cell>
          <cell r="EJ360">
            <v>3.8137599999999998</v>
          </cell>
          <cell r="ES360">
            <v>43637</v>
          </cell>
          <cell r="ET360">
            <v>97.22</v>
          </cell>
          <cell r="EU360">
            <v>1.3440399999999999</v>
          </cell>
          <cell r="FD360">
            <v>43637</v>
          </cell>
          <cell r="FE360">
            <v>68.900000000000006</v>
          </cell>
          <cell r="FF360">
            <v>7.8409999999999994E-2</v>
          </cell>
          <cell r="FO360">
            <v>43637</v>
          </cell>
          <cell r="FP360">
            <v>119.5</v>
          </cell>
          <cell r="FQ360">
            <v>0.39933000000000002</v>
          </cell>
          <cell r="FZ360">
            <v>43637</v>
          </cell>
          <cell r="GA360">
            <v>38.28</v>
          </cell>
          <cell r="GB360">
            <v>2.7983500000000001</v>
          </cell>
          <cell r="GK360">
            <v>43637</v>
          </cell>
          <cell r="GL360">
            <v>80.73</v>
          </cell>
          <cell r="GM360">
            <v>0.53451000000000004</v>
          </cell>
        </row>
        <row r="361">
          <cell r="F361">
            <v>43640</v>
          </cell>
          <cell r="G361">
            <v>129.41999999999999</v>
          </cell>
          <cell r="H361">
            <v>0.80249000000000004</v>
          </cell>
          <cell r="Q361">
            <v>43640</v>
          </cell>
          <cell r="R361">
            <v>161.84</v>
          </cell>
          <cell r="S361">
            <v>0.16005</v>
          </cell>
          <cell r="AB361">
            <v>43640</v>
          </cell>
          <cell r="AC361">
            <v>112.42</v>
          </cell>
          <cell r="AD361">
            <v>0.47582999999999998</v>
          </cell>
          <cell r="AM361">
            <v>43640</v>
          </cell>
          <cell r="AN361">
            <v>491</v>
          </cell>
          <cell r="AO361">
            <v>0.34040999999999999</v>
          </cell>
          <cell r="AX361">
            <v>43640</v>
          </cell>
          <cell r="AY361">
            <v>53.6</v>
          </cell>
          <cell r="AZ361">
            <v>0.16542999999999999</v>
          </cell>
          <cell r="BI361">
            <v>43640</v>
          </cell>
          <cell r="BJ361">
            <v>60.87</v>
          </cell>
          <cell r="BK361">
            <v>9.9540000000000003E-2</v>
          </cell>
          <cell r="BT361">
            <v>43637</v>
          </cell>
          <cell r="BU361">
            <v>2.2599999999999998</v>
          </cell>
          <cell r="BV361">
            <v>1.88584</v>
          </cell>
          <cell r="CE361">
            <v>43640</v>
          </cell>
          <cell r="CF361">
            <v>87.59</v>
          </cell>
          <cell r="CG361">
            <v>9.8470000000000002E-2</v>
          </cell>
          <cell r="CP361">
            <v>43637</v>
          </cell>
          <cell r="CQ361">
            <v>5.2</v>
          </cell>
          <cell r="CR361">
            <v>4.4764100000000004</v>
          </cell>
          <cell r="DA361">
            <v>43637</v>
          </cell>
          <cell r="DB361">
            <v>16.71</v>
          </cell>
          <cell r="DC361">
            <v>1.209E-2</v>
          </cell>
          <cell r="DL361">
            <v>43640</v>
          </cell>
          <cell r="DM361">
            <v>87.85</v>
          </cell>
          <cell r="DN361">
            <v>0.65015000000000001</v>
          </cell>
          <cell r="DW361">
            <v>43640</v>
          </cell>
          <cell r="DX361">
            <v>169.8</v>
          </cell>
          <cell r="DY361">
            <v>0.63827</v>
          </cell>
          <cell r="EH361">
            <v>43640</v>
          </cell>
          <cell r="EI361">
            <v>174.61</v>
          </cell>
          <cell r="EJ361">
            <v>1.7956300000000001</v>
          </cell>
          <cell r="ES361">
            <v>43640</v>
          </cell>
          <cell r="ET361">
            <v>97.95</v>
          </cell>
          <cell r="EU361">
            <v>0.65602000000000005</v>
          </cell>
          <cell r="FD361">
            <v>43640</v>
          </cell>
          <cell r="FE361">
            <v>68.930000000000007</v>
          </cell>
          <cell r="FF361">
            <v>6.7180000000000004E-2</v>
          </cell>
          <cell r="FO361">
            <v>43640</v>
          </cell>
          <cell r="FP361">
            <v>119.7</v>
          </cell>
          <cell r="FQ361">
            <v>0.18201999999999999</v>
          </cell>
          <cell r="FZ361">
            <v>43640</v>
          </cell>
          <cell r="GA361">
            <v>37.74</v>
          </cell>
          <cell r="GB361">
            <v>0.86541999999999997</v>
          </cell>
          <cell r="GK361">
            <v>43640</v>
          </cell>
          <cell r="GL361">
            <v>80.61</v>
          </cell>
          <cell r="GM361">
            <v>0.30377999999999999</v>
          </cell>
        </row>
        <row r="362">
          <cell r="F362">
            <v>43641</v>
          </cell>
          <cell r="G362">
            <v>129.25</v>
          </cell>
          <cell r="H362">
            <v>0.95270999999999995</v>
          </cell>
          <cell r="Q362">
            <v>43641</v>
          </cell>
          <cell r="R362">
            <v>163.56</v>
          </cell>
          <cell r="S362">
            <v>0.16592999999999999</v>
          </cell>
          <cell r="AB362">
            <v>43641</v>
          </cell>
          <cell r="AC362">
            <v>111.19</v>
          </cell>
          <cell r="AD362">
            <v>0.43765999999999999</v>
          </cell>
          <cell r="AM362">
            <v>43641</v>
          </cell>
          <cell r="AN362">
            <v>484.4</v>
          </cell>
          <cell r="AO362">
            <v>0.29803000000000002</v>
          </cell>
          <cell r="AX362">
            <v>43641</v>
          </cell>
          <cell r="AY362">
            <v>53.72</v>
          </cell>
          <cell r="AZ362">
            <v>0.23824000000000001</v>
          </cell>
          <cell r="BI362">
            <v>43641</v>
          </cell>
          <cell r="BJ362">
            <v>62.25</v>
          </cell>
          <cell r="BK362">
            <v>0.20144000000000001</v>
          </cell>
          <cell r="BT362">
            <v>43640</v>
          </cell>
          <cell r="BU362">
            <v>2.25</v>
          </cell>
          <cell r="BV362">
            <v>0.71503000000000005</v>
          </cell>
          <cell r="CE362">
            <v>43641</v>
          </cell>
          <cell r="CF362">
            <v>86.79</v>
          </cell>
          <cell r="CG362">
            <v>0.21174999999999999</v>
          </cell>
          <cell r="CP362">
            <v>43640</v>
          </cell>
          <cell r="CQ362">
            <v>5.25</v>
          </cell>
          <cell r="CR362">
            <v>2.0680000000000001</v>
          </cell>
          <cell r="DA362">
            <v>43640</v>
          </cell>
          <cell r="DB362">
            <v>16.190000000000001</v>
          </cell>
          <cell r="DC362">
            <v>9.9100000000000004E-3</v>
          </cell>
          <cell r="DL362">
            <v>43641</v>
          </cell>
          <cell r="DM362">
            <v>87.56</v>
          </cell>
          <cell r="DN362">
            <v>0.57393000000000005</v>
          </cell>
          <cell r="DW362">
            <v>43641</v>
          </cell>
          <cell r="DX362">
            <v>168.57</v>
          </cell>
          <cell r="DY362">
            <v>0.77861999999999998</v>
          </cell>
          <cell r="EH362">
            <v>43641</v>
          </cell>
          <cell r="EI362">
            <v>173.94</v>
          </cell>
          <cell r="EJ362">
            <v>1.8437699999999999</v>
          </cell>
          <cell r="ES362">
            <v>43641</v>
          </cell>
          <cell r="ET362">
            <v>98.61</v>
          </cell>
          <cell r="EU362">
            <v>0.70920000000000005</v>
          </cell>
          <cell r="FD362">
            <v>43641</v>
          </cell>
          <cell r="FE362">
            <v>69.8</v>
          </cell>
          <cell r="FF362">
            <v>5.7180000000000002E-2</v>
          </cell>
          <cell r="FO362">
            <v>43641</v>
          </cell>
          <cell r="FP362">
            <v>119.77</v>
          </cell>
          <cell r="FQ362">
            <v>0.18648000000000001</v>
          </cell>
          <cell r="FZ362">
            <v>43641</v>
          </cell>
          <cell r="GA362">
            <v>37.44</v>
          </cell>
          <cell r="GB362">
            <v>1.0417400000000001</v>
          </cell>
          <cell r="GK362">
            <v>43641</v>
          </cell>
          <cell r="GL362">
            <v>80.89</v>
          </cell>
          <cell r="GM362">
            <v>0.40749999999999997</v>
          </cell>
        </row>
        <row r="363">
          <cell r="F363">
            <v>43642</v>
          </cell>
          <cell r="G363">
            <v>130.31</v>
          </cell>
          <cell r="H363">
            <v>0.51456000000000002</v>
          </cell>
          <cell r="Q363">
            <v>43642</v>
          </cell>
          <cell r="R363">
            <v>160.79</v>
          </cell>
          <cell r="S363">
            <v>0.11425</v>
          </cell>
          <cell r="AB363">
            <v>43642</v>
          </cell>
          <cell r="AC363">
            <v>111.64</v>
          </cell>
          <cell r="AD363">
            <v>0.43206</v>
          </cell>
          <cell r="AM363">
            <v>43642</v>
          </cell>
          <cell r="AN363">
            <v>478.5</v>
          </cell>
          <cell r="AO363">
            <v>0.24634</v>
          </cell>
          <cell r="AX363">
            <v>43642</v>
          </cell>
          <cell r="AY363">
            <v>54.49</v>
          </cell>
          <cell r="AZ363">
            <v>0.15140999999999999</v>
          </cell>
          <cell r="BI363">
            <v>43642</v>
          </cell>
          <cell r="BJ363">
            <v>63.46</v>
          </cell>
          <cell r="BK363">
            <v>0.33651999999999999</v>
          </cell>
          <cell r="BT363">
            <v>43641</v>
          </cell>
          <cell r="BU363">
            <v>2.3140000000000001</v>
          </cell>
          <cell r="BV363">
            <v>0.46040999999999999</v>
          </cell>
          <cell r="CE363">
            <v>43642</v>
          </cell>
          <cell r="CF363">
            <v>89</v>
          </cell>
          <cell r="CG363">
            <v>0.16444</v>
          </cell>
          <cell r="CP363">
            <v>43641</v>
          </cell>
          <cell r="CQ363">
            <v>5.2779999999999996</v>
          </cell>
          <cell r="CR363">
            <v>1.1289400000000001</v>
          </cell>
          <cell r="DA363">
            <v>43641</v>
          </cell>
          <cell r="DB363">
            <v>16.03</v>
          </cell>
          <cell r="DC363">
            <v>5.3800000000000002E-3</v>
          </cell>
          <cell r="DL363">
            <v>43642</v>
          </cell>
          <cell r="DM363">
            <v>87.83</v>
          </cell>
          <cell r="DN363">
            <v>0.70608000000000004</v>
          </cell>
          <cell r="DW363">
            <v>43642</v>
          </cell>
          <cell r="DX363">
            <v>170.24</v>
          </cell>
          <cell r="DY363">
            <v>0.74021999999999999</v>
          </cell>
          <cell r="EH363">
            <v>43642</v>
          </cell>
          <cell r="EI363">
            <v>173.59</v>
          </cell>
          <cell r="EJ363">
            <v>1.81576</v>
          </cell>
          <cell r="ES363">
            <v>43642</v>
          </cell>
          <cell r="ET363">
            <v>98.35</v>
          </cell>
          <cell r="EU363">
            <v>0.59633000000000003</v>
          </cell>
          <cell r="FD363">
            <v>43642</v>
          </cell>
          <cell r="FE363">
            <v>70.67</v>
          </cell>
          <cell r="FF363">
            <v>5.6640000000000003E-2</v>
          </cell>
          <cell r="FO363">
            <v>43642</v>
          </cell>
          <cell r="FP363">
            <v>121.03</v>
          </cell>
          <cell r="FQ363">
            <v>0.27528999999999998</v>
          </cell>
          <cell r="FZ363">
            <v>43642</v>
          </cell>
          <cell r="GA363">
            <v>37.29</v>
          </cell>
          <cell r="GB363">
            <v>1.1477599999999999</v>
          </cell>
          <cell r="GK363">
            <v>43642</v>
          </cell>
          <cell r="GL363">
            <v>80.459999999999994</v>
          </cell>
          <cell r="GM363">
            <v>0.17272000000000001</v>
          </cell>
        </row>
        <row r="364">
          <cell r="F364">
            <v>43643</v>
          </cell>
          <cell r="G364">
            <v>131.55000000000001</v>
          </cell>
          <cell r="H364">
            <v>0.44573000000000002</v>
          </cell>
          <cell r="Q364">
            <v>43643</v>
          </cell>
          <cell r="R364">
            <v>163.44</v>
          </cell>
          <cell r="S364">
            <v>0.11316</v>
          </cell>
          <cell r="AB364">
            <v>43643</v>
          </cell>
          <cell r="AC364">
            <v>113.08</v>
          </cell>
          <cell r="AD364">
            <v>0.55101999999999995</v>
          </cell>
          <cell r="AM364">
            <v>43643</v>
          </cell>
          <cell r="AN364">
            <v>476.08</v>
          </cell>
          <cell r="AO364">
            <v>0.1787</v>
          </cell>
          <cell r="AX364">
            <v>43643</v>
          </cell>
          <cell r="AY364">
            <v>55.5</v>
          </cell>
          <cell r="AZ364">
            <v>0.14630000000000001</v>
          </cell>
          <cell r="BI364">
            <v>43643</v>
          </cell>
          <cell r="BJ364">
            <v>64.12</v>
          </cell>
          <cell r="BK364">
            <v>0.29004000000000002</v>
          </cell>
          <cell r="BT364">
            <v>43642</v>
          </cell>
          <cell r="BU364">
            <v>2.3079999999999998</v>
          </cell>
          <cell r="BV364">
            <v>0.42498000000000002</v>
          </cell>
          <cell r="CE364">
            <v>43643</v>
          </cell>
          <cell r="CF364">
            <v>90.26</v>
          </cell>
          <cell r="CG364">
            <v>0.184</v>
          </cell>
          <cell r="CP364">
            <v>43642</v>
          </cell>
          <cell r="CQ364">
            <v>5.2240000000000002</v>
          </cell>
          <cell r="CR364">
            <v>1.9339999999999999</v>
          </cell>
          <cell r="DA364">
            <v>43642</v>
          </cell>
          <cell r="DB364">
            <v>16.010000000000002</v>
          </cell>
          <cell r="DC364">
            <v>9.0100000000000006E-3</v>
          </cell>
          <cell r="DL364">
            <v>43643</v>
          </cell>
          <cell r="DM364">
            <v>88.26</v>
          </cell>
          <cell r="DN364">
            <v>0.67166000000000003</v>
          </cell>
          <cell r="DW364">
            <v>43643</v>
          </cell>
          <cell r="DX364">
            <v>168.45</v>
          </cell>
          <cell r="DY364">
            <v>0.83853</v>
          </cell>
          <cell r="EH364">
            <v>43643</v>
          </cell>
          <cell r="EI364">
            <v>173.84</v>
          </cell>
          <cell r="EJ364">
            <v>1.8116099999999999</v>
          </cell>
          <cell r="ES364">
            <v>43643</v>
          </cell>
          <cell r="ET364">
            <v>98.54</v>
          </cell>
          <cell r="EU364">
            <v>0.78825000000000001</v>
          </cell>
          <cell r="FD364">
            <v>43643</v>
          </cell>
          <cell r="FE364">
            <v>72.430000000000007</v>
          </cell>
          <cell r="FF364">
            <v>5.0569999999999997E-2</v>
          </cell>
          <cell r="FO364">
            <v>43643</v>
          </cell>
          <cell r="FP364">
            <v>122.63</v>
          </cell>
          <cell r="FQ364">
            <v>0.49603000000000003</v>
          </cell>
          <cell r="FZ364">
            <v>43643</v>
          </cell>
          <cell r="GA364">
            <v>37.950000000000003</v>
          </cell>
          <cell r="GB364">
            <v>0.50819999999999999</v>
          </cell>
          <cell r="GK364">
            <v>43643</v>
          </cell>
          <cell r="GL364">
            <v>81.72</v>
          </cell>
          <cell r="GM364">
            <v>0.36951000000000001</v>
          </cell>
        </row>
        <row r="365">
          <cell r="F365">
            <v>43644</v>
          </cell>
          <cell r="G365">
            <v>133.81</v>
          </cell>
          <cell r="H365">
            <v>1.1410400000000001</v>
          </cell>
          <cell r="Q365">
            <v>43644</v>
          </cell>
          <cell r="R365">
            <v>166.81</v>
          </cell>
          <cell r="S365">
            <v>0.23980000000000001</v>
          </cell>
          <cell r="AB365">
            <v>43644</v>
          </cell>
          <cell r="AC365">
            <v>113.16</v>
          </cell>
          <cell r="AD365">
            <v>6.0996300000000003</v>
          </cell>
          <cell r="AM365">
            <v>43644</v>
          </cell>
          <cell r="AN365">
            <v>483.8</v>
          </cell>
          <cell r="AO365">
            <v>0.55633999999999995</v>
          </cell>
          <cell r="AX365">
            <v>43644</v>
          </cell>
          <cell r="AY365">
            <v>56.34</v>
          </cell>
          <cell r="AZ365">
            <v>0.41725000000000001</v>
          </cell>
          <cell r="BI365">
            <v>43644</v>
          </cell>
          <cell r="BJ365">
            <v>63.69</v>
          </cell>
          <cell r="BK365">
            <v>1.04921</v>
          </cell>
          <cell r="BT365">
            <v>43643</v>
          </cell>
          <cell r="BU365">
            <v>2.0699999999999998</v>
          </cell>
          <cell r="BV365">
            <v>2.6442700000000001</v>
          </cell>
          <cell r="CE365">
            <v>43644</v>
          </cell>
          <cell r="CF365">
            <v>93.61</v>
          </cell>
          <cell r="CG365">
            <v>1.12256</v>
          </cell>
          <cell r="CP365">
            <v>43643</v>
          </cell>
          <cell r="CQ365">
            <v>5.17</v>
          </cell>
          <cell r="CR365">
            <v>1.7688699999999999</v>
          </cell>
          <cell r="DA365">
            <v>43643</v>
          </cell>
          <cell r="DB365">
            <v>15.99</v>
          </cell>
          <cell r="DC365">
            <v>1.1129999999999999E-2</v>
          </cell>
          <cell r="DL365">
            <v>43644</v>
          </cell>
          <cell r="DM365">
            <v>90.84</v>
          </cell>
          <cell r="DN365">
            <v>4.9093499999999999</v>
          </cell>
          <cell r="DW365">
            <v>43644</v>
          </cell>
          <cell r="DX365">
            <v>170.01</v>
          </cell>
          <cell r="DY365">
            <v>1.67242</v>
          </cell>
          <cell r="EH365">
            <v>43644</v>
          </cell>
          <cell r="EI365">
            <v>174.59</v>
          </cell>
          <cell r="EJ365">
            <v>3.5512600000000001</v>
          </cell>
          <cell r="ES365">
            <v>43644</v>
          </cell>
          <cell r="ET365">
            <v>100.2</v>
          </cell>
          <cell r="EU365">
            <v>1.91696</v>
          </cell>
          <cell r="FD365">
            <v>43644</v>
          </cell>
          <cell r="FE365">
            <v>73.14</v>
          </cell>
          <cell r="FF365">
            <v>0.41958000000000001</v>
          </cell>
          <cell r="FO365">
            <v>43644</v>
          </cell>
          <cell r="FP365">
            <v>127.13</v>
          </cell>
          <cell r="FQ365">
            <v>0.79973000000000005</v>
          </cell>
          <cell r="FZ365">
            <v>43644</v>
          </cell>
          <cell r="GA365">
            <v>38.369999999999997</v>
          </cell>
          <cell r="GB365">
            <v>1.0300400000000001</v>
          </cell>
          <cell r="GK365">
            <v>43644</v>
          </cell>
          <cell r="GL365">
            <v>83.44</v>
          </cell>
          <cell r="GM365">
            <v>0.49367</v>
          </cell>
        </row>
        <row r="366">
          <cell r="F366">
            <v>43647</v>
          </cell>
          <cell r="G366">
            <v>132.75</v>
          </cell>
          <cell r="H366">
            <v>0.69372</v>
          </cell>
          <cell r="Q366">
            <v>43647</v>
          </cell>
          <cell r="R366">
            <v>169.05</v>
          </cell>
          <cell r="S366">
            <v>0.12753</v>
          </cell>
          <cell r="AB366">
            <v>43647</v>
          </cell>
          <cell r="AC366">
            <v>114.59</v>
          </cell>
          <cell r="AD366">
            <v>0.69040999999999997</v>
          </cell>
          <cell r="AM366">
            <v>43647</v>
          </cell>
          <cell r="AN366">
            <v>484.48</v>
          </cell>
          <cell r="AO366">
            <v>0.34262999999999999</v>
          </cell>
          <cell r="AX366">
            <v>43647</v>
          </cell>
          <cell r="AY366">
            <v>56.66</v>
          </cell>
          <cell r="AZ366">
            <v>0.29260999999999998</v>
          </cell>
          <cell r="BI366">
            <v>43647</v>
          </cell>
          <cell r="BJ366">
            <v>63.45</v>
          </cell>
          <cell r="BK366">
            <v>0.22248999999999999</v>
          </cell>
          <cell r="BT366">
            <v>43644</v>
          </cell>
          <cell r="BU366">
            <v>2.1579999999999999</v>
          </cell>
          <cell r="BV366">
            <v>2.62174</v>
          </cell>
          <cell r="CE366">
            <v>43647</v>
          </cell>
          <cell r="CF366">
            <v>93.01</v>
          </cell>
          <cell r="CG366">
            <v>0.15769</v>
          </cell>
          <cell r="CP366">
            <v>43644</v>
          </cell>
          <cell r="CQ366">
            <v>5.24</v>
          </cell>
          <cell r="CR366">
            <v>1.95322</v>
          </cell>
          <cell r="DA366">
            <v>43644</v>
          </cell>
          <cell r="DB366">
            <v>16.3</v>
          </cell>
          <cell r="DC366">
            <v>5.2900000000000004E-3</v>
          </cell>
          <cell r="DL366">
            <v>43647</v>
          </cell>
          <cell r="DM366">
            <v>92.11</v>
          </cell>
          <cell r="DN366">
            <v>1.68764</v>
          </cell>
          <cell r="DW366">
            <v>43647</v>
          </cell>
          <cell r="DX366">
            <v>169.98</v>
          </cell>
          <cell r="DY366">
            <v>0.78583999999999998</v>
          </cell>
          <cell r="EH366">
            <v>43647</v>
          </cell>
          <cell r="EI366">
            <v>176.81</v>
          </cell>
          <cell r="EJ366">
            <v>1.61449</v>
          </cell>
          <cell r="ES366">
            <v>43647</v>
          </cell>
          <cell r="ET366">
            <v>102.34</v>
          </cell>
          <cell r="EU366">
            <v>1.5729200000000001</v>
          </cell>
          <cell r="FD366">
            <v>43647</v>
          </cell>
          <cell r="FE366">
            <v>73.77</v>
          </cell>
          <cell r="FF366">
            <v>8.0860000000000001E-2</v>
          </cell>
          <cell r="FO366">
            <v>43647</v>
          </cell>
          <cell r="FP366">
            <v>127.32</v>
          </cell>
          <cell r="FQ366">
            <v>0.39306000000000002</v>
          </cell>
          <cell r="FZ366">
            <v>43647</v>
          </cell>
          <cell r="GA366">
            <v>38.72</v>
          </cell>
          <cell r="GB366">
            <v>1.31595</v>
          </cell>
          <cell r="GK366">
            <v>43647</v>
          </cell>
          <cell r="GL366">
            <v>83.74</v>
          </cell>
          <cell r="GM366">
            <v>0.36102000000000001</v>
          </cell>
        </row>
        <row r="367">
          <cell r="F367">
            <v>43648</v>
          </cell>
          <cell r="G367">
            <v>136.19</v>
          </cell>
          <cell r="H367">
            <v>0.68742000000000003</v>
          </cell>
          <cell r="Q367">
            <v>43648</v>
          </cell>
          <cell r="R367">
            <v>168.07</v>
          </cell>
          <cell r="S367">
            <v>0.11903</v>
          </cell>
          <cell r="AB367">
            <v>43648</v>
          </cell>
          <cell r="AC367">
            <v>113.86</v>
          </cell>
          <cell r="AD367">
            <v>0.46906999999999999</v>
          </cell>
          <cell r="AM367">
            <v>43648</v>
          </cell>
          <cell r="AN367">
            <v>488.52</v>
          </cell>
          <cell r="AO367">
            <v>0.24049000000000001</v>
          </cell>
          <cell r="AX367">
            <v>43648</v>
          </cell>
          <cell r="AY367">
            <v>56.11</v>
          </cell>
          <cell r="AZ367">
            <v>0.11416</v>
          </cell>
          <cell r="BI367">
            <v>43648</v>
          </cell>
          <cell r="BJ367">
            <v>63.13</v>
          </cell>
          <cell r="BK367">
            <v>0.30251</v>
          </cell>
          <cell r="BT367">
            <v>43647</v>
          </cell>
          <cell r="BU367">
            <v>2.206</v>
          </cell>
          <cell r="BV367">
            <v>0.77429999999999999</v>
          </cell>
          <cell r="CE367">
            <v>43648</v>
          </cell>
          <cell r="CF367">
            <v>93.22</v>
          </cell>
          <cell r="CG367">
            <v>7.2889999999999996E-2</v>
          </cell>
          <cell r="CP367">
            <v>43647</v>
          </cell>
          <cell r="CQ367">
            <v>5.2539999999999996</v>
          </cell>
          <cell r="CR367">
            <v>2.1937199999999999</v>
          </cell>
          <cell r="DA367">
            <v>43648</v>
          </cell>
          <cell r="DB367">
            <v>16.010000000000002</v>
          </cell>
          <cell r="DC367">
            <v>6.1999999999999998E-3</v>
          </cell>
          <cell r="DL367">
            <v>43648</v>
          </cell>
          <cell r="DM367">
            <v>91.22</v>
          </cell>
          <cell r="DN367">
            <v>1.28833</v>
          </cell>
          <cell r="DW367">
            <v>43648</v>
          </cell>
          <cell r="DX367">
            <v>167.55</v>
          </cell>
          <cell r="DY367">
            <v>0.95111999999999997</v>
          </cell>
          <cell r="EH367">
            <v>43648</v>
          </cell>
          <cell r="EI367">
            <v>176.62</v>
          </cell>
          <cell r="EJ367">
            <v>1.40703</v>
          </cell>
          <cell r="ES367">
            <v>43648</v>
          </cell>
          <cell r="ET367">
            <v>102.19</v>
          </cell>
          <cell r="EU367">
            <v>1.5082100000000001</v>
          </cell>
          <cell r="FD367">
            <v>43648</v>
          </cell>
          <cell r="FE367">
            <v>72.86</v>
          </cell>
          <cell r="FF367">
            <v>3.993E-2</v>
          </cell>
          <cell r="FO367">
            <v>43648</v>
          </cell>
          <cell r="FP367">
            <v>125.53</v>
          </cell>
          <cell r="FQ367">
            <v>0.41127000000000002</v>
          </cell>
          <cell r="FZ367">
            <v>43648</v>
          </cell>
          <cell r="GA367">
            <v>38.9</v>
          </cell>
          <cell r="GB367">
            <v>0.8659</v>
          </cell>
          <cell r="GK367">
            <v>43648</v>
          </cell>
          <cell r="GL367">
            <v>84.39</v>
          </cell>
          <cell r="GM367">
            <v>0.46788999999999997</v>
          </cell>
        </row>
        <row r="368">
          <cell r="F368">
            <v>43649</v>
          </cell>
          <cell r="G368">
            <v>136.32</v>
          </cell>
          <cell r="H368">
            <v>0.27456999999999998</v>
          </cell>
          <cell r="Q368">
            <v>43649</v>
          </cell>
          <cell r="R368">
            <v>167.53</v>
          </cell>
          <cell r="S368">
            <v>7.8E-2</v>
          </cell>
          <cell r="AB368">
            <v>43649</v>
          </cell>
          <cell r="AC368">
            <v>114.88</v>
          </cell>
          <cell r="AD368">
            <v>0.25042999999999999</v>
          </cell>
          <cell r="AM368">
            <v>43649</v>
          </cell>
          <cell r="AN368">
            <v>496.8</v>
          </cell>
          <cell r="AO368">
            <v>0.15515999999999999</v>
          </cell>
          <cell r="AX368">
            <v>43649</v>
          </cell>
          <cell r="AY368">
            <v>56.21</v>
          </cell>
          <cell r="AZ368">
            <v>6.5930000000000002E-2</v>
          </cell>
          <cell r="BI368">
            <v>43649</v>
          </cell>
          <cell r="BJ368">
            <v>63.56</v>
          </cell>
          <cell r="BK368">
            <v>3.8309999999999997E-2</v>
          </cell>
          <cell r="BT368">
            <v>43648</v>
          </cell>
          <cell r="BU368">
            <v>2.254</v>
          </cell>
          <cell r="BV368">
            <v>0.51619999999999999</v>
          </cell>
          <cell r="CE368">
            <v>43649</v>
          </cell>
          <cell r="CF368">
            <v>93.74</v>
          </cell>
          <cell r="CG368">
            <v>3.8609999999999998E-2</v>
          </cell>
          <cell r="CP368">
            <v>43648</v>
          </cell>
          <cell r="CQ368">
            <v>5.3540000000000001</v>
          </cell>
          <cell r="CR368">
            <v>3.1809500000000002</v>
          </cell>
          <cell r="DA368">
            <v>43649</v>
          </cell>
          <cell r="DB368">
            <v>16.52</v>
          </cell>
          <cell r="DC368">
            <v>1.0200000000000001E-2</v>
          </cell>
          <cell r="DL368">
            <v>43649</v>
          </cell>
          <cell r="DM368">
            <v>91.91</v>
          </cell>
          <cell r="DN368">
            <v>0.45211000000000001</v>
          </cell>
          <cell r="DW368">
            <v>43649</v>
          </cell>
          <cell r="DX368">
            <v>168.61</v>
          </cell>
          <cell r="DY368">
            <v>0.54091</v>
          </cell>
          <cell r="EH368">
            <v>43649</v>
          </cell>
          <cell r="EI368">
            <v>178.4</v>
          </cell>
          <cell r="EJ368">
            <v>1.2399899999999999</v>
          </cell>
          <cell r="ES368">
            <v>43649</v>
          </cell>
          <cell r="ET368">
            <v>103.39</v>
          </cell>
          <cell r="EU368">
            <v>0.64353000000000005</v>
          </cell>
          <cell r="FD368">
            <v>43649</v>
          </cell>
          <cell r="FE368">
            <v>73.59</v>
          </cell>
          <cell r="FF368">
            <v>3.245E-2</v>
          </cell>
          <cell r="FO368">
            <v>43649</v>
          </cell>
          <cell r="FP368">
            <v>126.5</v>
          </cell>
          <cell r="FQ368">
            <v>9.443E-2</v>
          </cell>
          <cell r="FZ368">
            <v>43649</v>
          </cell>
          <cell r="GA368">
            <v>39.270000000000003</v>
          </cell>
          <cell r="GB368">
            <v>0.40205999999999997</v>
          </cell>
          <cell r="GK368">
            <v>43649</v>
          </cell>
          <cell r="GL368">
            <v>84.82</v>
          </cell>
          <cell r="GM368">
            <v>0.16364000000000001</v>
          </cell>
        </row>
        <row r="369">
          <cell r="F369">
            <v>43651</v>
          </cell>
          <cell r="G369">
            <v>135.91999999999999</v>
          </cell>
          <cell r="H369">
            <v>0.35402</v>
          </cell>
          <cell r="Q369">
            <v>43651</v>
          </cell>
          <cell r="R369">
            <v>166.01</v>
          </cell>
          <cell r="S369">
            <v>9.1420000000000001E-2</v>
          </cell>
          <cell r="AB369">
            <v>43651</v>
          </cell>
          <cell r="AC369">
            <v>115.17</v>
          </cell>
          <cell r="AD369">
            <v>0.47275</v>
          </cell>
          <cell r="AM369">
            <v>43651</v>
          </cell>
          <cell r="AN369">
            <v>497.08</v>
          </cell>
          <cell r="AO369">
            <v>0.14113000000000001</v>
          </cell>
          <cell r="AX369">
            <v>43651</v>
          </cell>
          <cell r="AY369">
            <v>55.98</v>
          </cell>
          <cell r="AZ369">
            <v>0.12377000000000001</v>
          </cell>
          <cell r="BI369">
            <v>43651</v>
          </cell>
          <cell r="BJ369">
            <v>63.48</v>
          </cell>
          <cell r="BK369">
            <v>5.0560000000000001E-2</v>
          </cell>
          <cell r="BT369">
            <v>43649</v>
          </cell>
          <cell r="BU369">
            <v>2.254</v>
          </cell>
          <cell r="BV369">
            <v>0.42786000000000002</v>
          </cell>
          <cell r="CE369">
            <v>43651</v>
          </cell>
          <cell r="CF369">
            <v>94.38</v>
          </cell>
          <cell r="CG369">
            <v>9.9659999999999999E-2</v>
          </cell>
          <cell r="CP369">
            <v>43649</v>
          </cell>
          <cell r="CQ369">
            <v>5.4020000000000001</v>
          </cell>
          <cell r="CR369">
            <v>2.09084</v>
          </cell>
          <cell r="DA369">
            <v>43650</v>
          </cell>
          <cell r="DB369">
            <v>16.309999999999999</v>
          </cell>
          <cell r="DC369">
            <v>5.45E-3</v>
          </cell>
          <cell r="DL369">
            <v>43651</v>
          </cell>
          <cell r="DM369">
            <v>91.09</v>
          </cell>
          <cell r="DN369">
            <v>0.65222999999999998</v>
          </cell>
          <cell r="DW369">
            <v>43651</v>
          </cell>
          <cell r="DX369">
            <v>166.63</v>
          </cell>
          <cell r="DY369">
            <v>0.64934999999999998</v>
          </cell>
          <cell r="EH369">
            <v>43651</v>
          </cell>
          <cell r="EI369">
            <v>176.59</v>
          </cell>
          <cell r="EJ369">
            <v>1.20886</v>
          </cell>
          <cell r="ES369">
            <v>43651</v>
          </cell>
          <cell r="ET369">
            <v>102.74</v>
          </cell>
          <cell r="EU369">
            <v>1.0190999999999999</v>
          </cell>
          <cell r="FD369">
            <v>43651</v>
          </cell>
          <cell r="FE369">
            <v>73.13</v>
          </cell>
          <cell r="FF369">
            <v>4.4670000000000001E-2</v>
          </cell>
          <cell r="FO369">
            <v>43651</v>
          </cell>
          <cell r="FP369">
            <v>127.32</v>
          </cell>
          <cell r="FQ369">
            <v>0.14382</v>
          </cell>
          <cell r="FZ369">
            <v>43651</v>
          </cell>
          <cell r="GA369">
            <v>38.9</v>
          </cell>
          <cell r="GB369">
            <v>0.52466000000000002</v>
          </cell>
          <cell r="GK369">
            <v>43651</v>
          </cell>
          <cell r="GL369">
            <v>84.55</v>
          </cell>
          <cell r="GM369">
            <v>0.17455000000000001</v>
          </cell>
        </row>
        <row r="370">
          <cell r="F370">
            <v>43654</v>
          </cell>
          <cell r="G370">
            <v>135.15</v>
          </cell>
          <cell r="H370">
            <v>0.38828000000000001</v>
          </cell>
          <cell r="Q370">
            <v>43654</v>
          </cell>
          <cell r="R370">
            <v>162.94999999999999</v>
          </cell>
          <cell r="S370">
            <v>0.10382</v>
          </cell>
          <cell r="AB370">
            <v>43654</v>
          </cell>
          <cell r="AC370">
            <v>114.13</v>
          </cell>
          <cell r="AD370">
            <v>0.49238999999999999</v>
          </cell>
          <cell r="AM370">
            <v>43654</v>
          </cell>
          <cell r="AN370">
            <v>491.32</v>
          </cell>
          <cell r="AO370">
            <v>0.16145000000000001</v>
          </cell>
          <cell r="AX370">
            <v>43654</v>
          </cell>
          <cell r="AY370">
            <v>54.93</v>
          </cell>
          <cell r="AZ370">
            <v>0.11459</v>
          </cell>
          <cell r="BI370">
            <v>43654</v>
          </cell>
          <cell r="BJ370">
            <v>63.16</v>
          </cell>
          <cell r="BK370">
            <v>8.7139999999999995E-2</v>
          </cell>
          <cell r="BT370">
            <v>43650</v>
          </cell>
          <cell r="BU370">
            <v>2.2559999999999998</v>
          </cell>
          <cell r="BV370">
            <v>0.43670999999999999</v>
          </cell>
          <cell r="CE370">
            <v>43654</v>
          </cell>
          <cell r="CF370">
            <v>92.14</v>
          </cell>
          <cell r="CG370">
            <v>0.13097</v>
          </cell>
          <cell r="CP370">
            <v>43650</v>
          </cell>
          <cell r="CQ370">
            <v>5.4039999999999999</v>
          </cell>
          <cell r="CR370">
            <v>0.58228000000000002</v>
          </cell>
          <cell r="DA370">
            <v>43651</v>
          </cell>
          <cell r="DB370">
            <v>16.579999999999998</v>
          </cell>
          <cell r="DC370">
            <v>6.3600000000000002E-3</v>
          </cell>
          <cell r="DL370">
            <v>43654</v>
          </cell>
          <cell r="DM370">
            <v>90.6</v>
          </cell>
          <cell r="DN370">
            <v>1.0256799999999999</v>
          </cell>
          <cell r="DW370">
            <v>43654</v>
          </cell>
          <cell r="DX370">
            <v>165.82</v>
          </cell>
          <cell r="DY370">
            <v>0.59487999999999996</v>
          </cell>
          <cell r="EH370">
            <v>43654</v>
          </cell>
          <cell r="EI370">
            <v>175.67</v>
          </cell>
          <cell r="EJ370">
            <v>1.5738799999999999</v>
          </cell>
          <cell r="ES370">
            <v>43654</v>
          </cell>
          <cell r="ET370">
            <v>101.26</v>
          </cell>
          <cell r="EU370">
            <v>0.73155999999999999</v>
          </cell>
          <cell r="FD370">
            <v>43654</v>
          </cell>
          <cell r="FE370">
            <v>71.599999999999994</v>
          </cell>
          <cell r="FF370">
            <v>6.3049999999999995E-2</v>
          </cell>
          <cell r="FO370">
            <v>43654</v>
          </cell>
          <cell r="FP370">
            <v>126.29</v>
          </cell>
          <cell r="FQ370">
            <v>0.24340000000000001</v>
          </cell>
          <cell r="FZ370">
            <v>43654</v>
          </cell>
          <cell r="GA370">
            <v>38.31</v>
          </cell>
          <cell r="GB370">
            <v>0.71579999999999999</v>
          </cell>
          <cell r="GK370">
            <v>43654</v>
          </cell>
          <cell r="GL370">
            <v>83.75</v>
          </cell>
          <cell r="GM370">
            <v>0.28355000000000002</v>
          </cell>
        </row>
        <row r="371">
          <cell r="F371">
            <v>43655</v>
          </cell>
          <cell r="G371">
            <v>137.12</v>
          </cell>
          <cell r="H371">
            <v>0.45535999999999999</v>
          </cell>
          <cell r="Q371">
            <v>43655</v>
          </cell>
          <cell r="R371">
            <v>162.81</v>
          </cell>
          <cell r="S371">
            <v>9.1219999999999996E-2</v>
          </cell>
          <cell r="AB371">
            <v>43655</v>
          </cell>
          <cell r="AC371">
            <v>113.8</v>
          </cell>
          <cell r="AD371">
            <v>0.25625999999999999</v>
          </cell>
          <cell r="AM371">
            <v>43655</v>
          </cell>
          <cell r="AN371">
            <v>483.76</v>
          </cell>
          <cell r="AO371">
            <v>0.31156</v>
          </cell>
          <cell r="AX371">
            <v>43655</v>
          </cell>
          <cell r="AY371">
            <v>54.4</v>
          </cell>
          <cell r="AZ371">
            <v>8.1680000000000003E-2</v>
          </cell>
          <cell r="BI371">
            <v>43655</v>
          </cell>
          <cell r="BJ371">
            <v>62.55</v>
          </cell>
          <cell r="BK371">
            <v>6.25E-2</v>
          </cell>
          <cell r="BT371">
            <v>43651</v>
          </cell>
          <cell r="BU371">
            <v>2.2519999999999998</v>
          </cell>
          <cell r="BV371">
            <v>0.47073999999999999</v>
          </cell>
          <cell r="CE371">
            <v>43655</v>
          </cell>
          <cell r="CF371">
            <v>92.21</v>
          </cell>
          <cell r="CG371">
            <v>8.9130000000000001E-2</v>
          </cell>
          <cell r="CP371">
            <v>43651</v>
          </cell>
          <cell r="CQ371">
            <v>5.3380000000000001</v>
          </cell>
          <cell r="CR371">
            <v>1.7058500000000001</v>
          </cell>
          <cell r="DA371">
            <v>43654</v>
          </cell>
          <cell r="DB371">
            <v>16.489999999999998</v>
          </cell>
          <cell r="DC371">
            <v>7.0699999999999999E-3</v>
          </cell>
          <cell r="DL371">
            <v>43655</v>
          </cell>
          <cell r="DM371">
            <v>90.37</v>
          </cell>
          <cell r="DN371">
            <v>1.99261</v>
          </cell>
          <cell r="DW371">
            <v>43655</v>
          </cell>
          <cell r="DX371">
            <v>163.36000000000001</v>
          </cell>
          <cell r="DY371">
            <v>0.98507</v>
          </cell>
          <cell r="EH371">
            <v>43655</v>
          </cell>
          <cell r="EI371">
            <v>175.52</v>
          </cell>
          <cell r="EJ371">
            <v>1.5959399999999999</v>
          </cell>
          <cell r="ES371">
            <v>43655</v>
          </cell>
          <cell r="ET371">
            <v>100.39</v>
          </cell>
          <cell r="EU371">
            <v>1.0033099999999999</v>
          </cell>
          <cell r="FD371">
            <v>43655</v>
          </cell>
          <cell r="FE371">
            <v>71.27</v>
          </cell>
          <cell r="FF371">
            <v>7.0169999999999996E-2</v>
          </cell>
          <cell r="FO371">
            <v>43655</v>
          </cell>
          <cell r="FP371">
            <v>126.9</v>
          </cell>
          <cell r="FQ371">
            <v>0.33682000000000001</v>
          </cell>
          <cell r="FZ371">
            <v>43655</v>
          </cell>
          <cell r="GA371">
            <v>37.92</v>
          </cell>
          <cell r="GB371">
            <v>1.69906</v>
          </cell>
          <cell r="GK371">
            <v>43655</v>
          </cell>
          <cell r="GL371">
            <v>82.97</v>
          </cell>
          <cell r="GM371">
            <v>0.19572000000000001</v>
          </cell>
        </row>
        <row r="372">
          <cell r="F372">
            <v>43656</v>
          </cell>
          <cell r="G372">
            <v>136.34</v>
          </cell>
          <cell r="H372">
            <v>0.42738999999999999</v>
          </cell>
          <cell r="Q372">
            <v>43656</v>
          </cell>
          <cell r="R372">
            <v>162.68</v>
          </cell>
          <cell r="S372">
            <v>6.5259999999999999E-2</v>
          </cell>
          <cell r="AB372">
            <v>43656</v>
          </cell>
          <cell r="AC372">
            <v>112.86</v>
          </cell>
          <cell r="AD372">
            <v>0.23507</v>
          </cell>
          <cell r="AM372">
            <v>43656</v>
          </cell>
          <cell r="AN372">
            <v>489.76</v>
          </cell>
          <cell r="AO372">
            <v>0.39266000000000001</v>
          </cell>
          <cell r="AX372">
            <v>43656</v>
          </cell>
          <cell r="AY372">
            <v>53.27</v>
          </cell>
          <cell r="AZ372">
            <v>0.12367</v>
          </cell>
          <cell r="BI372">
            <v>43656</v>
          </cell>
          <cell r="BJ372">
            <v>61.26</v>
          </cell>
          <cell r="BK372">
            <v>0.15740000000000001</v>
          </cell>
          <cell r="BT372">
            <v>43654</v>
          </cell>
          <cell r="BU372">
            <v>2.2200000000000002</v>
          </cell>
          <cell r="BV372">
            <v>2.7409699999999999</v>
          </cell>
          <cell r="CE372">
            <v>43656</v>
          </cell>
          <cell r="CF372">
            <v>91.56</v>
          </cell>
          <cell r="CG372">
            <v>9.4140000000000001E-2</v>
          </cell>
          <cell r="CP372">
            <v>43654</v>
          </cell>
          <cell r="CQ372">
            <v>5.32</v>
          </cell>
          <cell r="CR372">
            <v>1.22614</v>
          </cell>
          <cell r="DA372">
            <v>43655</v>
          </cell>
          <cell r="DB372">
            <v>16.45</v>
          </cell>
          <cell r="DC372">
            <v>1.375E-2</v>
          </cell>
          <cell r="DL372">
            <v>43656</v>
          </cell>
          <cell r="DM372">
            <v>89.58</v>
          </cell>
          <cell r="DN372">
            <v>1.50075</v>
          </cell>
          <cell r="DW372">
            <v>43656</v>
          </cell>
          <cell r="DX372">
            <v>161.76</v>
          </cell>
          <cell r="DY372">
            <v>1.24156</v>
          </cell>
          <cell r="EH372">
            <v>43656</v>
          </cell>
          <cell r="EI372">
            <v>174.46</v>
          </cell>
          <cell r="EJ372">
            <v>1.8656200000000001</v>
          </cell>
          <cell r="ES372">
            <v>43656</v>
          </cell>
          <cell r="ET372">
            <v>98.54</v>
          </cell>
          <cell r="EU372">
            <v>0.99329999999999996</v>
          </cell>
          <cell r="FD372">
            <v>43656</v>
          </cell>
          <cell r="FE372">
            <v>70.92</v>
          </cell>
          <cell r="FF372">
            <v>6.1670000000000003E-2</v>
          </cell>
          <cell r="FO372">
            <v>43656</v>
          </cell>
          <cell r="FP372">
            <v>125.98</v>
          </cell>
          <cell r="FQ372">
            <v>0.38014999999999999</v>
          </cell>
          <cell r="FZ372">
            <v>43656</v>
          </cell>
          <cell r="GA372">
            <v>37.869999999999997</v>
          </cell>
          <cell r="GB372">
            <v>1.0652299999999999</v>
          </cell>
          <cell r="GK372">
            <v>43656</v>
          </cell>
          <cell r="GL372">
            <v>81.48</v>
          </cell>
          <cell r="GM372">
            <v>0.27313999999999999</v>
          </cell>
        </row>
        <row r="373">
          <cell r="F373">
            <v>43657</v>
          </cell>
          <cell r="G373">
            <v>136.13</v>
          </cell>
          <cell r="H373">
            <v>0.91029000000000004</v>
          </cell>
          <cell r="Q373">
            <v>43657</v>
          </cell>
          <cell r="R373">
            <v>162.58000000000001</v>
          </cell>
          <cell r="S373">
            <v>0.10082000000000001</v>
          </cell>
          <cell r="AB373">
            <v>43657</v>
          </cell>
          <cell r="AC373">
            <v>113.64</v>
          </cell>
          <cell r="AD373">
            <v>0.27990999999999999</v>
          </cell>
          <cell r="AM373">
            <v>43657</v>
          </cell>
          <cell r="AN373">
            <v>492.23</v>
          </cell>
          <cell r="AO373">
            <v>0.21184</v>
          </cell>
          <cell r="AX373">
            <v>43657</v>
          </cell>
          <cell r="AY373">
            <v>53.27</v>
          </cell>
          <cell r="AZ373">
            <v>0.14158000000000001</v>
          </cell>
          <cell r="BI373">
            <v>43657</v>
          </cell>
          <cell r="BJ373">
            <v>60.49</v>
          </cell>
          <cell r="BK373">
            <v>0.14766000000000001</v>
          </cell>
          <cell r="BT373">
            <v>43655</v>
          </cell>
          <cell r="BU373">
            <v>2.222</v>
          </cell>
          <cell r="BV373">
            <v>0.53502000000000005</v>
          </cell>
          <cell r="CE373">
            <v>43657</v>
          </cell>
          <cell r="CF373">
            <v>92.51</v>
          </cell>
          <cell r="CG373">
            <v>0.15995000000000001</v>
          </cell>
          <cell r="CP373">
            <v>43655</v>
          </cell>
          <cell r="CQ373">
            <v>5.2880000000000003</v>
          </cell>
          <cell r="CR373">
            <v>1.0141</v>
          </cell>
          <cell r="DA373">
            <v>43656</v>
          </cell>
          <cell r="DB373">
            <v>16.75</v>
          </cell>
          <cell r="DC373">
            <v>1.2290000000000001E-2</v>
          </cell>
          <cell r="DL373">
            <v>43657</v>
          </cell>
          <cell r="DM373">
            <v>89.59</v>
          </cell>
          <cell r="DN373">
            <v>1.7078</v>
          </cell>
          <cell r="DW373">
            <v>43657</v>
          </cell>
          <cell r="DX373">
            <v>163.41999999999999</v>
          </cell>
          <cell r="DY373">
            <v>1.35161</v>
          </cell>
          <cell r="EH373">
            <v>43657</v>
          </cell>
          <cell r="EI373">
            <v>174.54</v>
          </cell>
          <cell r="EJ373">
            <v>2.4264299999999999</v>
          </cell>
          <cell r="ES373">
            <v>43657</v>
          </cell>
          <cell r="ET373">
            <v>97.63</v>
          </cell>
          <cell r="EU373">
            <v>1.1404300000000001</v>
          </cell>
          <cell r="FD373">
            <v>43657</v>
          </cell>
          <cell r="FE373">
            <v>69.83</v>
          </cell>
          <cell r="FF373">
            <v>7.5410000000000005E-2</v>
          </cell>
          <cell r="FO373">
            <v>43657</v>
          </cell>
          <cell r="FP373">
            <v>125.16</v>
          </cell>
          <cell r="FQ373">
            <v>0.24268999999999999</v>
          </cell>
          <cell r="FZ373">
            <v>43657</v>
          </cell>
          <cell r="GA373">
            <v>37.840000000000003</v>
          </cell>
          <cell r="GB373">
            <v>0.67549999999999999</v>
          </cell>
          <cell r="GK373">
            <v>43657</v>
          </cell>
          <cell r="GL373">
            <v>81.489999999999995</v>
          </cell>
          <cell r="GM373">
            <v>0.24276</v>
          </cell>
        </row>
        <row r="374">
          <cell r="F374">
            <v>43658</v>
          </cell>
          <cell r="G374">
            <v>136.01</v>
          </cell>
          <cell r="H374">
            <v>0.65573999999999999</v>
          </cell>
          <cell r="Q374">
            <v>43658</v>
          </cell>
          <cell r="R374">
            <v>164.16</v>
          </cell>
          <cell r="S374">
            <v>7.7799999999999994E-2</v>
          </cell>
          <cell r="AB374">
            <v>43658</v>
          </cell>
          <cell r="AC374">
            <v>115.89</v>
          </cell>
          <cell r="AD374">
            <v>0.25828000000000001</v>
          </cell>
          <cell r="AM374">
            <v>43658</v>
          </cell>
          <cell r="AN374">
            <v>498.06</v>
          </cell>
          <cell r="AO374">
            <v>0.2034</v>
          </cell>
          <cell r="AX374">
            <v>43658</v>
          </cell>
          <cell r="AY374">
            <v>54.58</v>
          </cell>
          <cell r="AZ374">
            <v>0.15373999999999999</v>
          </cell>
          <cell r="BI374">
            <v>43658</v>
          </cell>
          <cell r="BJ374">
            <v>61.49</v>
          </cell>
          <cell r="BK374">
            <v>0.10083</v>
          </cell>
          <cell r="BT374">
            <v>43656</v>
          </cell>
          <cell r="BU374">
            <v>2.194</v>
          </cell>
          <cell r="BV374">
            <v>0.33454</v>
          </cell>
          <cell r="CE374">
            <v>43658</v>
          </cell>
          <cell r="CF374">
            <v>94.06</v>
          </cell>
          <cell r="CG374">
            <v>9.4530000000000003E-2</v>
          </cell>
          <cell r="CP374">
            <v>43656</v>
          </cell>
          <cell r="CQ374">
            <v>5.282</v>
          </cell>
          <cell r="CR374">
            <v>0.81877</v>
          </cell>
          <cell r="DA374">
            <v>43657</v>
          </cell>
          <cell r="DB374">
            <v>16.649999999999999</v>
          </cell>
          <cell r="DC374">
            <v>8.0400000000000003E-3</v>
          </cell>
          <cell r="DL374">
            <v>43658</v>
          </cell>
          <cell r="DM374">
            <v>91</v>
          </cell>
          <cell r="DN374">
            <v>1.15429</v>
          </cell>
          <cell r="DW374">
            <v>43658</v>
          </cell>
          <cell r="DX374">
            <v>169.07</v>
          </cell>
          <cell r="DY374">
            <v>1.4357599999999999</v>
          </cell>
          <cell r="EH374">
            <v>43658</v>
          </cell>
          <cell r="EI374">
            <v>177.14</v>
          </cell>
          <cell r="EJ374">
            <v>2.1972700000000001</v>
          </cell>
          <cell r="ES374">
            <v>43658</v>
          </cell>
          <cell r="ET374">
            <v>100.06</v>
          </cell>
          <cell r="EU374">
            <v>0.85494999999999999</v>
          </cell>
          <cell r="FD374">
            <v>43658</v>
          </cell>
          <cell r="FE374">
            <v>70.98</v>
          </cell>
          <cell r="FF374">
            <v>0.10728</v>
          </cell>
          <cell r="FO374">
            <v>43658</v>
          </cell>
          <cell r="FP374">
            <v>127.12</v>
          </cell>
          <cell r="FQ374">
            <v>0.31096000000000001</v>
          </cell>
          <cell r="FZ374">
            <v>43658</v>
          </cell>
          <cell r="GA374">
            <v>38.979999999999997</v>
          </cell>
          <cell r="GB374">
            <v>0.80818000000000001</v>
          </cell>
          <cell r="GK374">
            <v>43658</v>
          </cell>
          <cell r="GL374">
            <v>83.1</v>
          </cell>
          <cell r="GM374">
            <v>0.23530000000000001</v>
          </cell>
        </row>
        <row r="375">
          <cell r="F375">
            <v>43661</v>
          </cell>
          <cell r="G375">
            <v>135.72999999999999</v>
          </cell>
          <cell r="H375">
            <v>0.42577999999999999</v>
          </cell>
          <cell r="Q375">
            <v>43661</v>
          </cell>
          <cell r="R375">
            <v>162.96</v>
          </cell>
          <cell r="S375">
            <v>8.6819999999999994E-2</v>
          </cell>
          <cell r="AB375">
            <v>43661</v>
          </cell>
          <cell r="AC375">
            <v>116.11</v>
          </cell>
          <cell r="AD375">
            <v>0.38746999999999998</v>
          </cell>
          <cell r="AM375">
            <v>43661</v>
          </cell>
          <cell r="AN375">
            <v>498.37</v>
          </cell>
          <cell r="AO375">
            <v>0.24371000000000001</v>
          </cell>
          <cell r="AX375">
            <v>43661</v>
          </cell>
          <cell r="AY375">
            <v>53.75</v>
          </cell>
          <cell r="AZ375">
            <v>8.1879999999999994E-2</v>
          </cell>
          <cell r="BI375">
            <v>43661</v>
          </cell>
          <cell r="BJ375">
            <v>61.43</v>
          </cell>
          <cell r="BK375">
            <v>0.10677</v>
          </cell>
          <cell r="BT375">
            <v>43657</v>
          </cell>
          <cell r="BU375">
            <v>2.1760000000000002</v>
          </cell>
          <cell r="BV375">
            <v>0.31036999999999998</v>
          </cell>
          <cell r="CE375">
            <v>43661</v>
          </cell>
          <cell r="CF375">
            <v>93.59</v>
          </cell>
          <cell r="CG375">
            <v>0.18915000000000001</v>
          </cell>
          <cell r="CP375">
            <v>43657</v>
          </cell>
          <cell r="CQ375">
            <v>5.4180000000000001</v>
          </cell>
          <cell r="CR375">
            <v>2.7709600000000001</v>
          </cell>
          <cell r="DA375">
            <v>43658</v>
          </cell>
          <cell r="DB375">
            <v>16.46</v>
          </cell>
          <cell r="DC375">
            <v>2.7000000000000001E-3</v>
          </cell>
          <cell r="DL375">
            <v>43661</v>
          </cell>
          <cell r="DM375">
            <v>90.98</v>
          </cell>
          <cell r="DN375">
            <v>1.0054799999999999</v>
          </cell>
          <cell r="DW375">
            <v>43661</v>
          </cell>
          <cell r="DX375">
            <v>167.76</v>
          </cell>
          <cell r="DY375">
            <v>0.75671999999999995</v>
          </cell>
          <cell r="EH375">
            <v>43661</v>
          </cell>
          <cell r="EI375">
            <v>175.01</v>
          </cell>
          <cell r="EJ375">
            <v>1.66804</v>
          </cell>
          <cell r="ES375">
            <v>43661</v>
          </cell>
          <cell r="ET375">
            <v>99.34</v>
          </cell>
          <cell r="EU375">
            <v>0.64432</v>
          </cell>
          <cell r="FD375">
            <v>43661</v>
          </cell>
          <cell r="FE375">
            <v>70.67</v>
          </cell>
          <cell r="FF375">
            <v>7.1870000000000003E-2</v>
          </cell>
          <cell r="FO375">
            <v>43661</v>
          </cell>
          <cell r="FP375">
            <v>126.3</v>
          </cell>
          <cell r="FQ375">
            <v>0.30165999999999998</v>
          </cell>
          <cell r="FZ375">
            <v>43661</v>
          </cell>
          <cell r="GA375">
            <v>38.659999999999997</v>
          </cell>
          <cell r="GB375">
            <v>1.00143</v>
          </cell>
          <cell r="GK375">
            <v>43661</v>
          </cell>
          <cell r="GL375">
            <v>83.87</v>
          </cell>
          <cell r="GM375">
            <v>0.31487999999999999</v>
          </cell>
        </row>
        <row r="376">
          <cell r="F376">
            <v>43662</v>
          </cell>
          <cell r="G376">
            <v>136.79</v>
          </cell>
          <cell r="H376">
            <v>0.39965000000000001</v>
          </cell>
          <cell r="Q376">
            <v>43662</v>
          </cell>
          <cell r="R376">
            <v>164.34</v>
          </cell>
          <cell r="S376">
            <v>9.3509999999999996E-2</v>
          </cell>
          <cell r="AB376">
            <v>43662</v>
          </cell>
          <cell r="AC376">
            <v>116.78</v>
          </cell>
          <cell r="AD376">
            <v>0.29913000000000001</v>
          </cell>
          <cell r="AM376">
            <v>43662</v>
          </cell>
          <cell r="AN376">
            <v>497.83</v>
          </cell>
          <cell r="AO376">
            <v>0.21410000000000001</v>
          </cell>
          <cell r="AX376">
            <v>43662</v>
          </cell>
          <cell r="AY376">
            <v>53.9</v>
          </cell>
          <cell r="AZ376">
            <v>0.12247</v>
          </cell>
          <cell r="BI376">
            <v>43662</v>
          </cell>
          <cell r="BJ376">
            <v>61.84</v>
          </cell>
          <cell r="BK376">
            <v>0.15498000000000001</v>
          </cell>
          <cell r="BT376">
            <v>43658</v>
          </cell>
          <cell r="BU376">
            <v>2.1539999999999999</v>
          </cell>
          <cell r="BV376">
            <v>0.32096000000000002</v>
          </cell>
          <cell r="CE376">
            <v>43662</v>
          </cell>
          <cell r="CF376">
            <v>93.53</v>
          </cell>
          <cell r="CG376">
            <v>5.5010000000000003E-2</v>
          </cell>
          <cell r="CP376">
            <v>43658</v>
          </cell>
          <cell r="CQ376">
            <v>5.43</v>
          </cell>
          <cell r="CR376">
            <v>1.16665</v>
          </cell>
          <cell r="DA376">
            <v>43661</v>
          </cell>
          <cell r="DB376">
            <v>16.89</v>
          </cell>
          <cell r="DC376">
            <v>7.9900000000000006E-3</v>
          </cell>
          <cell r="DL376">
            <v>43662</v>
          </cell>
          <cell r="DM376">
            <v>91.3</v>
          </cell>
          <cell r="DN376">
            <v>0.97824</v>
          </cell>
          <cell r="DW376">
            <v>43662</v>
          </cell>
          <cell r="DX376">
            <v>171.04</v>
          </cell>
          <cell r="DY376">
            <v>1.32426</v>
          </cell>
          <cell r="EH376">
            <v>43662</v>
          </cell>
          <cell r="EI376">
            <v>174.78</v>
          </cell>
          <cell r="EJ376">
            <v>1.9889600000000001</v>
          </cell>
          <cell r="ES376">
            <v>43662</v>
          </cell>
          <cell r="ET376">
            <v>99.32</v>
          </cell>
          <cell r="EU376">
            <v>0.65166999999999997</v>
          </cell>
          <cell r="FD376">
            <v>43662</v>
          </cell>
          <cell r="FE376">
            <v>70.94</v>
          </cell>
          <cell r="FF376">
            <v>7.8060000000000004E-2</v>
          </cell>
          <cell r="FO376">
            <v>43662</v>
          </cell>
          <cell r="FP376">
            <v>127.15</v>
          </cell>
          <cell r="FQ376">
            <v>0.18257000000000001</v>
          </cell>
          <cell r="FZ376">
            <v>43662</v>
          </cell>
          <cell r="GA376">
            <v>39.29</v>
          </cell>
          <cell r="GB376">
            <v>0.89466999999999997</v>
          </cell>
          <cell r="GK376">
            <v>43662</v>
          </cell>
          <cell r="GL376">
            <v>85.23</v>
          </cell>
          <cell r="GM376">
            <v>0.43274000000000001</v>
          </cell>
        </row>
        <row r="377">
          <cell r="F377">
            <v>43663</v>
          </cell>
          <cell r="G377">
            <v>137</v>
          </cell>
          <cell r="H377">
            <v>0.32722000000000001</v>
          </cell>
          <cell r="Q377">
            <v>43663</v>
          </cell>
          <cell r="R377">
            <v>160.52000000000001</v>
          </cell>
          <cell r="S377">
            <v>6.2710000000000002E-2</v>
          </cell>
          <cell r="AB377">
            <v>43663</v>
          </cell>
          <cell r="AC377">
            <v>115.64</v>
          </cell>
          <cell r="AD377">
            <v>0.47010000000000002</v>
          </cell>
          <cell r="AM377">
            <v>43663</v>
          </cell>
          <cell r="AN377">
            <v>488.8</v>
          </cell>
          <cell r="AO377">
            <v>0.20543</v>
          </cell>
          <cell r="AX377">
            <v>43663</v>
          </cell>
          <cell r="AY377">
            <v>52.65</v>
          </cell>
          <cell r="AZ377">
            <v>0.19145999999999999</v>
          </cell>
          <cell r="BI377">
            <v>43663</v>
          </cell>
          <cell r="BJ377">
            <v>61.06</v>
          </cell>
          <cell r="BK377">
            <v>9.4589999999999994E-2</v>
          </cell>
          <cell r="BT377">
            <v>43661</v>
          </cell>
          <cell r="BU377">
            <v>2.13</v>
          </cell>
          <cell r="BV377">
            <v>0.55723999999999996</v>
          </cell>
          <cell r="CE377">
            <v>43663</v>
          </cell>
          <cell r="CF377">
            <v>91.58</v>
          </cell>
          <cell r="CG377">
            <v>9.9199999999999997E-2</v>
          </cell>
          <cell r="CP377">
            <v>43661</v>
          </cell>
          <cell r="CQ377">
            <v>5.4379999999999997</v>
          </cell>
          <cell r="CR377">
            <v>0.86856</v>
          </cell>
          <cell r="DA377">
            <v>43662</v>
          </cell>
          <cell r="DB377">
            <v>16.8</v>
          </cell>
          <cell r="DC377">
            <v>2.205E-2</v>
          </cell>
          <cell r="DL377">
            <v>43663</v>
          </cell>
          <cell r="DM377">
            <v>89.28</v>
          </cell>
          <cell r="DN377">
            <v>1.02806</v>
          </cell>
          <cell r="DW377">
            <v>43663</v>
          </cell>
          <cell r="DX377">
            <v>167.38</v>
          </cell>
          <cell r="DY377">
            <v>0.87061999999999995</v>
          </cell>
          <cell r="EH377">
            <v>43663</v>
          </cell>
          <cell r="EI377">
            <v>168.62</v>
          </cell>
          <cell r="EJ377">
            <v>5.4755399999999996</v>
          </cell>
          <cell r="ES377">
            <v>43663</v>
          </cell>
          <cell r="ET377">
            <v>95.46</v>
          </cell>
          <cell r="EU377">
            <v>1.3460099999999999</v>
          </cell>
          <cell r="FD377">
            <v>43663</v>
          </cell>
          <cell r="FE377">
            <v>69.14</v>
          </cell>
          <cell r="FF377">
            <v>7.6700000000000004E-2</v>
          </cell>
          <cell r="FO377">
            <v>43663</v>
          </cell>
          <cell r="FP377">
            <v>126.14</v>
          </cell>
          <cell r="FQ377">
            <v>0.43059999999999998</v>
          </cell>
          <cell r="FZ377">
            <v>43663</v>
          </cell>
          <cell r="GA377">
            <v>39.270000000000003</v>
          </cell>
          <cell r="GB377">
            <v>1.9599899999999999</v>
          </cell>
          <cell r="GK377">
            <v>43663</v>
          </cell>
          <cell r="GL377">
            <v>83.27</v>
          </cell>
          <cell r="GM377">
            <v>0.40965000000000001</v>
          </cell>
        </row>
        <row r="378">
          <cell r="F378">
            <v>43664</v>
          </cell>
          <cell r="G378">
            <v>138.06</v>
          </cell>
          <cell r="H378">
            <v>0.31894</v>
          </cell>
          <cell r="Q378">
            <v>43664</v>
          </cell>
          <cell r="R378">
            <v>161.83000000000001</v>
          </cell>
          <cell r="S378">
            <v>6.3700000000000007E-2</v>
          </cell>
          <cell r="AB378">
            <v>43664</v>
          </cell>
          <cell r="AC378">
            <v>115.22</v>
          </cell>
          <cell r="AD378">
            <v>0.25308000000000003</v>
          </cell>
          <cell r="AM378">
            <v>43664</v>
          </cell>
          <cell r="AN378">
            <v>488.11</v>
          </cell>
          <cell r="AO378">
            <v>0.19489999999999999</v>
          </cell>
          <cell r="AX378">
            <v>43664</v>
          </cell>
          <cell r="AY378">
            <v>52.98</v>
          </cell>
          <cell r="AZ378">
            <v>0.14341999999999999</v>
          </cell>
          <cell r="BI378">
            <v>43664</v>
          </cell>
          <cell r="BJ378">
            <v>60.56</v>
          </cell>
          <cell r="BK378">
            <v>7.4609999999999996E-2</v>
          </cell>
          <cell r="BT378">
            <v>43662</v>
          </cell>
          <cell r="BU378">
            <v>2.1259999999999999</v>
          </cell>
          <cell r="BV378">
            <v>0.56379999999999997</v>
          </cell>
          <cell r="CE378">
            <v>43664</v>
          </cell>
          <cell r="CF378">
            <v>91.76</v>
          </cell>
          <cell r="CG378">
            <v>7.9920000000000005E-2</v>
          </cell>
          <cell r="CP378">
            <v>43662</v>
          </cell>
          <cell r="CQ378">
            <v>5.5720000000000001</v>
          </cell>
          <cell r="CR378">
            <v>1.4015200000000001</v>
          </cell>
          <cell r="DA378">
            <v>43663</v>
          </cell>
          <cell r="DB378">
            <v>16.7</v>
          </cell>
          <cell r="DC378">
            <v>8.3999999999999995E-3</v>
          </cell>
          <cell r="DL378">
            <v>43664</v>
          </cell>
          <cell r="DM378">
            <v>88.9</v>
          </cell>
          <cell r="DN378">
            <v>1.63076</v>
          </cell>
          <cell r="DW378">
            <v>43664</v>
          </cell>
          <cell r="DX378">
            <v>165.77</v>
          </cell>
          <cell r="DY378">
            <v>0.64793999999999996</v>
          </cell>
          <cell r="EH378">
            <v>43664</v>
          </cell>
          <cell r="EI378">
            <v>173.88</v>
          </cell>
          <cell r="EJ378">
            <v>4.12812</v>
          </cell>
          <cell r="ES378">
            <v>43664</v>
          </cell>
          <cell r="ET378">
            <v>97.22</v>
          </cell>
          <cell r="EU378">
            <v>1.9642299999999999</v>
          </cell>
          <cell r="FD378">
            <v>43664</v>
          </cell>
          <cell r="FE378">
            <v>68.72</v>
          </cell>
          <cell r="FF378">
            <v>5.0189999999999999E-2</v>
          </cell>
          <cell r="FO378">
            <v>43664</v>
          </cell>
          <cell r="FP378">
            <v>126.47</v>
          </cell>
          <cell r="FQ378">
            <v>0.18948000000000001</v>
          </cell>
          <cell r="FZ378">
            <v>43664</v>
          </cell>
          <cell r="GA378">
            <v>39.54</v>
          </cell>
          <cell r="GB378">
            <v>1.91168</v>
          </cell>
          <cell r="GK378">
            <v>43664</v>
          </cell>
          <cell r="GL378">
            <v>83.53</v>
          </cell>
          <cell r="GM378">
            <v>0.49318000000000001</v>
          </cell>
        </row>
        <row r="379">
          <cell r="F379">
            <v>43665</v>
          </cell>
          <cell r="G379">
            <v>137.13</v>
          </cell>
          <cell r="H379">
            <v>0.50712999999999997</v>
          </cell>
          <cell r="Q379">
            <v>43665</v>
          </cell>
          <cell r="R379">
            <v>161.63</v>
          </cell>
          <cell r="S379">
            <v>7.109E-2</v>
          </cell>
          <cell r="AB379">
            <v>43665</v>
          </cell>
          <cell r="AC379">
            <v>115.87</v>
          </cell>
          <cell r="AD379">
            <v>0.23469999999999999</v>
          </cell>
          <cell r="AM379">
            <v>43665</v>
          </cell>
          <cell r="AN379">
            <v>483.59</v>
          </cell>
          <cell r="AO379">
            <v>0.30342999999999998</v>
          </cell>
          <cell r="AX379">
            <v>43665</v>
          </cell>
          <cell r="AY379">
            <v>52.79</v>
          </cell>
          <cell r="AZ379">
            <v>0.25228</v>
          </cell>
          <cell r="BI379">
            <v>43665</v>
          </cell>
          <cell r="BJ379">
            <v>60.45</v>
          </cell>
          <cell r="BK379">
            <v>0.10553</v>
          </cell>
          <cell r="BT379">
            <v>43663</v>
          </cell>
          <cell r="BU379">
            <v>2.0859999999999999</v>
          </cell>
          <cell r="BV379">
            <v>0.56642999999999999</v>
          </cell>
          <cell r="CE379">
            <v>43665</v>
          </cell>
          <cell r="CF379">
            <v>92.7</v>
          </cell>
          <cell r="CG379">
            <v>8.1500000000000003E-2</v>
          </cell>
          <cell r="CP379">
            <v>43663</v>
          </cell>
          <cell r="CQ379">
            <v>5.6</v>
          </cell>
          <cell r="CR379">
            <v>2.0872099999999998</v>
          </cell>
          <cell r="DA379">
            <v>43664</v>
          </cell>
          <cell r="DB379">
            <v>16.5</v>
          </cell>
          <cell r="DC379">
            <v>1.2E-2</v>
          </cell>
          <cell r="DL379">
            <v>43665</v>
          </cell>
          <cell r="DM379">
            <v>88.71</v>
          </cell>
          <cell r="DN379">
            <v>1.1695599999999999</v>
          </cell>
          <cell r="DW379">
            <v>43665</v>
          </cell>
          <cell r="DX379">
            <v>169.61</v>
          </cell>
          <cell r="DY379">
            <v>1.3169599999999999</v>
          </cell>
          <cell r="EH379">
            <v>43665</v>
          </cell>
          <cell r="EI379">
            <v>172.99</v>
          </cell>
          <cell r="EJ379">
            <v>3.0380600000000002</v>
          </cell>
          <cell r="ES379">
            <v>43665</v>
          </cell>
          <cell r="ET379">
            <v>98.12</v>
          </cell>
          <cell r="EU379">
            <v>1.1843600000000001</v>
          </cell>
          <cell r="FD379">
            <v>43665</v>
          </cell>
          <cell r="FE379">
            <v>68.94</v>
          </cell>
          <cell r="FF379">
            <v>8.0009999999999998E-2</v>
          </cell>
          <cell r="FO379">
            <v>43665</v>
          </cell>
          <cell r="FP379">
            <v>127.13</v>
          </cell>
          <cell r="FQ379">
            <v>0.20052</v>
          </cell>
          <cell r="FZ379">
            <v>43665</v>
          </cell>
          <cell r="GA379">
            <v>39.630000000000003</v>
          </cell>
          <cell r="GB379">
            <v>1.31064</v>
          </cell>
          <cell r="GK379">
            <v>43665</v>
          </cell>
          <cell r="GL379">
            <v>85.41</v>
          </cell>
          <cell r="GM379">
            <v>0.51914000000000005</v>
          </cell>
        </row>
        <row r="380">
          <cell r="F380">
            <v>43668</v>
          </cell>
          <cell r="G380">
            <v>137.16</v>
          </cell>
          <cell r="H380">
            <v>0.37201000000000001</v>
          </cell>
          <cell r="Q380">
            <v>43668</v>
          </cell>
          <cell r="R380">
            <v>161.16</v>
          </cell>
          <cell r="S380">
            <v>6.9139999999999993E-2</v>
          </cell>
          <cell r="AB380">
            <v>43668</v>
          </cell>
          <cell r="AC380">
            <v>115.81</v>
          </cell>
          <cell r="AD380">
            <v>0.27492</v>
          </cell>
          <cell r="AM380">
            <v>43668</v>
          </cell>
          <cell r="AN380">
            <v>484.24</v>
          </cell>
          <cell r="AO380">
            <v>0.20938000000000001</v>
          </cell>
          <cell r="AX380">
            <v>43668</v>
          </cell>
          <cell r="AY380">
            <v>52.45</v>
          </cell>
          <cell r="AZ380">
            <v>0.17507</v>
          </cell>
          <cell r="BI380">
            <v>43668</v>
          </cell>
          <cell r="BJ380">
            <v>60.76</v>
          </cell>
          <cell r="BK380">
            <v>0.11484</v>
          </cell>
          <cell r="BT380">
            <v>43664</v>
          </cell>
          <cell r="BU380">
            <v>2.024</v>
          </cell>
          <cell r="BV380">
            <v>0.87392999999999998</v>
          </cell>
          <cell r="CE380">
            <v>43668</v>
          </cell>
          <cell r="CF380">
            <v>92.77</v>
          </cell>
          <cell r="CG380">
            <v>5.8729999999999997E-2</v>
          </cell>
          <cell r="CP380">
            <v>43664</v>
          </cell>
          <cell r="CQ380">
            <v>5.524</v>
          </cell>
          <cell r="CR380">
            <v>1.1317900000000001</v>
          </cell>
          <cell r="DA380">
            <v>43665</v>
          </cell>
          <cell r="DB380">
            <v>16.3</v>
          </cell>
          <cell r="DC380">
            <v>1.583E-2</v>
          </cell>
          <cell r="DL380">
            <v>43668</v>
          </cell>
          <cell r="DM380">
            <v>88.61</v>
          </cell>
          <cell r="DN380">
            <v>0.83306999999999998</v>
          </cell>
          <cell r="DW380">
            <v>43668</v>
          </cell>
          <cell r="DX380">
            <v>170.29</v>
          </cell>
          <cell r="DY380">
            <v>0.60046999999999995</v>
          </cell>
          <cell r="EH380">
            <v>43668</v>
          </cell>
          <cell r="EI380">
            <v>173.58</v>
          </cell>
          <cell r="EJ380">
            <v>1.7642</v>
          </cell>
          <cell r="ES380">
            <v>43668</v>
          </cell>
          <cell r="ET380">
            <v>97.2</v>
          </cell>
          <cell r="EU380">
            <v>1.27779</v>
          </cell>
          <cell r="FD380">
            <v>43668</v>
          </cell>
          <cell r="FE380">
            <v>68.239999999999995</v>
          </cell>
          <cell r="FF380">
            <v>3.1210000000000002E-2</v>
          </cell>
          <cell r="FO380">
            <v>43668</v>
          </cell>
          <cell r="FP380">
            <v>127.32</v>
          </cell>
          <cell r="FQ380">
            <v>0.17780000000000001</v>
          </cell>
          <cell r="FZ380">
            <v>43668</v>
          </cell>
          <cell r="GA380">
            <v>39.53</v>
          </cell>
          <cell r="GB380">
            <v>1.25824</v>
          </cell>
          <cell r="GK380">
            <v>43668</v>
          </cell>
          <cell r="GL380">
            <v>86.37</v>
          </cell>
          <cell r="GM380">
            <v>0.42204999999999998</v>
          </cell>
        </row>
        <row r="381">
          <cell r="F381">
            <v>43669</v>
          </cell>
          <cell r="G381">
            <v>138.11000000000001</v>
          </cell>
          <cell r="H381">
            <v>0.23769999999999999</v>
          </cell>
          <cell r="Q381">
            <v>43669</v>
          </cell>
          <cell r="R381">
            <v>164.52</v>
          </cell>
          <cell r="S381">
            <v>7.7460000000000001E-2</v>
          </cell>
          <cell r="AB381">
            <v>43669</v>
          </cell>
          <cell r="AC381">
            <v>119.13</v>
          </cell>
          <cell r="AD381">
            <v>0.51307999999999998</v>
          </cell>
          <cell r="AM381">
            <v>43669</v>
          </cell>
          <cell r="AN381">
            <v>493.46</v>
          </cell>
          <cell r="AO381">
            <v>0.29391</v>
          </cell>
          <cell r="AX381">
            <v>43669</v>
          </cell>
          <cell r="AY381">
            <v>53.84</v>
          </cell>
          <cell r="AZ381">
            <v>0.11068</v>
          </cell>
          <cell r="BI381">
            <v>43669</v>
          </cell>
          <cell r="BJ381">
            <v>61.77</v>
          </cell>
          <cell r="BK381">
            <v>0.14141000000000001</v>
          </cell>
          <cell r="BT381">
            <v>43665</v>
          </cell>
          <cell r="BU381">
            <v>2.032</v>
          </cell>
          <cell r="BV381">
            <v>0.90071000000000001</v>
          </cell>
          <cell r="CE381">
            <v>43669</v>
          </cell>
          <cell r="CF381">
            <v>94.3</v>
          </cell>
          <cell r="CG381">
            <v>0.11029</v>
          </cell>
          <cell r="CP381">
            <v>43665</v>
          </cell>
          <cell r="CQ381">
            <v>5.5720000000000001</v>
          </cell>
          <cell r="CR381">
            <v>1.12497</v>
          </cell>
          <cell r="DA381">
            <v>43668</v>
          </cell>
          <cell r="DB381">
            <v>16.059999999999999</v>
          </cell>
          <cell r="DC381">
            <v>1.0840000000000001E-2</v>
          </cell>
          <cell r="DL381">
            <v>43669</v>
          </cell>
          <cell r="DM381">
            <v>89.8</v>
          </cell>
          <cell r="DN381">
            <v>2.0481500000000001</v>
          </cell>
          <cell r="DW381">
            <v>43669</v>
          </cell>
          <cell r="DX381">
            <v>176.68</v>
          </cell>
          <cell r="DY381">
            <v>0.87712999999999997</v>
          </cell>
          <cell r="EH381">
            <v>43669</v>
          </cell>
          <cell r="EI381">
            <v>174.86</v>
          </cell>
          <cell r="EJ381">
            <v>2.0812599999999999</v>
          </cell>
          <cell r="ES381">
            <v>43669</v>
          </cell>
          <cell r="ET381">
            <v>98.11</v>
          </cell>
          <cell r="EU381">
            <v>1.31853</v>
          </cell>
          <cell r="FD381">
            <v>43669</v>
          </cell>
          <cell r="FE381">
            <v>69.31</v>
          </cell>
          <cell r="FF381">
            <v>6.3039999999999999E-2</v>
          </cell>
          <cell r="FO381">
            <v>43669</v>
          </cell>
          <cell r="FP381">
            <v>128.24</v>
          </cell>
          <cell r="FQ381">
            <v>0.18038999999999999</v>
          </cell>
          <cell r="FZ381">
            <v>43669</v>
          </cell>
          <cell r="GA381">
            <v>40.18</v>
          </cell>
          <cell r="GB381">
            <v>1.2436499999999999</v>
          </cell>
          <cell r="GK381">
            <v>43669</v>
          </cell>
          <cell r="GL381">
            <v>88.91</v>
          </cell>
          <cell r="GM381">
            <v>1.0264599999999999</v>
          </cell>
        </row>
        <row r="382">
          <cell r="F382">
            <v>43670</v>
          </cell>
          <cell r="G382">
            <v>138.94999999999999</v>
          </cell>
          <cell r="H382">
            <v>0.30120999999999998</v>
          </cell>
          <cell r="Q382">
            <v>43670</v>
          </cell>
          <cell r="R382">
            <v>164.17</v>
          </cell>
          <cell r="S382">
            <v>0.129</v>
          </cell>
          <cell r="AB382">
            <v>43670</v>
          </cell>
          <cell r="AC382">
            <v>117.29</v>
          </cell>
          <cell r="AD382">
            <v>0.35385</v>
          </cell>
          <cell r="AM382">
            <v>43670</v>
          </cell>
          <cell r="AN382">
            <v>494.66</v>
          </cell>
          <cell r="AO382">
            <v>0.18128</v>
          </cell>
          <cell r="AX382">
            <v>43670</v>
          </cell>
          <cell r="AY382">
            <v>54.74</v>
          </cell>
          <cell r="AZ382">
            <v>0.17030000000000001</v>
          </cell>
          <cell r="BI382">
            <v>43670</v>
          </cell>
          <cell r="BJ382">
            <v>63.05</v>
          </cell>
          <cell r="BK382">
            <v>0.15212000000000001</v>
          </cell>
          <cell r="BT382">
            <v>43668</v>
          </cell>
          <cell r="BU382">
            <v>2.036</v>
          </cell>
          <cell r="BV382">
            <v>0.88961000000000001</v>
          </cell>
          <cell r="CE382">
            <v>43670</v>
          </cell>
          <cell r="CF382">
            <v>96.01</v>
          </cell>
          <cell r="CG382">
            <v>9.4549999999999995E-2</v>
          </cell>
          <cell r="CP382">
            <v>43668</v>
          </cell>
          <cell r="CQ382">
            <v>5.58</v>
          </cell>
          <cell r="CR382">
            <v>1.24403</v>
          </cell>
          <cell r="DA382">
            <v>43669</v>
          </cell>
          <cell r="DB382">
            <v>16.260000000000002</v>
          </cell>
          <cell r="DC382">
            <v>2.085E-2</v>
          </cell>
          <cell r="DL382">
            <v>43670</v>
          </cell>
          <cell r="DM382">
            <v>89.98</v>
          </cell>
          <cell r="DN382">
            <v>0.76412999999999998</v>
          </cell>
          <cell r="DW382">
            <v>43670</v>
          </cell>
          <cell r="DX382">
            <v>178.25</v>
          </cell>
          <cell r="DY382">
            <v>0.92754999999999999</v>
          </cell>
          <cell r="EH382">
            <v>43670</v>
          </cell>
          <cell r="EI382">
            <v>173.96</v>
          </cell>
          <cell r="EJ382">
            <v>1.75136</v>
          </cell>
          <cell r="ES382">
            <v>43670</v>
          </cell>
          <cell r="ET382">
            <v>97.71</v>
          </cell>
          <cell r="EU382">
            <v>1.0476000000000001</v>
          </cell>
          <cell r="FD382">
            <v>43670</v>
          </cell>
          <cell r="FE382">
            <v>70.22</v>
          </cell>
          <cell r="FF382">
            <v>0.11706999999999999</v>
          </cell>
          <cell r="FO382">
            <v>43670</v>
          </cell>
          <cell r="FP382">
            <v>129.96</v>
          </cell>
          <cell r="FQ382">
            <v>0.2165</v>
          </cell>
          <cell r="FZ382">
            <v>43670</v>
          </cell>
          <cell r="GA382">
            <v>39.71</v>
          </cell>
          <cell r="GB382">
            <v>2.3127200000000001</v>
          </cell>
          <cell r="GK382">
            <v>43670</v>
          </cell>
          <cell r="GL382">
            <v>86.39</v>
          </cell>
          <cell r="GM382">
            <v>0.62031999999999998</v>
          </cell>
        </row>
        <row r="383">
          <cell r="F383">
            <v>43671</v>
          </cell>
          <cell r="G383">
            <v>139.83000000000001</v>
          </cell>
          <cell r="H383">
            <v>0.47447</v>
          </cell>
          <cell r="Q383">
            <v>43671</v>
          </cell>
          <cell r="R383">
            <v>161.91</v>
          </cell>
          <cell r="S383">
            <v>7.7380000000000004E-2</v>
          </cell>
          <cell r="AB383">
            <v>43671</v>
          </cell>
          <cell r="AC383">
            <v>116.37</v>
          </cell>
          <cell r="AD383">
            <v>0.27399000000000001</v>
          </cell>
          <cell r="AM383">
            <v>43671</v>
          </cell>
          <cell r="AN383">
            <v>498.46</v>
          </cell>
          <cell r="AO383">
            <v>0.15048</v>
          </cell>
          <cell r="AX383">
            <v>43671</v>
          </cell>
          <cell r="AY383">
            <v>53.4</v>
          </cell>
          <cell r="AZ383">
            <v>0.28056999999999999</v>
          </cell>
          <cell r="BI383">
            <v>43671</v>
          </cell>
          <cell r="BJ383">
            <v>62.51</v>
          </cell>
          <cell r="BK383">
            <v>9.2160000000000006E-2</v>
          </cell>
          <cell r="BT383">
            <v>43669</v>
          </cell>
          <cell r="BU383">
            <v>2.0179999999999998</v>
          </cell>
          <cell r="BV383">
            <v>0.57498000000000005</v>
          </cell>
          <cell r="CE383">
            <v>43671</v>
          </cell>
          <cell r="CF383">
            <v>94.95</v>
          </cell>
          <cell r="CG383">
            <v>5.6890000000000003E-2</v>
          </cell>
          <cell r="CP383">
            <v>43669</v>
          </cell>
          <cell r="CQ383">
            <v>5.69</v>
          </cell>
          <cell r="CR383">
            <v>1.4696899999999999</v>
          </cell>
          <cell r="DA383">
            <v>43670</v>
          </cell>
          <cell r="DB383">
            <v>16.829999999999998</v>
          </cell>
          <cell r="DC383">
            <v>5.6699999999999997E-3</v>
          </cell>
          <cell r="DL383">
            <v>43671</v>
          </cell>
          <cell r="DM383">
            <v>89.23</v>
          </cell>
          <cell r="DN383">
            <v>0.97016999999999998</v>
          </cell>
          <cell r="DW383">
            <v>43671</v>
          </cell>
          <cell r="DX383">
            <v>177.29</v>
          </cell>
          <cell r="DY383">
            <v>0.58821000000000001</v>
          </cell>
          <cell r="EH383">
            <v>43671</v>
          </cell>
          <cell r="EI383">
            <v>173.77</v>
          </cell>
          <cell r="EJ383">
            <v>1.75922</v>
          </cell>
          <cell r="ES383">
            <v>43671</v>
          </cell>
          <cell r="ET383">
            <v>98.78</v>
          </cell>
          <cell r="EU383">
            <v>1.1798200000000001</v>
          </cell>
          <cell r="FD383">
            <v>43671</v>
          </cell>
          <cell r="FE383">
            <v>69.069999999999993</v>
          </cell>
          <cell r="FF383">
            <v>5.3429999999999998E-2</v>
          </cell>
          <cell r="FO383">
            <v>43671</v>
          </cell>
          <cell r="FP383">
            <v>128.80000000000001</v>
          </cell>
          <cell r="FQ383">
            <v>0.16311999999999999</v>
          </cell>
          <cell r="FZ383">
            <v>43671</v>
          </cell>
          <cell r="GA383">
            <v>39.47</v>
          </cell>
          <cell r="GB383">
            <v>1.71828</v>
          </cell>
          <cell r="GK383">
            <v>43671</v>
          </cell>
          <cell r="GL383">
            <v>86.17</v>
          </cell>
          <cell r="GM383">
            <v>0.40489000000000003</v>
          </cell>
        </row>
        <row r="384">
          <cell r="F384">
            <v>43672</v>
          </cell>
          <cell r="G384">
            <v>138.68</v>
          </cell>
          <cell r="H384">
            <v>0.34760000000000002</v>
          </cell>
          <cell r="Q384">
            <v>43672</v>
          </cell>
          <cell r="R384">
            <v>164.42</v>
          </cell>
          <cell r="S384">
            <v>4.7699999999999999E-2</v>
          </cell>
          <cell r="AB384">
            <v>43672</v>
          </cell>
          <cell r="AC384">
            <v>115.78</v>
          </cell>
          <cell r="AD384">
            <v>0.30135000000000001</v>
          </cell>
          <cell r="AM384">
            <v>43672</v>
          </cell>
          <cell r="AN384">
            <v>496</v>
          </cell>
          <cell r="AO384">
            <v>0.16108</v>
          </cell>
          <cell r="AX384">
            <v>43672</v>
          </cell>
          <cell r="AY384">
            <v>52.05</v>
          </cell>
          <cell r="AZ384">
            <v>0.30615999999999999</v>
          </cell>
          <cell r="BI384">
            <v>43672</v>
          </cell>
          <cell r="BJ384">
            <v>63.41</v>
          </cell>
          <cell r="BK384">
            <v>7.7939999999999995E-2</v>
          </cell>
          <cell r="BT384">
            <v>43670</v>
          </cell>
          <cell r="BU384">
            <v>2.004</v>
          </cell>
          <cell r="BV384">
            <v>1.29243</v>
          </cell>
          <cell r="CE384">
            <v>43672</v>
          </cell>
          <cell r="CF384">
            <v>89.72</v>
          </cell>
          <cell r="CG384">
            <v>0.26185000000000003</v>
          </cell>
          <cell r="CP384">
            <v>43670</v>
          </cell>
          <cell r="CQ384">
            <v>5.7279999999999998</v>
          </cell>
          <cell r="CR384">
            <v>1.2839700000000001</v>
          </cell>
          <cell r="DA384">
            <v>43671</v>
          </cell>
          <cell r="DB384">
            <v>16.72</v>
          </cell>
          <cell r="DC384">
            <v>8.8999999999999999E-3</v>
          </cell>
          <cell r="DL384">
            <v>43672</v>
          </cell>
          <cell r="DM384">
            <v>89.28</v>
          </cell>
          <cell r="DN384">
            <v>1.58043</v>
          </cell>
          <cell r="DW384">
            <v>43672</v>
          </cell>
          <cell r="DX384">
            <v>174.89</v>
          </cell>
          <cell r="DY384">
            <v>0.73194999999999999</v>
          </cell>
          <cell r="EH384">
            <v>43672</v>
          </cell>
          <cell r="EI384">
            <v>173.61</v>
          </cell>
          <cell r="EJ384">
            <v>1.75902</v>
          </cell>
          <cell r="ES384">
            <v>43672</v>
          </cell>
          <cell r="ET384">
            <v>98.21</v>
          </cell>
          <cell r="EU384">
            <v>0.63161</v>
          </cell>
          <cell r="FD384">
            <v>43672</v>
          </cell>
          <cell r="FE384">
            <v>69.81</v>
          </cell>
          <cell r="FF384">
            <v>4.913E-2</v>
          </cell>
          <cell r="FO384">
            <v>43672</v>
          </cell>
          <cell r="FP384">
            <v>128.94</v>
          </cell>
          <cell r="FQ384">
            <v>0.17360999999999999</v>
          </cell>
          <cell r="FZ384">
            <v>43672</v>
          </cell>
          <cell r="GA384">
            <v>39.31</v>
          </cell>
          <cell r="GB384">
            <v>2.05843</v>
          </cell>
          <cell r="GK384">
            <v>43672</v>
          </cell>
          <cell r="GL384">
            <v>85.97</v>
          </cell>
          <cell r="GM384">
            <v>0.29743000000000003</v>
          </cell>
        </row>
        <row r="385">
          <cell r="F385">
            <v>43675</v>
          </cell>
          <cell r="G385">
            <v>137.63</v>
          </cell>
          <cell r="H385">
            <v>0.39474999999999999</v>
          </cell>
          <cell r="Q385">
            <v>43675</v>
          </cell>
          <cell r="R385">
            <v>162.08000000000001</v>
          </cell>
          <cell r="S385">
            <v>6.7710000000000006E-2</v>
          </cell>
          <cell r="AB385">
            <v>43675</v>
          </cell>
          <cell r="AC385">
            <v>114.59</v>
          </cell>
          <cell r="AD385">
            <v>0.32996999999999999</v>
          </cell>
          <cell r="AM385">
            <v>43675</v>
          </cell>
          <cell r="AN385">
            <v>491.35</v>
          </cell>
          <cell r="AO385">
            <v>0.29143999999999998</v>
          </cell>
          <cell r="AX385">
            <v>43675</v>
          </cell>
          <cell r="AY385">
            <v>52.57</v>
          </cell>
          <cell r="AZ385">
            <v>0.38552999999999998</v>
          </cell>
          <cell r="BI385">
            <v>43675</v>
          </cell>
          <cell r="BJ385">
            <v>62.89</v>
          </cell>
          <cell r="BK385">
            <v>0.11205</v>
          </cell>
          <cell r="BT385">
            <v>43671</v>
          </cell>
          <cell r="BU385">
            <v>2.036</v>
          </cell>
          <cell r="BV385">
            <v>0.75373999999999997</v>
          </cell>
          <cell r="CE385">
            <v>43675</v>
          </cell>
          <cell r="CF385">
            <v>83.03</v>
          </cell>
          <cell r="CG385">
            <v>0.29039999999999999</v>
          </cell>
          <cell r="CP385">
            <v>43671</v>
          </cell>
          <cell r="CQ385">
            <v>5.77</v>
          </cell>
          <cell r="CR385">
            <v>2.8917000000000002</v>
          </cell>
          <cell r="DA385">
            <v>43672</v>
          </cell>
          <cell r="DB385">
            <v>16.82</v>
          </cell>
          <cell r="DC385">
            <v>7.6099999999999996E-3</v>
          </cell>
          <cell r="DL385">
            <v>43675</v>
          </cell>
          <cell r="DM385">
            <v>88.55</v>
          </cell>
          <cell r="DN385">
            <v>1.6067400000000001</v>
          </cell>
          <cell r="DW385">
            <v>43675</v>
          </cell>
          <cell r="DX385">
            <v>172.79</v>
          </cell>
          <cell r="DY385">
            <v>1.01996</v>
          </cell>
          <cell r="EH385">
            <v>43675</v>
          </cell>
          <cell r="EI385">
            <v>174.53</v>
          </cell>
          <cell r="EJ385">
            <v>1.5197700000000001</v>
          </cell>
          <cell r="ES385">
            <v>43675</v>
          </cell>
          <cell r="ET385">
            <v>96.77</v>
          </cell>
          <cell r="EU385">
            <v>0.55725999999999998</v>
          </cell>
          <cell r="FD385">
            <v>43675</v>
          </cell>
          <cell r="FE385">
            <v>69.28</v>
          </cell>
          <cell r="FF385">
            <v>5.8630000000000002E-2</v>
          </cell>
          <cell r="FO385">
            <v>43675</v>
          </cell>
          <cell r="FP385">
            <v>127.71</v>
          </cell>
          <cell r="FQ385">
            <v>0.14999000000000001</v>
          </cell>
          <cell r="FZ385">
            <v>43675</v>
          </cell>
          <cell r="GA385">
            <v>38.979999999999997</v>
          </cell>
          <cell r="GB385">
            <v>1.9644299999999999</v>
          </cell>
          <cell r="GK385">
            <v>43675</v>
          </cell>
          <cell r="GL385">
            <v>84.3</v>
          </cell>
          <cell r="GM385">
            <v>0.47136</v>
          </cell>
        </row>
        <row r="386">
          <cell r="F386">
            <v>43676</v>
          </cell>
          <cell r="G386">
            <v>138.13999999999999</v>
          </cell>
          <cell r="H386">
            <v>0.33990999999999999</v>
          </cell>
          <cell r="Q386">
            <v>43676</v>
          </cell>
          <cell r="R386">
            <v>164.79</v>
          </cell>
          <cell r="S386">
            <v>9.4490000000000005E-2</v>
          </cell>
          <cell r="AB386">
            <v>43676</v>
          </cell>
          <cell r="AC386">
            <v>114.81</v>
          </cell>
          <cell r="AD386">
            <v>0.31973000000000001</v>
          </cell>
          <cell r="AM386">
            <v>43676</v>
          </cell>
          <cell r="AN386">
            <v>486.52</v>
          </cell>
          <cell r="AO386">
            <v>0.24324999999999999</v>
          </cell>
          <cell r="AX386">
            <v>43676</v>
          </cell>
          <cell r="AY386">
            <v>51.97</v>
          </cell>
          <cell r="AZ386">
            <v>0.22841</v>
          </cell>
          <cell r="BI386">
            <v>43676</v>
          </cell>
          <cell r="BJ386">
            <v>63.96</v>
          </cell>
          <cell r="BK386">
            <v>9.5509999999999998E-2</v>
          </cell>
          <cell r="BT386">
            <v>43672</v>
          </cell>
          <cell r="BU386">
            <v>2.016</v>
          </cell>
          <cell r="BV386">
            <v>0.53364</v>
          </cell>
          <cell r="CE386">
            <v>43676</v>
          </cell>
          <cell r="CF386">
            <v>82.11</v>
          </cell>
          <cell r="CG386">
            <v>0.16170000000000001</v>
          </cell>
          <cell r="CP386">
            <v>43672</v>
          </cell>
          <cell r="CQ386">
            <v>5.89</v>
          </cell>
          <cell r="CR386">
            <v>1.8205800000000001</v>
          </cell>
          <cell r="DA386">
            <v>43675</v>
          </cell>
          <cell r="DB386">
            <v>16.75</v>
          </cell>
          <cell r="DC386">
            <v>3.5799999999999998E-3</v>
          </cell>
          <cell r="DL386">
            <v>43676</v>
          </cell>
          <cell r="DM386">
            <v>90.75</v>
          </cell>
          <cell r="DN386">
            <v>1.56193</v>
          </cell>
          <cell r="DW386">
            <v>43676</v>
          </cell>
          <cell r="DX386">
            <v>176.8</v>
          </cell>
          <cell r="DY386">
            <v>0.92644000000000004</v>
          </cell>
          <cell r="EH386">
            <v>43676</v>
          </cell>
          <cell r="EI386">
            <v>173.91</v>
          </cell>
          <cell r="EJ386">
            <v>1.4335100000000001</v>
          </cell>
          <cell r="ES386">
            <v>43676</v>
          </cell>
          <cell r="ET386">
            <v>97.89</v>
          </cell>
          <cell r="EU386">
            <v>0.62448999999999999</v>
          </cell>
          <cell r="FD386">
            <v>43676</v>
          </cell>
          <cell r="FE386">
            <v>69.709999999999994</v>
          </cell>
          <cell r="FF386">
            <v>9.8739999999999994E-2</v>
          </cell>
          <cell r="FO386">
            <v>43676</v>
          </cell>
          <cell r="FP386">
            <v>127.91</v>
          </cell>
          <cell r="FQ386">
            <v>0.18939</v>
          </cell>
          <cell r="FZ386">
            <v>43676</v>
          </cell>
          <cell r="GA386">
            <v>40.299999999999997</v>
          </cell>
          <cell r="GB386">
            <v>3.5791300000000001</v>
          </cell>
          <cell r="GK386">
            <v>43676</v>
          </cell>
          <cell r="GL386">
            <v>84.89</v>
          </cell>
          <cell r="GM386">
            <v>0.27410000000000001</v>
          </cell>
        </row>
        <row r="387">
          <cell r="F387">
            <v>43677</v>
          </cell>
          <cell r="G387">
            <v>136.75</v>
          </cell>
          <cell r="H387">
            <v>0.43580000000000002</v>
          </cell>
          <cell r="Q387">
            <v>43677</v>
          </cell>
          <cell r="R387">
            <v>162.69</v>
          </cell>
          <cell r="S387">
            <v>0.12945999999999999</v>
          </cell>
          <cell r="AB387">
            <v>43677</v>
          </cell>
          <cell r="AC387">
            <v>112.04</v>
          </cell>
          <cell r="AD387">
            <v>0.41796</v>
          </cell>
          <cell r="AM387">
            <v>43677</v>
          </cell>
          <cell r="AN387">
            <v>485.44</v>
          </cell>
          <cell r="AO387">
            <v>0.21967999999999999</v>
          </cell>
          <cell r="AX387">
            <v>43677</v>
          </cell>
          <cell r="AY387">
            <v>52.04</v>
          </cell>
          <cell r="AZ387">
            <v>0.25224999999999997</v>
          </cell>
          <cell r="BI387">
            <v>43677</v>
          </cell>
          <cell r="BJ387">
            <v>63.4</v>
          </cell>
          <cell r="BK387">
            <v>0.23491000000000001</v>
          </cell>
          <cell r="BT387">
            <v>43675</v>
          </cell>
          <cell r="BU387">
            <v>1.9890000000000001</v>
          </cell>
          <cell r="BV387">
            <v>0.58509999999999995</v>
          </cell>
          <cell r="CE387">
            <v>43677</v>
          </cell>
          <cell r="CF387">
            <v>81.459999999999994</v>
          </cell>
          <cell r="CG387">
            <v>0.19785</v>
          </cell>
          <cell r="CP387">
            <v>43675</v>
          </cell>
          <cell r="CQ387">
            <v>5.952</v>
          </cell>
          <cell r="CR387">
            <v>1.9387799999999999</v>
          </cell>
          <cell r="DA387">
            <v>43676</v>
          </cell>
          <cell r="DB387">
            <v>16.760000000000002</v>
          </cell>
          <cell r="DC387">
            <v>4.3200000000000001E-3</v>
          </cell>
          <cell r="DL387">
            <v>43677</v>
          </cell>
          <cell r="DM387">
            <v>89.61</v>
          </cell>
          <cell r="DN387">
            <v>1.2712000000000001</v>
          </cell>
          <cell r="DW387">
            <v>43677</v>
          </cell>
          <cell r="DX387">
            <v>175.08</v>
          </cell>
          <cell r="DY387">
            <v>1.56233</v>
          </cell>
          <cell r="EH387">
            <v>43677</v>
          </cell>
          <cell r="EI387">
            <v>172.46</v>
          </cell>
          <cell r="EJ387">
            <v>2.8969299999999998</v>
          </cell>
          <cell r="ES387">
            <v>43677</v>
          </cell>
          <cell r="ET387">
            <v>96.85</v>
          </cell>
          <cell r="EU387">
            <v>0.91352</v>
          </cell>
          <cell r="FD387">
            <v>43677</v>
          </cell>
          <cell r="FE387">
            <v>70.37</v>
          </cell>
          <cell r="FF387">
            <v>9.4659999999999994E-2</v>
          </cell>
          <cell r="FO387">
            <v>43677</v>
          </cell>
          <cell r="FP387">
            <v>126.91</v>
          </cell>
          <cell r="FQ387">
            <v>0.26790999999999998</v>
          </cell>
          <cell r="FZ387">
            <v>43677</v>
          </cell>
          <cell r="GA387">
            <v>39.97</v>
          </cell>
          <cell r="GB387">
            <v>5.4592599999999996</v>
          </cell>
          <cell r="GK387">
            <v>43677</v>
          </cell>
          <cell r="GL387">
            <v>83.7</v>
          </cell>
          <cell r="GM387">
            <v>0.28978999999999999</v>
          </cell>
        </row>
        <row r="388">
          <cell r="F388">
            <v>43678</v>
          </cell>
          <cell r="G388">
            <v>138.01</v>
          </cell>
          <cell r="H388">
            <v>0.49652000000000002</v>
          </cell>
          <cell r="Q388">
            <v>43678</v>
          </cell>
          <cell r="R388">
            <v>160.47999999999999</v>
          </cell>
          <cell r="S388">
            <v>0.13639999999999999</v>
          </cell>
          <cell r="AB388">
            <v>43678</v>
          </cell>
          <cell r="AC388">
            <v>111.86</v>
          </cell>
          <cell r="AD388">
            <v>0.43362000000000001</v>
          </cell>
          <cell r="AM388">
            <v>43678</v>
          </cell>
          <cell r="AN388">
            <v>479.33</v>
          </cell>
          <cell r="AO388">
            <v>0.19611999999999999</v>
          </cell>
          <cell r="AX388">
            <v>43678</v>
          </cell>
          <cell r="AY388">
            <v>49.53</v>
          </cell>
          <cell r="AZ388">
            <v>0.26482</v>
          </cell>
          <cell r="BI388">
            <v>43678</v>
          </cell>
          <cell r="BJ388">
            <v>60</v>
          </cell>
          <cell r="BK388">
            <v>0.27987000000000001</v>
          </cell>
          <cell r="BT388">
            <v>43676</v>
          </cell>
          <cell r="BU388">
            <v>1.9830000000000001</v>
          </cell>
          <cell r="BV388">
            <v>0.60402999999999996</v>
          </cell>
          <cell r="CE388">
            <v>43678</v>
          </cell>
          <cell r="CF388">
            <v>79.650000000000006</v>
          </cell>
          <cell r="CG388">
            <v>0.15423000000000001</v>
          </cell>
          <cell r="CP388">
            <v>43676</v>
          </cell>
          <cell r="CQ388">
            <v>6.0259999999999998</v>
          </cell>
          <cell r="CR388">
            <v>2.4621300000000002</v>
          </cell>
          <cell r="DA388">
            <v>43677</v>
          </cell>
          <cell r="DB388">
            <v>16.350000000000001</v>
          </cell>
          <cell r="DC388">
            <v>2.3600000000000001E-3</v>
          </cell>
          <cell r="DL388">
            <v>43678</v>
          </cell>
          <cell r="DM388">
            <v>88.32</v>
          </cell>
          <cell r="DN388">
            <v>1.37923</v>
          </cell>
          <cell r="DW388">
            <v>43678</v>
          </cell>
          <cell r="DX388">
            <v>172.86</v>
          </cell>
          <cell r="DY388">
            <v>2.0598200000000002</v>
          </cell>
          <cell r="EH388">
            <v>43678</v>
          </cell>
          <cell r="EI388">
            <v>169.55</v>
          </cell>
          <cell r="EJ388">
            <v>2.7518400000000001</v>
          </cell>
          <cell r="ES388">
            <v>43678</v>
          </cell>
          <cell r="ET388">
            <v>94.39</v>
          </cell>
          <cell r="EU388">
            <v>1.1137600000000001</v>
          </cell>
          <cell r="FD388">
            <v>43678</v>
          </cell>
          <cell r="FE388">
            <v>68.349999999999994</v>
          </cell>
          <cell r="FF388">
            <v>6.25E-2</v>
          </cell>
          <cell r="FO388">
            <v>43678</v>
          </cell>
          <cell r="FP388">
            <v>124.05</v>
          </cell>
          <cell r="FQ388">
            <v>0.27424999999999999</v>
          </cell>
          <cell r="FZ388">
            <v>43678</v>
          </cell>
          <cell r="GA388">
            <v>38.869999999999997</v>
          </cell>
          <cell r="GB388">
            <v>1.90368</v>
          </cell>
          <cell r="GK388">
            <v>43678</v>
          </cell>
          <cell r="GL388">
            <v>82.59</v>
          </cell>
          <cell r="GM388">
            <v>0.52112000000000003</v>
          </cell>
        </row>
        <row r="389">
          <cell r="F389">
            <v>43679</v>
          </cell>
          <cell r="G389">
            <v>136.43</v>
          </cell>
          <cell r="H389">
            <v>0.33539999999999998</v>
          </cell>
          <cell r="Q389">
            <v>43679</v>
          </cell>
          <cell r="R389">
            <v>161.94</v>
          </cell>
          <cell r="S389">
            <v>0.10281999999999999</v>
          </cell>
          <cell r="AB389">
            <v>43679</v>
          </cell>
          <cell r="AC389">
            <v>109.84</v>
          </cell>
          <cell r="AD389">
            <v>0.59669000000000005</v>
          </cell>
          <cell r="AM389">
            <v>43679</v>
          </cell>
          <cell r="AN389">
            <v>470.95</v>
          </cell>
          <cell r="AO389">
            <v>0.24890000000000001</v>
          </cell>
          <cell r="AX389">
            <v>43679</v>
          </cell>
          <cell r="AY389">
            <v>48.31</v>
          </cell>
          <cell r="AZ389">
            <v>0.18099999999999999</v>
          </cell>
          <cell r="BI389">
            <v>43679</v>
          </cell>
          <cell r="BJ389">
            <v>58.27</v>
          </cell>
          <cell r="BK389">
            <v>0.24526000000000001</v>
          </cell>
          <cell r="BT389">
            <v>43677</v>
          </cell>
          <cell r="BU389">
            <v>2.008</v>
          </cell>
          <cell r="BV389">
            <v>0.62648000000000004</v>
          </cell>
          <cell r="CE389">
            <v>43679</v>
          </cell>
          <cell r="CF389">
            <v>78</v>
          </cell>
          <cell r="CG389">
            <v>0.17326</v>
          </cell>
          <cell r="CP389">
            <v>43677</v>
          </cell>
          <cell r="CQ389">
            <v>5.9660000000000002</v>
          </cell>
          <cell r="CR389">
            <v>4.7343700000000002</v>
          </cell>
          <cell r="DA389">
            <v>43678</v>
          </cell>
          <cell r="DB389">
            <v>16.809999999999999</v>
          </cell>
          <cell r="DC389">
            <v>7.6499999999999997E-3</v>
          </cell>
          <cell r="DL389">
            <v>43679</v>
          </cell>
          <cell r="DM389">
            <v>86.5</v>
          </cell>
          <cell r="DN389">
            <v>1.6628499999999999</v>
          </cell>
          <cell r="DW389">
            <v>43679</v>
          </cell>
          <cell r="DX389">
            <v>168.99</v>
          </cell>
          <cell r="DY389">
            <v>0.99194000000000004</v>
          </cell>
          <cell r="EH389">
            <v>43679</v>
          </cell>
          <cell r="EI389">
            <v>168.01</v>
          </cell>
          <cell r="EJ389">
            <v>2.1546599999999998</v>
          </cell>
          <cell r="ES389">
            <v>43679</v>
          </cell>
          <cell r="ET389">
            <v>92.75</v>
          </cell>
          <cell r="EU389">
            <v>0.87970999999999999</v>
          </cell>
          <cell r="FD389">
            <v>43679</v>
          </cell>
          <cell r="FE389">
            <v>66.5</v>
          </cell>
          <cell r="FF389">
            <v>6.1170000000000002E-2</v>
          </cell>
          <cell r="FO389">
            <v>43679</v>
          </cell>
          <cell r="FP389">
            <v>123.43</v>
          </cell>
          <cell r="FQ389">
            <v>0.22153</v>
          </cell>
          <cell r="FZ389">
            <v>43679</v>
          </cell>
          <cell r="GA389">
            <v>38.51</v>
          </cell>
          <cell r="GB389">
            <v>1.2470300000000001</v>
          </cell>
          <cell r="GK389">
            <v>43679</v>
          </cell>
          <cell r="GL389">
            <v>80.87</v>
          </cell>
          <cell r="GM389">
            <v>0.31733</v>
          </cell>
        </row>
        <row r="390">
          <cell r="F390">
            <v>43682</v>
          </cell>
          <cell r="G390">
            <v>132.41</v>
          </cell>
          <cell r="H390">
            <v>0.53795000000000004</v>
          </cell>
          <cell r="Q390">
            <v>43682</v>
          </cell>
          <cell r="R390">
            <v>156.87</v>
          </cell>
          <cell r="S390">
            <v>0.12831999999999999</v>
          </cell>
          <cell r="AB390">
            <v>43682</v>
          </cell>
          <cell r="AC390">
            <v>106.94</v>
          </cell>
          <cell r="AD390">
            <v>0.69938999999999996</v>
          </cell>
          <cell r="AM390">
            <v>43682</v>
          </cell>
          <cell r="AN390">
            <v>461.33</v>
          </cell>
          <cell r="AO390">
            <v>0.47833999999999999</v>
          </cell>
          <cell r="AX390">
            <v>43682</v>
          </cell>
          <cell r="AY390">
            <v>45.88</v>
          </cell>
          <cell r="AZ390">
            <v>0.21082999999999999</v>
          </cell>
          <cell r="BI390">
            <v>43682</v>
          </cell>
          <cell r="BJ390">
            <v>56.48</v>
          </cell>
          <cell r="BK390">
            <v>0.14818000000000001</v>
          </cell>
          <cell r="BT390">
            <v>43678</v>
          </cell>
          <cell r="BU390">
            <v>2.0339999999999998</v>
          </cell>
          <cell r="BV390">
            <v>0.60255000000000003</v>
          </cell>
          <cell r="CE390">
            <v>43682</v>
          </cell>
          <cell r="CF390">
            <v>75.05</v>
          </cell>
          <cell r="CG390">
            <v>0.19628000000000001</v>
          </cell>
          <cell r="CP390">
            <v>43678</v>
          </cell>
          <cell r="CQ390">
            <v>5.9279999999999999</v>
          </cell>
          <cell r="CR390">
            <v>2.4977399999999998</v>
          </cell>
          <cell r="DA390">
            <v>43679</v>
          </cell>
          <cell r="DB390">
            <v>16.53</v>
          </cell>
          <cell r="DC390">
            <v>7.2399999999999999E-3</v>
          </cell>
          <cell r="DL390">
            <v>43682</v>
          </cell>
          <cell r="DM390">
            <v>84.08</v>
          </cell>
          <cell r="DN390">
            <v>1.5364800000000001</v>
          </cell>
          <cell r="DW390">
            <v>43682</v>
          </cell>
          <cell r="DX390">
            <v>163.47</v>
          </cell>
          <cell r="DY390">
            <v>0.87451999999999996</v>
          </cell>
          <cell r="EH390">
            <v>43682</v>
          </cell>
          <cell r="EI390">
            <v>162.01</v>
          </cell>
          <cell r="EJ390">
            <v>3.29541</v>
          </cell>
          <cell r="ES390">
            <v>43682</v>
          </cell>
          <cell r="ET390">
            <v>89.9</v>
          </cell>
          <cell r="EU390">
            <v>1.1085100000000001</v>
          </cell>
          <cell r="FD390">
            <v>43682</v>
          </cell>
          <cell r="FE390">
            <v>63.05</v>
          </cell>
          <cell r="FF390">
            <v>6.7269999999999996E-2</v>
          </cell>
          <cell r="FO390">
            <v>43682</v>
          </cell>
          <cell r="FP390">
            <v>118.6</v>
          </cell>
          <cell r="FQ390">
            <v>0.26012999999999997</v>
          </cell>
          <cell r="FZ390">
            <v>43682</v>
          </cell>
          <cell r="GA390">
            <v>37.619999999999997</v>
          </cell>
          <cell r="GB390">
            <v>1.79854</v>
          </cell>
          <cell r="GK390">
            <v>43682</v>
          </cell>
          <cell r="GL390">
            <v>77.75</v>
          </cell>
          <cell r="GM390">
            <v>0.42416999999999999</v>
          </cell>
        </row>
        <row r="391">
          <cell r="F391">
            <v>43683</v>
          </cell>
          <cell r="G391">
            <v>139.63999999999999</v>
          </cell>
          <cell r="H391">
            <v>0.6603</v>
          </cell>
          <cell r="Q391">
            <v>43683</v>
          </cell>
          <cell r="R391">
            <v>157.47999999999999</v>
          </cell>
          <cell r="S391">
            <v>9.3219999999999997E-2</v>
          </cell>
          <cell r="AB391">
            <v>43683</v>
          </cell>
          <cell r="AC391">
            <v>105.15</v>
          </cell>
          <cell r="AD391">
            <v>0.80925000000000002</v>
          </cell>
          <cell r="AM391">
            <v>43683</v>
          </cell>
          <cell r="AN391">
            <v>524.39</v>
          </cell>
          <cell r="AO391">
            <v>0.96257999999999999</v>
          </cell>
          <cell r="AX391">
            <v>43683</v>
          </cell>
          <cell r="AY391">
            <v>45.99</v>
          </cell>
          <cell r="AZ391">
            <v>0.15053</v>
          </cell>
          <cell r="BI391">
            <v>43683</v>
          </cell>
          <cell r="BJ391">
            <v>56.8</v>
          </cell>
          <cell r="BK391">
            <v>0.11826</v>
          </cell>
          <cell r="BT391">
            <v>43679</v>
          </cell>
          <cell r="BU391">
            <v>1.988</v>
          </cell>
          <cell r="BV391">
            <v>1.03447</v>
          </cell>
          <cell r="CE391">
            <v>43683</v>
          </cell>
          <cell r="CF391">
            <v>77.84</v>
          </cell>
          <cell r="CG391">
            <v>0.10387</v>
          </cell>
          <cell r="CP391">
            <v>43679</v>
          </cell>
          <cell r="CQ391">
            <v>5.8259999999999996</v>
          </cell>
          <cell r="CR391">
            <v>2.1865199999999998</v>
          </cell>
          <cell r="DA391">
            <v>43683</v>
          </cell>
          <cell r="DB391">
            <v>15.93</v>
          </cell>
          <cell r="DC391">
            <v>1.4800000000000001E-2</v>
          </cell>
          <cell r="DL391">
            <v>43683</v>
          </cell>
          <cell r="DM391">
            <v>85.74</v>
          </cell>
          <cell r="DN391">
            <v>1.07226</v>
          </cell>
          <cell r="DW391">
            <v>43683</v>
          </cell>
          <cell r="DX391">
            <v>167.06</v>
          </cell>
          <cell r="DY391">
            <v>0.73848999999999998</v>
          </cell>
          <cell r="EH391">
            <v>43683</v>
          </cell>
          <cell r="EI391">
            <v>164.52</v>
          </cell>
          <cell r="EJ391">
            <v>3.6048100000000001</v>
          </cell>
          <cell r="ES391">
            <v>43683</v>
          </cell>
          <cell r="ET391">
            <v>91</v>
          </cell>
          <cell r="EU391">
            <v>0.78925999999999996</v>
          </cell>
          <cell r="FD391">
            <v>43683</v>
          </cell>
          <cell r="FE391">
            <v>63.77</v>
          </cell>
          <cell r="FF391">
            <v>7.5789999999999996E-2</v>
          </cell>
          <cell r="FO391">
            <v>43683</v>
          </cell>
          <cell r="FP391">
            <v>121.63</v>
          </cell>
          <cell r="FQ391">
            <v>0.28599999999999998</v>
          </cell>
          <cell r="FZ391">
            <v>43683</v>
          </cell>
          <cell r="GA391">
            <v>38.47</v>
          </cell>
          <cell r="GB391">
            <v>1.6654800000000001</v>
          </cell>
          <cell r="GK391">
            <v>43683</v>
          </cell>
          <cell r="GL391">
            <v>78.959999999999994</v>
          </cell>
          <cell r="GM391">
            <v>0.34710000000000002</v>
          </cell>
        </row>
        <row r="392">
          <cell r="F392">
            <v>43684</v>
          </cell>
          <cell r="G392">
            <v>139.47999999999999</v>
          </cell>
          <cell r="H392">
            <v>0.36764999999999998</v>
          </cell>
          <cell r="Q392">
            <v>43684</v>
          </cell>
          <cell r="R392">
            <v>159.13999999999999</v>
          </cell>
          <cell r="S392">
            <v>8.9749999999999996E-2</v>
          </cell>
          <cell r="AB392">
            <v>43684</v>
          </cell>
          <cell r="AC392">
            <v>106.4</v>
          </cell>
          <cell r="AD392">
            <v>0.51724999999999999</v>
          </cell>
          <cell r="AM392">
            <v>43684</v>
          </cell>
          <cell r="AN392">
            <v>537.33000000000004</v>
          </cell>
          <cell r="AO392">
            <v>0.48479</v>
          </cell>
          <cell r="AX392">
            <v>43684</v>
          </cell>
          <cell r="AY392">
            <v>45.32</v>
          </cell>
          <cell r="AZ392">
            <v>0.19925000000000001</v>
          </cell>
          <cell r="BI392">
            <v>43684</v>
          </cell>
          <cell r="BJ392">
            <v>56.69</v>
          </cell>
          <cell r="BK392">
            <v>0.16200000000000001</v>
          </cell>
          <cell r="BT392">
            <v>43682</v>
          </cell>
          <cell r="BU392">
            <v>1.978</v>
          </cell>
          <cell r="BV392">
            <v>1.59487</v>
          </cell>
          <cell r="CE392">
            <v>43684</v>
          </cell>
          <cell r="CF392">
            <v>78.02</v>
          </cell>
          <cell r="CG392">
            <v>0.12275</v>
          </cell>
          <cell r="CP392">
            <v>43682</v>
          </cell>
          <cell r="CQ392">
            <v>5.7119999999999997</v>
          </cell>
          <cell r="CR392">
            <v>2.07321</v>
          </cell>
          <cell r="DA392">
            <v>43684</v>
          </cell>
          <cell r="DB392">
            <v>16.41</v>
          </cell>
          <cell r="DC392">
            <v>8.3999999999999995E-3</v>
          </cell>
          <cell r="DL392">
            <v>43684</v>
          </cell>
          <cell r="DM392">
            <v>85.26</v>
          </cell>
          <cell r="DN392">
            <v>1.6996100000000001</v>
          </cell>
          <cell r="DW392">
            <v>43684</v>
          </cell>
          <cell r="DX392">
            <v>164.65</v>
          </cell>
          <cell r="DY392">
            <v>0.63785000000000003</v>
          </cell>
          <cell r="EH392">
            <v>43684</v>
          </cell>
          <cell r="EI392">
            <v>163.38999999999999</v>
          </cell>
          <cell r="EJ392">
            <v>3.07925</v>
          </cell>
          <cell r="ES392">
            <v>43684</v>
          </cell>
          <cell r="ET392">
            <v>90.49</v>
          </cell>
          <cell r="EU392">
            <v>0.92659000000000002</v>
          </cell>
          <cell r="FD392">
            <v>43684</v>
          </cell>
          <cell r="FE392">
            <v>62.86</v>
          </cell>
          <cell r="FF392">
            <v>3.9969999999999999E-2</v>
          </cell>
          <cell r="FO392">
            <v>43684</v>
          </cell>
          <cell r="FP392">
            <v>120.85</v>
          </cell>
          <cell r="FQ392">
            <v>0.25977</v>
          </cell>
          <cell r="FZ392">
            <v>43684</v>
          </cell>
          <cell r="GA392">
            <v>39.07</v>
          </cell>
          <cell r="GB392">
            <v>1.3579000000000001</v>
          </cell>
          <cell r="GK392">
            <v>43684</v>
          </cell>
          <cell r="GL392">
            <v>78.290000000000006</v>
          </cell>
          <cell r="GM392">
            <v>0.33113999999999999</v>
          </cell>
        </row>
        <row r="393">
          <cell r="F393">
            <v>43685</v>
          </cell>
          <cell r="G393">
            <v>142.82</v>
          </cell>
          <cell r="H393">
            <v>0.54159000000000002</v>
          </cell>
          <cell r="Q393">
            <v>43685</v>
          </cell>
          <cell r="R393">
            <v>162.80000000000001</v>
          </cell>
          <cell r="S393">
            <v>6.4259999999999998E-2</v>
          </cell>
          <cell r="AB393">
            <v>43685</v>
          </cell>
          <cell r="AC393">
            <v>108.24</v>
          </cell>
          <cell r="AD393">
            <v>0.50292999999999999</v>
          </cell>
          <cell r="AM393">
            <v>43685</v>
          </cell>
          <cell r="AN393">
            <v>550.83000000000004</v>
          </cell>
          <cell r="AO393">
            <v>0.40497</v>
          </cell>
          <cell r="AX393">
            <v>43685</v>
          </cell>
          <cell r="AY393">
            <v>46.31</v>
          </cell>
          <cell r="AZ393">
            <v>0.22542000000000001</v>
          </cell>
          <cell r="BI393">
            <v>43685</v>
          </cell>
          <cell r="BJ393">
            <v>58.58</v>
          </cell>
          <cell r="BK393">
            <v>0.15207000000000001</v>
          </cell>
          <cell r="BT393">
            <v>43683</v>
          </cell>
          <cell r="BU393">
            <v>2</v>
          </cell>
          <cell r="BV393">
            <v>0.84784000000000004</v>
          </cell>
          <cell r="CE393">
            <v>43685</v>
          </cell>
          <cell r="CF393">
            <v>79.37</v>
          </cell>
          <cell r="CG393">
            <v>0.13324</v>
          </cell>
          <cell r="CP393">
            <v>43683</v>
          </cell>
          <cell r="CQ393">
            <v>5.8819999999999997</v>
          </cell>
          <cell r="CR393">
            <v>4.6112500000000001</v>
          </cell>
          <cell r="DA393">
            <v>43685</v>
          </cell>
          <cell r="DB393">
            <v>16.649999999999999</v>
          </cell>
          <cell r="DC393">
            <v>1.3509999999999999E-2</v>
          </cell>
          <cell r="DL393">
            <v>43685</v>
          </cell>
          <cell r="DM393">
            <v>86.93</v>
          </cell>
          <cell r="DN393">
            <v>1.1134599999999999</v>
          </cell>
          <cell r="DW393">
            <v>43685</v>
          </cell>
          <cell r="DX393">
            <v>167.44</v>
          </cell>
          <cell r="DY393">
            <v>0.6351</v>
          </cell>
          <cell r="EH393">
            <v>43685</v>
          </cell>
          <cell r="EI393">
            <v>167.01</v>
          </cell>
          <cell r="EJ393">
            <v>2.42876</v>
          </cell>
          <cell r="ES393">
            <v>43685</v>
          </cell>
          <cell r="ET393">
            <v>92.42</v>
          </cell>
          <cell r="EU393">
            <v>0.95796000000000003</v>
          </cell>
          <cell r="FD393">
            <v>43685</v>
          </cell>
          <cell r="FE393">
            <v>63.37</v>
          </cell>
          <cell r="FF393">
            <v>0.10477</v>
          </cell>
          <cell r="FO393">
            <v>43685</v>
          </cell>
          <cell r="FP393">
            <v>123.37</v>
          </cell>
          <cell r="FQ393">
            <v>0.38292999999999999</v>
          </cell>
          <cell r="FZ393">
            <v>43685</v>
          </cell>
          <cell r="GA393">
            <v>39.53</v>
          </cell>
          <cell r="GB393">
            <v>0.84533999999999998</v>
          </cell>
          <cell r="GK393">
            <v>43685</v>
          </cell>
          <cell r="GL393">
            <v>79.510000000000005</v>
          </cell>
          <cell r="GM393">
            <v>0.22581000000000001</v>
          </cell>
        </row>
        <row r="394">
          <cell r="F394">
            <v>43686</v>
          </cell>
          <cell r="G394">
            <v>142.41999999999999</v>
          </cell>
          <cell r="H394">
            <v>0.29186000000000001</v>
          </cell>
          <cell r="Q394">
            <v>43686</v>
          </cell>
          <cell r="R394">
            <v>160.51</v>
          </cell>
          <cell r="S394">
            <v>5.9089999999999997E-2</v>
          </cell>
          <cell r="AB394">
            <v>43686</v>
          </cell>
          <cell r="AC394">
            <v>108.22</v>
          </cell>
          <cell r="AD394">
            <v>0.31752000000000002</v>
          </cell>
          <cell r="AM394">
            <v>43686</v>
          </cell>
          <cell r="AN394">
            <v>544.73</v>
          </cell>
          <cell r="AO394">
            <v>0.32769999999999999</v>
          </cell>
          <cell r="AX394">
            <v>43686</v>
          </cell>
          <cell r="AY394">
            <v>45.29</v>
          </cell>
          <cell r="AZ394">
            <v>0.36060999999999999</v>
          </cell>
          <cell r="BI394">
            <v>43686</v>
          </cell>
          <cell r="BJ394">
            <v>58.25</v>
          </cell>
          <cell r="BK394">
            <v>0.12264</v>
          </cell>
          <cell r="BT394">
            <v>43684</v>
          </cell>
          <cell r="BU394">
            <v>1.9390000000000001</v>
          </cell>
          <cell r="BV394">
            <v>0.95179999999999998</v>
          </cell>
          <cell r="CE394">
            <v>43686</v>
          </cell>
          <cell r="CF394">
            <v>78.260000000000005</v>
          </cell>
          <cell r="CG394">
            <v>8.2650000000000001E-2</v>
          </cell>
          <cell r="CP394">
            <v>43684</v>
          </cell>
          <cell r="CQ394">
            <v>6.0359999999999996</v>
          </cell>
          <cell r="CR394">
            <v>6.5092600000000003</v>
          </cell>
          <cell r="DA394">
            <v>43686</v>
          </cell>
          <cell r="DB394">
            <v>16.489999999999998</v>
          </cell>
          <cell r="DC394">
            <v>4.4000000000000003E-3</v>
          </cell>
          <cell r="DL394">
            <v>43686</v>
          </cell>
          <cell r="DM394">
            <v>85.33</v>
          </cell>
          <cell r="DN394">
            <v>1.2813099999999999</v>
          </cell>
          <cell r="DW394">
            <v>43686</v>
          </cell>
          <cell r="DX394">
            <v>164.51</v>
          </cell>
          <cell r="DY394">
            <v>0.45089000000000001</v>
          </cell>
          <cell r="EH394">
            <v>43686</v>
          </cell>
          <cell r="EI394">
            <v>166.67</v>
          </cell>
          <cell r="EJ394">
            <v>1.8021199999999999</v>
          </cell>
          <cell r="ES394">
            <v>43686</v>
          </cell>
          <cell r="ET394">
            <v>92.19</v>
          </cell>
          <cell r="EU394">
            <v>0.83465999999999996</v>
          </cell>
          <cell r="FD394">
            <v>43686</v>
          </cell>
          <cell r="FE394">
            <v>61.26</v>
          </cell>
          <cell r="FF394">
            <v>4.8590000000000001E-2</v>
          </cell>
          <cell r="FO394">
            <v>43686</v>
          </cell>
          <cell r="FP394">
            <v>120.69</v>
          </cell>
          <cell r="FQ394">
            <v>0.18820000000000001</v>
          </cell>
          <cell r="FZ394">
            <v>43686</v>
          </cell>
          <cell r="GA394">
            <v>38.979999999999997</v>
          </cell>
          <cell r="GB394">
            <v>0.89398</v>
          </cell>
          <cell r="GK394">
            <v>43686</v>
          </cell>
          <cell r="GL394">
            <v>77.930000000000007</v>
          </cell>
          <cell r="GM394">
            <v>0.31437999999999999</v>
          </cell>
        </row>
        <row r="395">
          <cell r="F395">
            <v>43689</v>
          </cell>
          <cell r="G395">
            <v>141.25</v>
          </cell>
          <cell r="H395">
            <v>0.27493000000000001</v>
          </cell>
          <cell r="Q395">
            <v>43689</v>
          </cell>
          <cell r="R395">
            <v>158.54</v>
          </cell>
          <cell r="S395">
            <v>3.8370000000000001E-2</v>
          </cell>
          <cell r="AB395">
            <v>43689</v>
          </cell>
          <cell r="AC395">
            <v>106.77</v>
          </cell>
          <cell r="AD395">
            <v>0.29114000000000001</v>
          </cell>
          <cell r="AM395">
            <v>43689</v>
          </cell>
          <cell r="AN395">
            <v>541.86</v>
          </cell>
          <cell r="AO395">
            <v>0.30397999999999997</v>
          </cell>
          <cell r="AX395">
            <v>43689</v>
          </cell>
          <cell r="AY395">
            <v>44.5</v>
          </cell>
          <cell r="AZ395">
            <v>0.17405000000000001</v>
          </cell>
          <cell r="BI395">
            <v>43689</v>
          </cell>
          <cell r="BJ395">
            <v>57.42</v>
          </cell>
          <cell r="BK395">
            <v>6.9180000000000005E-2</v>
          </cell>
          <cell r="BT395">
            <v>43685</v>
          </cell>
          <cell r="BU395">
            <v>2.0019999999999998</v>
          </cell>
          <cell r="BV395">
            <v>0.83079999999999998</v>
          </cell>
          <cell r="CE395">
            <v>43689</v>
          </cell>
          <cell r="CF395">
            <v>76.83</v>
          </cell>
          <cell r="CG395">
            <v>6.5060000000000007E-2</v>
          </cell>
          <cell r="CP395">
            <v>43685</v>
          </cell>
          <cell r="CQ395">
            <v>6.1539999999999999</v>
          </cell>
          <cell r="CR395">
            <v>4.5178099999999999</v>
          </cell>
          <cell r="DA395">
            <v>43689</v>
          </cell>
          <cell r="DB395">
            <v>16.260000000000002</v>
          </cell>
          <cell r="DC395">
            <v>2.2780000000000002E-2</v>
          </cell>
          <cell r="DL395">
            <v>43689</v>
          </cell>
          <cell r="DM395">
            <v>85.04</v>
          </cell>
          <cell r="DN395">
            <v>0.75107000000000002</v>
          </cell>
          <cell r="DW395">
            <v>43689</v>
          </cell>
          <cell r="DX395">
            <v>161.5</v>
          </cell>
          <cell r="DY395">
            <v>0.50490000000000002</v>
          </cell>
          <cell r="EH395">
            <v>43689</v>
          </cell>
          <cell r="EI395">
            <v>164.96</v>
          </cell>
          <cell r="EJ395">
            <v>1.4901500000000001</v>
          </cell>
          <cell r="ES395">
            <v>43689</v>
          </cell>
          <cell r="ET395">
            <v>90.16</v>
          </cell>
          <cell r="EU395">
            <v>0.56264000000000003</v>
          </cell>
          <cell r="FD395">
            <v>43689</v>
          </cell>
          <cell r="FE395">
            <v>61</v>
          </cell>
          <cell r="FF395">
            <v>8.7980000000000003E-2</v>
          </cell>
          <cell r="FO395">
            <v>43689</v>
          </cell>
          <cell r="FP395">
            <v>118.9</v>
          </cell>
          <cell r="FQ395">
            <v>0.10772</v>
          </cell>
          <cell r="FZ395">
            <v>43689</v>
          </cell>
          <cell r="GA395">
            <v>38.24</v>
          </cell>
          <cell r="GB395">
            <v>0.87833000000000006</v>
          </cell>
          <cell r="GK395">
            <v>43689</v>
          </cell>
          <cell r="GL395">
            <v>76.400000000000006</v>
          </cell>
          <cell r="GM395">
            <v>0.18629999999999999</v>
          </cell>
        </row>
        <row r="396">
          <cell r="F396">
            <v>43690</v>
          </cell>
          <cell r="G396">
            <v>142.01</v>
          </cell>
          <cell r="H396">
            <v>0.41127000000000002</v>
          </cell>
          <cell r="Q396">
            <v>43690</v>
          </cell>
          <cell r="R396">
            <v>161.91999999999999</v>
          </cell>
          <cell r="S396">
            <v>4.9959999999999997E-2</v>
          </cell>
          <cell r="AB396">
            <v>43690</v>
          </cell>
          <cell r="AC396">
            <v>108.4</v>
          </cell>
          <cell r="AD396">
            <v>0.33776</v>
          </cell>
          <cell r="AM396">
            <v>43690</v>
          </cell>
          <cell r="AN396">
            <v>548.21</v>
          </cell>
          <cell r="AO396">
            <v>0.32018000000000002</v>
          </cell>
          <cell r="AX396">
            <v>43690</v>
          </cell>
          <cell r="AY396">
            <v>44.98</v>
          </cell>
          <cell r="AZ396">
            <v>0.1484</v>
          </cell>
          <cell r="BI396">
            <v>43690</v>
          </cell>
          <cell r="BJ396">
            <v>57.76</v>
          </cell>
          <cell r="BK396">
            <v>8.1250000000000003E-2</v>
          </cell>
          <cell r="BT396">
            <v>43686</v>
          </cell>
          <cell r="BU396">
            <v>2.0099999999999998</v>
          </cell>
          <cell r="BV396">
            <v>0.58899999999999997</v>
          </cell>
          <cell r="CE396">
            <v>43690</v>
          </cell>
          <cell r="CF396">
            <v>77.73</v>
          </cell>
          <cell r="CG396">
            <v>0.10113</v>
          </cell>
          <cell r="CP396">
            <v>43686</v>
          </cell>
          <cell r="CQ396">
            <v>6.09</v>
          </cell>
          <cell r="CR396">
            <v>1.2766599999999999</v>
          </cell>
          <cell r="DA396">
            <v>43690</v>
          </cell>
          <cell r="DB396">
            <v>16.25</v>
          </cell>
          <cell r="DC396">
            <v>3.2399999999999998E-3</v>
          </cell>
          <cell r="DL396">
            <v>43690</v>
          </cell>
          <cell r="DM396">
            <v>86.09</v>
          </cell>
          <cell r="DN396">
            <v>0.90747999999999995</v>
          </cell>
          <cell r="DW396">
            <v>43690</v>
          </cell>
          <cell r="DX396">
            <v>165.64</v>
          </cell>
          <cell r="DY396">
            <v>0.68901999999999997</v>
          </cell>
          <cell r="EH396">
            <v>43690</v>
          </cell>
          <cell r="EI396">
            <v>167.98</v>
          </cell>
          <cell r="EJ396">
            <v>3.2324600000000001</v>
          </cell>
          <cell r="ES396">
            <v>43690</v>
          </cell>
          <cell r="ET396">
            <v>91.28</v>
          </cell>
          <cell r="EU396">
            <v>0.55615000000000003</v>
          </cell>
          <cell r="FD396">
            <v>43690</v>
          </cell>
          <cell r="FE396">
            <v>61.45</v>
          </cell>
          <cell r="FF396">
            <v>4.895E-2</v>
          </cell>
          <cell r="FO396">
            <v>43690</v>
          </cell>
          <cell r="FP396">
            <v>120.48</v>
          </cell>
          <cell r="FQ396">
            <v>0.2437</v>
          </cell>
          <cell r="FZ396">
            <v>43690</v>
          </cell>
          <cell r="GA396">
            <v>38.770000000000003</v>
          </cell>
          <cell r="GB396">
            <v>0.86800999999999995</v>
          </cell>
          <cell r="GK396">
            <v>43690</v>
          </cell>
          <cell r="GL396">
            <v>77.72</v>
          </cell>
          <cell r="GM396">
            <v>0.23743</v>
          </cell>
        </row>
        <row r="397">
          <cell r="F397">
            <v>43691</v>
          </cell>
          <cell r="G397">
            <v>138.58000000000001</v>
          </cell>
          <cell r="H397">
            <v>0.45902999999999999</v>
          </cell>
          <cell r="Q397">
            <v>43691</v>
          </cell>
          <cell r="R397">
            <v>156.15</v>
          </cell>
          <cell r="S397">
            <v>5.7329999999999999E-2</v>
          </cell>
          <cell r="AB397">
            <v>43691</v>
          </cell>
          <cell r="AC397">
            <v>104.12</v>
          </cell>
          <cell r="AD397">
            <v>0.30326999999999998</v>
          </cell>
          <cell r="AM397">
            <v>43691</v>
          </cell>
          <cell r="AN397">
            <v>539.04999999999995</v>
          </cell>
          <cell r="AO397">
            <v>0.38653999999999999</v>
          </cell>
          <cell r="AX397">
            <v>43691</v>
          </cell>
          <cell r="AY397">
            <v>43.38</v>
          </cell>
          <cell r="AZ397">
            <v>0.31143999999999999</v>
          </cell>
          <cell r="BI397">
            <v>43691</v>
          </cell>
          <cell r="BJ397">
            <v>55.46</v>
          </cell>
          <cell r="BK397">
            <v>0.14459</v>
          </cell>
          <cell r="BT397">
            <v>43689</v>
          </cell>
          <cell r="BU397">
            <v>1.96</v>
          </cell>
          <cell r="BV397">
            <v>1.13798</v>
          </cell>
          <cell r="CE397">
            <v>43691</v>
          </cell>
          <cell r="CF397">
            <v>75.319999999999993</v>
          </cell>
          <cell r="CG397">
            <v>9.5269999999999994E-2</v>
          </cell>
          <cell r="CP397">
            <v>43689</v>
          </cell>
          <cell r="CQ397">
            <v>6.0839999999999996</v>
          </cell>
          <cell r="CR397">
            <v>1.80819</v>
          </cell>
          <cell r="DA397">
            <v>43691</v>
          </cell>
          <cell r="DB397">
            <v>15.47</v>
          </cell>
          <cell r="DC397">
            <v>7.11E-3</v>
          </cell>
          <cell r="DL397">
            <v>43691</v>
          </cell>
          <cell r="DM397">
            <v>83.33</v>
          </cell>
          <cell r="DN397">
            <v>1.17875</v>
          </cell>
          <cell r="DW397">
            <v>43691</v>
          </cell>
          <cell r="DX397">
            <v>158.9</v>
          </cell>
          <cell r="DY397">
            <v>0.84265000000000001</v>
          </cell>
          <cell r="EH397">
            <v>43691</v>
          </cell>
          <cell r="EI397">
            <v>164.04</v>
          </cell>
          <cell r="EJ397">
            <v>2.4573399999999999</v>
          </cell>
          <cell r="ES397">
            <v>43691</v>
          </cell>
          <cell r="ET397">
            <v>88.29</v>
          </cell>
          <cell r="EU397">
            <v>0.96760000000000002</v>
          </cell>
          <cell r="FD397">
            <v>43691</v>
          </cell>
          <cell r="FE397">
            <v>59.93</v>
          </cell>
          <cell r="FF397">
            <v>6.7530000000000007E-2</v>
          </cell>
          <cell r="FO397">
            <v>43691</v>
          </cell>
          <cell r="FP397">
            <v>116.81</v>
          </cell>
          <cell r="FQ397">
            <v>0.20755999999999999</v>
          </cell>
          <cell r="FZ397">
            <v>43691</v>
          </cell>
          <cell r="GA397">
            <v>37.68</v>
          </cell>
          <cell r="GB397">
            <v>1.36653</v>
          </cell>
          <cell r="GK397">
            <v>43691</v>
          </cell>
          <cell r="GL397">
            <v>74.290000000000006</v>
          </cell>
          <cell r="GM397">
            <v>0.27023000000000003</v>
          </cell>
        </row>
        <row r="398">
          <cell r="F398">
            <v>43692</v>
          </cell>
          <cell r="G398">
            <v>141.22999999999999</v>
          </cell>
          <cell r="H398">
            <v>0.34720000000000001</v>
          </cell>
          <cell r="Q398">
            <v>43692</v>
          </cell>
          <cell r="R398">
            <v>157.09</v>
          </cell>
          <cell r="S398">
            <v>7.0459999999999995E-2</v>
          </cell>
          <cell r="AB398">
            <v>43692</v>
          </cell>
          <cell r="AC398">
            <v>104.39</v>
          </cell>
          <cell r="AD398">
            <v>0.17899999999999999</v>
          </cell>
          <cell r="AM398">
            <v>43692</v>
          </cell>
          <cell r="AN398">
            <v>516.22</v>
          </cell>
          <cell r="AO398">
            <v>0.24388000000000001</v>
          </cell>
          <cell r="AX398">
            <v>43692</v>
          </cell>
          <cell r="AY398">
            <v>44.24</v>
          </cell>
          <cell r="AZ398">
            <v>0.22466</v>
          </cell>
          <cell r="BI398">
            <v>43692</v>
          </cell>
          <cell r="BJ398">
            <v>54.85</v>
          </cell>
          <cell r="BK398">
            <v>0.13012000000000001</v>
          </cell>
          <cell r="BT398">
            <v>43690</v>
          </cell>
          <cell r="BU398">
            <v>2.016</v>
          </cell>
          <cell r="BV398">
            <v>0.78286</v>
          </cell>
          <cell r="CE398">
            <v>43692</v>
          </cell>
          <cell r="CF398">
            <v>76.73</v>
          </cell>
          <cell r="CG398">
            <v>0.14943000000000001</v>
          </cell>
          <cell r="CP398">
            <v>43690</v>
          </cell>
          <cell r="CQ398">
            <v>6.13</v>
          </cell>
          <cell r="CR398">
            <v>1.72671</v>
          </cell>
          <cell r="DA398">
            <v>43692</v>
          </cell>
          <cell r="DB398">
            <v>15.92</v>
          </cell>
          <cell r="DC398">
            <v>9.0799999999999995E-3</v>
          </cell>
          <cell r="DL398">
            <v>43692</v>
          </cell>
          <cell r="DM398">
            <v>84.33</v>
          </cell>
          <cell r="DN398">
            <v>1.46034</v>
          </cell>
          <cell r="DW398">
            <v>43692</v>
          </cell>
          <cell r="DX398">
            <v>157.62</v>
          </cell>
          <cell r="DY398">
            <v>0.77385999999999999</v>
          </cell>
          <cell r="EH398">
            <v>43692</v>
          </cell>
          <cell r="EI398">
            <v>162.27000000000001</v>
          </cell>
          <cell r="EJ398">
            <v>2.2204199999999998</v>
          </cell>
          <cell r="ES398">
            <v>43692</v>
          </cell>
          <cell r="ET398">
            <v>89</v>
          </cell>
          <cell r="EU398">
            <v>0.65376000000000001</v>
          </cell>
          <cell r="FD398">
            <v>43692</v>
          </cell>
          <cell r="FE398">
            <v>60.06</v>
          </cell>
          <cell r="FF398">
            <v>7.0790000000000006E-2</v>
          </cell>
          <cell r="FO398">
            <v>43692</v>
          </cell>
          <cell r="FP398">
            <v>117.72</v>
          </cell>
          <cell r="FQ398">
            <v>0.24754000000000001</v>
          </cell>
          <cell r="FZ398">
            <v>43692</v>
          </cell>
          <cell r="GA398">
            <v>37.58</v>
          </cell>
          <cell r="GB398">
            <v>1.0004599999999999</v>
          </cell>
          <cell r="GK398">
            <v>43692</v>
          </cell>
          <cell r="GL398">
            <v>73.55</v>
          </cell>
          <cell r="GM398">
            <v>0.19850999999999999</v>
          </cell>
        </row>
        <row r="399">
          <cell r="F399">
            <v>43693</v>
          </cell>
          <cell r="G399">
            <v>141.80000000000001</v>
          </cell>
          <cell r="H399">
            <v>0.40836</v>
          </cell>
          <cell r="Q399">
            <v>43693</v>
          </cell>
          <cell r="R399">
            <v>159.96</v>
          </cell>
          <cell r="S399">
            <v>4.9730000000000003E-2</v>
          </cell>
          <cell r="AB399">
            <v>43693</v>
          </cell>
          <cell r="AC399">
            <v>106.44</v>
          </cell>
          <cell r="AD399">
            <v>0.22567000000000001</v>
          </cell>
          <cell r="AM399">
            <v>43693</v>
          </cell>
          <cell r="AN399">
            <v>530.1</v>
          </cell>
          <cell r="AO399">
            <v>0.33243</v>
          </cell>
          <cell r="AX399">
            <v>43693</v>
          </cell>
          <cell r="AY399">
            <v>45.49</v>
          </cell>
          <cell r="AZ399">
            <v>0.32883000000000001</v>
          </cell>
          <cell r="BI399">
            <v>43693</v>
          </cell>
          <cell r="BJ399">
            <v>56.4</v>
          </cell>
          <cell r="BK399">
            <v>0.13719999999999999</v>
          </cell>
          <cell r="BT399">
            <v>43691</v>
          </cell>
          <cell r="BU399">
            <v>1.978</v>
          </cell>
          <cell r="BV399">
            <v>0.81984999999999997</v>
          </cell>
          <cell r="CE399">
            <v>43693</v>
          </cell>
          <cell r="CF399">
            <v>79.930000000000007</v>
          </cell>
          <cell r="CG399">
            <v>0.13161999999999999</v>
          </cell>
          <cell r="CP399">
            <v>43691</v>
          </cell>
          <cell r="CQ399">
            <v>6.0979999999999999</v>
          </cell>
          <cell r="CR399">
            <v>2.26092</v>
          </cell>
          <cell r="DA399">
            <v>43693</v>
          </cell>
          <cell r="DB399">
            <v>15.83</v>
          </cell>
          <cell r="DC399">
            <v>3.8500000000000001E-3</v>
          </cell>
          <cell r="DL399">
            <v>43693</v>
          </cell>
          <cell r="DM399">
            <v>85.65</v>
          </cell>
          <cell r="DN399">
            <v>1.2615099999999999</v>
          </cell>
          <cell r="DW399">
            <v>43693</v>
          </cell>
          <cell r="DX399">
            <v>161.82</v>
          </cell>
          <cell r="DY399">
            <v>0.70681000000000005</v>
          </cell>
          <cell r="EH399">
            <v>43693</v>
          </cell>
          <cell r="EI399">
            <v>165.03</v>
          </cell>
          <cell r="EJ399">
            <v>1.7482</v>
          </cell>
          <cell r="ES399">
            <v>43693</v>
          </cell>
          <cell r="ET399">
            <v>90.72</v>
          </cell>
          <cell r="EU399">
            <v>0.59501999999999999</v>
          </cell>
          <cell r="FD399">
            <v>43693</v>
          </cell>
          <cell r="FE399">
            <v>61.81</v>
          </cell>
          <cell r="FF399">
            <v>6.8010000000000001E-2</v>
          </cell>
          <cell r="FO399">
            <v>43693</v>
          </cell>
          <cell r="FP399">
            <v>119.95</v>
          </cell>
          <cell r="FQ399">
            <v>0.14867</v>
          </cell>
          <cell r="FZ399">
            <v>43693</v>
          </cell>
          <cell r="GA399">
            <v>38.51</v>
          </cell>
          <cell r="GB399">
            <v>0.69121999999999995</v>
          </cell>
          <cell r="GK399">
            <v>43693</v>
          </cell>
          <cell r="GL399">
            <v>75.290000000000006</v>
          </cell>
          <cell r="GM399">
            <v>0.25255</v>
          </cell>
        </row>
        <row r="400">
          <cell r="F400">
            <v>43696</v>
          </cell>
          <cell r="G400">
            <v>142.44</v>
          </cell>
          <cell r="H400">
            <v>0.37359999999999999</v>
          </cell>
          <cell r="Q400">
            <v>43696</v>
          </cell>
          <cell r="R400">
            <v>158.47999999999999</v>
          </cell>
          <cell r="S400">
            <v>6.5600000000000006E-2</v>
          </cell>
          <cell r="AB400">
            <v>43696</v>
          </cell>
          <cell r="AC400">
            <v>106.42</v>
          </cell>
          <cell r="AD400">
            <v>0.25858999999999999</v>
          </cell>
          <cell r="AM400">
            <v>43696</v>
          </cell>
          <cell r="AN400">
            <v>537.58000000000004</v>
          </cell>
          <cell r="AO400">
            <v>0.35552</v>
          </cell>
          <cell r="AX400">
            <v>43696</v>
          </cell>
          <cell r="AY400">
            <v>45.72</v>
          </cell>
          <cell r="AZ400">
            <v>0.1595</v>
          </cell>
          <cell r="BI400">
            <v>43696</v>
          </cell>
          <cell r="BJ400">
            <v>57.06</v>
          </cell>
          <cell r="BK400">
            <v>9.0670000000000001E-2</v>
          </cell>
          <cell r="BT400">
            <v>43692</v>
          </cell>
          <cell r="BU400">
            <v>1.9650000000000001</v>
          </cell>
          <cell r="BV400">
            <v>0.82555000000000001</v>
          </cell>
          <cell r="CE400">
            <v>43696</v>
          </cell>
          <cell r="CF400">
            <v>80.34</v>
          </cell>
          <cell r="CG400">
            <v>0.11441999999999999</v>
          </cell>
          <cell r="CP400">
            <v>43692</v>
          </cell>
          <cell r="CQ400">
            <v>6.1260000000000003</v>
          </cell>
          <cell r="CR400">
            <v>2.29678</v>
          </cell>
          <cell r="DA400">
            <v>43696</v>
          </cell>
          <cell r="DB400">
            <v>15.83</v>
          </cell>
          <cell r="DC400">
            <v>3.0799999999999998E-3</v>
          </cell>
          <cell r="DL400">
            <v>43696</v>
          </cell>
          <cell r="DM400">
            <v>86.7</v>
          </cell>
          <cell r="DN400">
            <v>0.98202999999999996</v>
          </cell>
          <cell r="DW400">
            <v>43696</v>
          </cell>
          <cell r="DX400">
            <v>165.34</v>
          </cell>
          <cell r="DY400">
            <v>0.53127000000000002</v>
          </cell>
          <cell r="EH400">
            <v>43696</v>
          </cell>
          <cell r="EI400">
            <v>165.86</v>
          </cell>
          <cell r="EJ400">
            <v>1.6471899999999999</v>
          </cell>
          <cell r="ES400">
            <v>43696</v>
          </cell>
          <cell r="ET400">
            <v>91.24</v>
          </cell>
          <cell r="EU400">
            <v>0.88490999999999997</v>
          </cell>
          <cell r="FD400">
            <v>43696</v>
          </cell>
          <cell r="FE400">
            <v>63.5</v>
          </cell>
          <cell r="FF400">
            <v>9.1300000000000006E-2</v>
          </cell>
          <cell r="FO400">
            <v>43696</v>
          </cell>
          <cell r="FP400">
            <v>121.53</v>
          </cell>
          <cell r="FQ400">
            <v>9.6229999999999996E-2</v>
          </cell>
          <cell r="FZ400">
            <v>43696</v>
          </cell>
          <cell r="GA400">
            <v>39.200000000000003</v>
          </cell>
          <cell r="GB400">
            <v>0.79144000000000003</v>
          </cell>
          <cell r="GK400">
            <v>43696</v>
          </cell>
          <cell r="GL400">
            <v>76.02</v>
          </cell>
          <cell r="GM400">
            <v>0.45633000000000001</v>
          </cell>
        </row>
        <row r="401">
          <cell r="F401">
            <v>43697</v>
          </cell>
          <cell r="G401">
            <v>144.32</v>
          </cell>
          <cell r="H401">
            <v>0.39966000000000002</v>
          </cell>
          <cell r="Q401">
            <v>43697</v>
          </cell>
          <cell r="R401">
            <v>157.76</v>
          </cell>
          <cell r="S401">
            <v>7.2400000000000006E-2</v>
          </cell>
          <cell r="AB401">
            <v>43697</v>
          </cell>
          <cell r="AC401">
            <v>104.97</v>
          </cell>
          <cell r="AD401">
            <v>0.45635999999999999</v>
          </cell>
          <cell r="AM401">
            <v>43697</v>
          </cell>
          <cell r="AN401">
            <v>534.6</v>
          </cell>
          <cell r="AO401">
            <v>0.54020999999999997</v>
          </cell>
          <cell r="AX401">
            <v>43697</v>
          </cell>
          <cell r="AY401">
            <v>45.54</v>
          </cell>
          <cell r="AZ401">
            <v>0.28471999999999997</v>
          </cell>
          <cell r="BI401">
            <v>43697</v>
          </cell>
          <cell r="BJ401">
            <v>57.24</v>
          </cell>
          <cell r="BK401">
            <v>0.1242</v>
          </cell>
          <cell r="BT401">
            <v>43693</v>
          </cell>
          <cell r="BU401">
            <v>1.994</v>
          </cell>
          <cell r="BV401">
            <v>0.74161999999999995</v>
          </cell>
          <cell r="CE401">
            <v>43697</v>
          </cell>
          <cell r="CF401">
            <v>79.849999999999994</v>
          </cell>
          <cell r="CG401">
            <v>0.18654999999999999</v>
          </cell>
          <cell r="CP401">
            <v>43693</v>
          </cell>
          <cell r="CQ401">
            <v>6.09</v>
          </cell>
          <cell r="CR401">
            <v>2.1123400000000001</v>
          </cell>
          <cell r="DA401">
            <v>43697</v>
          </cell>
          <cell r="DB401">
            <v>15.96</v>
          </cell>
          <cell r="DC401">
            <v>9.3999999999999997E-4</v>
          </cell>
          <cell r="DL401">
            <v>43697</v>
          </cell>
          <cell r="DM401">
            <v>86.21</v>
          </cell>
          <cell r="DN401">
            <v>1.01318</v>
          </cell>
          <cell r="DW401">
            <v>43697</v>
          </cell>
          <cell r="DX401">
            <v>163.46</v>
          </cell>
          <cell r="DY401">
            <v>0.47226000000000001</v>
          </cell>
          <cell r="EH401">
            <v>43697</v>
          </cell>
          <cell r="EI401">
            <v>163.47</v>
          </cell>
          <cell r="EJ401">
            <v>1.7262299999999999</v>
          </cell>
          <cell r="ES401">
            <v>43697</v>
          </cell>
          <cell r="ET401">
            <v>91.3</v>
          </cell>
          <cell r="EU401">
            <v>0.62921000000000005</v>
          </cell>
          <cell r="FD401">
            <v>43697</v>
          </cell>
          <cell r="FE401">
            <v>63.39</v>
          </cell>
          <cell r="FF401">
            <v>7.0370000000000002E-2</v>
          </cell>
          <cell r="FO401">
            <v>43697</v>
          </cell>
          <cell r="FP401">
            <v>121.02</v>
          </cell>
          <cell r="FQ401">
            <v>0.15040000000000001</v>
          </cell>
          <cell r="FZ401">
            <v>43697</v>
          </cell>
          <cell r="GA401">
            <v>38.56</v>
          </cell>
          <cell r="GB401">
            <v>0.93033999999999994</v>
          </cell>
          <cell r="GK401">
            <v>43697</v>
          </cell>
          <cell r="GL401">
            <v>75.38</v>
          </cell>
          <cell r="GM401">
            <v>0.36636999999999997</v>
          </cell>
        </row>
        <row r="402">
          <cell r="F402">
            <v>43698</v>
          </cell>
          <cell r="G402">
            <v>144.19999999999999</v>
          </cell>
          <cell r="H402">
            <v>0.45589000000000002</v>
          </cell>
          <cell r="Q402">
            <v>43698</v>
          </cell>
          <cell r="R402">
            <v>157.76</v>
          </cell>
          <cell r="S402">
            <v>7.1889999999999996E-2</v>
          </cell>
          <cell r="AB402">
            <v>43698</v>
          </cell>
          <cell r="AC402">
            <v>105.47</v>
          </cell>
          <cell r="AD402">
            <v>0.22639000000000001</v>
          </cell>
          <cell r="AM402">
            <v>43698</v>
          </cell>
          <cell r="AN402">
            <v>532.91999999999996</v>
          </cell>
          <cell r="AO402">
            <v>0.31769999999999998</v>
          </cell>
          <cell r="AX402">
            <v>43698</v>
          </cell>
          <cell r="AY402">
            <v>45.63</v>
          </cell>
          <cell r="AZ402">
            <v>0.14530000000000001</v>
          </cell>
          <cell r="BI402">
            <v>43698</v>
          </cell>
          <cell r="BJ402">
            <v>57.56</v>
          </cell>
          <cell r="BK402">
            <v>0.10861</v>
          </cell>
          <cell r="BT402">
            <v>43696</v>
          </cell>
          <cell r="BU402">
            <v>1.968</v>
          </cell>
          <cell r="BV402">
            <v>0.84145999999999999</v>
          </cell>
          <cell r="CE402">
            <v>43698</v>
          </cell>
          <cell r="CF402">
            <v>81.209999999999994</v>
          </cell>
          <cell r="CG402">
            <v>0.10825</v>
          </cell>
          <cell r="CP402">
            <v>43696</v>
          </cell>
          <cell r="CQ402">
            <v>6.1459999999999999</v>
          </cell>
          <cell r="CR402">
            <v>2.75698</v>
          </cell>
          <cell r="DA402">
            <v>43698</v>
          </cell>
          <cell r="DB402">
            <v>15.89</v>
          </cell>
          <cell r="DC402">
            <v>1.0499999999999999E-3</v>
          </cell>
          <cell r="DL402">
            <v>43698</v>
          </cell>
          <cell r="DM402">
            <v>86.33</v>
          </cell>
          <cell r="DN402">
            <v>0.81437000000000004</v>
          </cell>
          <cell r="DW402">
            <v>43698</v>
          </cell>
          <cell r="DX402">
            <v>164.08</v>
          </cell>
          <cell r="DY402">
            <v>0.61624999999999996</v>
          </cell>
          <cell r="EH402">
            <v>43698</v>
          </cell>
          <cell r="EI402">
            <v>163.79</v>
          </cell>
          <cell r="EJ402">
            <v>1.73221</v>
          </cell>
          <cell r="ES402">
            <v>43698</v>
          </cell>
          <cell r="ET402">
            <v>91.68</v>
          </cell>
          <cell r="EU402">
            <v>0.69706000000000001</v>
          </cell>
          <cell r="FD402">
            <v>43698</v>
          </cell>
          <cell r="FE402">
            <v>63.67</v>
          </cell>
          <cell r="FF402">
            <v>3.2829999999999998E-2</v>
          </cell>
          <cell r="FO402">
            <v>43698</v>
          </cell>
          <cell r="FP402">
            <v>121.82</v>
          </cell>
          <cell r="FQ402">
            <v>0.16502</v>
          </cell>
          <cell r="FZ402">
            <v>43698</v>
          </cell>
          <cell r="GA402">
            <v>38.85</v>
          </cell>
          <cell r="GB402">
            <v>1.0644</v>
          </cell>
          <cell r="GK402">
            <v>43698</v>
          </cell>
          <cell r="GL402">
            <v>75.5</v>
          </cell>
          <cell r="GM402">
            <v>0.24392</v>
          </cell>
        </row>
        <row r="403">
          <cell r="F403">
            <v>43699</v>
          </cell>
          <cell r="G403">
            <v>144.69999999999999</v>
          </cell>
          <cell r="H403">
            <v>0.38039000000000001</v>
          </cell>
          <cell r="Q403">
            <v>43699</v>
          </cell>
          <cell r="R403">
            <v>158.85</v>
          </cell>
          <cell r="S403">
            <v>0.10731</v>
          </cell>
          <cell r="AB403">
            <v>43699</v>
          </cell>
          <cell r="AC403">
            <v>105.93</v>
          </cell>
          <cell r="AD403">
            <v>0.14727999999999999</v>
          </cell>
          <cell r="AM403">
            <v>43699</v>
          </cell>
          <cell r="AN403">
            <v>530.26</v>
          </cell>
          <cell r="AO403">
            <v>0.36192999999999997</v>
          </cell>
          <cell r="AX403">
            <v>43699</v>
          </cell>
          <cell r="AY403">
            <v>45.27</v>
          </cell>
          <cell r="AZ403">
            <v>0.13528999999999999</v>
          </cell>
          <cell r="BI403">
            <v>43699</v>
          </cell>
          <cell r="BJ403">
            <v>58.06</v>
          </cell>
          <cell r="BK403">
            <v>0.10634</v>
          </cell>
          <cell r="BT403">
            <v>43697</v>
          </cell>
          <cell r="BU403">
            <v>1.986</v>
          </cell>
          <cell r="BV403">
            <v>0.42897999999999997</v>
          </cell>
          <cell r="CE403">
            <v>43699</v>
          </cell>
          <cell r="CF403">
            <v>81.430000000000007</v>
          </cell>
          <cell r="CG403">
            <v>7.8990000000000005E-2</v>
          </cell>
          <cell r="CP403">
            <v>43697</v>
          </cell>
          <cell r="CQ403">
            <v>6.1159999999999997</v>
          </cell>
          <cell r="CR403">
            <v>3.9961700000000002</v>
          </cell>
          <cell r="DA403">
            <v>43699</v>
          </cell>
          <cell r="DB403">
            <v>15.9</v>
          </cell>
          <cell r="DC403">
            <v>1.33E-3</v>
          </cell>
          <cell r="DL403">
            <v>43699</v>
          </cell>
          <cell r="DM403">
            <v>85.77</v>
          </cell>
          <cell r="DN403">
            <v>0.71870999999999996</v>
          </cell>
          <cell r="DW403">
            <v>43699</v>
          </cell>
          <cell r="DX403">
            <v>164.45</v>
          </cell>
          <cell r="DY403">
            <v>0.51668000000000003</v>
          </cell>
          <cell r="EH403">
            <v>43699</v>
          </cell>
          <cell r="EI403">
            <v>162.9</v>
          </cell>
          <cell r="EJ403">
            <v>1.9400200000000001</v>
          </cell>
          <cell r="ES403">
            <v>43699</v>
          </cell>
          <cell r="ET403">
            <v>90.93</v>
          </cell>
          <cell r="EU403">
            <v>0.73665999999999998</v>
          </cell>
          <cell r="FD403">
            <v>43699</v>
          </cell>
          <cell r="FE403">
            <v>62.77</v>
          </cell>
          <cell r="FF403">
            <v>8.7669999999999998E-2</v>
          </cell>
          <cell r="FO403">
            <v>43699</v>
          </cell>
          <cell r="FP403">
            <v>122.97</v>
          </cell>
          <cell r="FQ403">
            <v>0.17136000000000001</v>
          </cell>
          <cell r="FZ403">
            <v>43699</v>
          </cell>
          <cell r="GA403">
            <v>39.08</v>
          </cell>
          <cell r="GB403">
            <v>0.80191000000000001</v>
          </cell>
          <cell r="GK403">
            <v>43699</v>
          </cell>
          <cell r="GL403">
            <v>74.72</v>
          </cell>
          <cell r="GM403">
            <v>0.15953999999999999</v>
          </cell>
        </row>
        <row r="404">
          <cell r="F404">
            <v>43700</v>
          </cell>
          <cell r="G404">
            <v>141.86000000000001</v>
          </cell>
          <cell r="H404">
            <v>0.58653</v>
          </cell>
          <cell r="Q404">
            <v>43700</v>
          </cell>
          <cell r="R404">
            <v>151.05000000000001</v>
          </cell>
          <cell r="S404">
            <v>7.9060000000000005E-2</v>
          </cell>
          <cell r="AB404">
            <v>43700</v>
          </cell>
          <cell r="AC404">
            <v>103.13</v>
          </cell>
          <cell r="AD404">
            <v>0.24109</v>
          </cell>
          <cell r="AM404">
            <v>43700</v>
          </cell>
          <cell r="AN404">
            <v>521.53</v>
          </cell>
          <cell r="AO404">
            <v>0.43292000000000003</v>
          </cell>
          <cell r="AX404">
            <v>43700</v>
          </cell>
          <cell r="AY404">
            <v>43.24</v>
          </cell>
          <cell r="AZ404">
            <v>0.16033</v>
          </cell>
          <cell r="BI404">
            <v>43700</v>
          </cell>
          <cell r="BJ404">
            <v>56.13</v>
          </cell>
          <cell r="BK404">
            <v>0.16764000000000001</v>
          </cell>
          <cell r="BT404">
            <v>43698</v>
          </cell>
          <cell r="BU404">
            <v>2.0219999999999998</v>
          </cell>
          <cell r="BV404">
            <v>0.54786999999999997</v>
          </cell>
          <cell r="CE404">
            <v>43700</v>
          </cell>
          <cell r="CF404">
            <v>80.59</v>
          </cell>
          <cell r="CG404">
            <v>0.32779999999999998</v>
          </cell>
          <cell r="CP404">
            <v>43698</v>
          </cell>
          <cell r="CQ404">
            <v>6.218</v>
          </cell>
          <cell r="CR404">
            <v>2.0985900000000002</v>
          </cell>
          <cell r="DA404">
            <v>43700</v>
          </cell>
          <cell r="DB404">
            <v>15.69</v>
          </cell>
          <cell r="DC404">
            <v>2.2100000000000002E-3</v>
          </cell>
          <cell r="DL404">
            <v>43700</v>
          </cell>
          <cell r="DM404">
            <v>83.62</v>
          </cell>
          <cell r="DN404">
            <v>1.2622100000000001</v>
          </cell>
          <cell r="DW404">
            <v>43700</v>
          </cell>
          <cell r="DX404">
            <v>158.03</v>
          </cell>
          <cell r="DY404">
            <v>0.81452999999999998</v>
          </cell>
          <cell r="EH404">
            <v>43700</v>
          </cell>
          <cell r="EI404">
            <v>156.49</v>
          </cell>
          <cell r="EJ404">
            <v>4.343</v>
          </cell>
          <cell r="ES404">
            <v>43700</v>
          </cell>
          <cell r="ET404">
            <v>88.1</v>
          </cell>
          <cell r="EU404">
            <v>0.72826999999999997</v>
          </cell>
          <cell r="FD404">
            <v>43700</v>
          </cell>
          <cell r="FE404">
            <v>61.2</v>
          </cell>
          <cell r="FF404">
            <v>6.7979999999999999E-2</v>
          </cell>
          <cell r="FO404">
            <v>43700</v>
          </cell>
          <cell r="FP404">
            <v>120.62</v>
          </cell>
          <cell r="FQ404">
            <v>0.32671</v>
          </cell>
          <cell r="FZ404">
            <v>43700</v>
          </cell>
          <cell r="GA404">
            <v>36.86</v>
          </cell>
          <cell r="GB404">
            <v>1.25213</v>
          </cell>
          <cell r="GK404">
            <v>43700</v>
          </cell>
          <cell r="GL404">
            <v>72.81</v>
          </cell>
          <cell r="GM404">
            <v>0.30179</v>
          </cell>
        </row>
        <row r="405">
          <cell r="F405">
            <v>43703</v>
          </cell>
          <cell r="G405">
            <v>144.28</v>
          </cell>
          <cell r="H405">
            <v>0.74878999999999996</v>
          </cell>
          <cell r="Q405">
            <v>43703</v>
          </cell>
          <cell r="R405">
            <v>150.79</v>
          </cell>
          <cell r="S405">
            <v>8.3599999999999994E-2</v>
          </cell>
          <cell r="AB405">
            <v>43703</v>
          </cell>
          <cell r="AC405">
            <v>104</v>
          </cell>
          <cell r="AD405">
            <v>0.23780999999999999</v>
          </cell>
          <cell r="AM405">
            <v>43703</v>
          </cell>
          <cell r="AN405">
            <v>521.75</v>
          </cell>
          <cell r="AO405">
            <v>0.33439000000000002</v>
          </cell>
          <cell r="AX405">
            <v>43703</v>
          </cell>
          <cell r="AY405">
            <v>43.54</v>
          </cell>
          <cell r="AZ405">
            <v>0.10561</v>
          </cell>
          <cell r="BI405">
            <v>43703</v>
          </cell>
          <cell r="BJ405">
            <v>56.39</v>
          </cell>
          <cell r="BK405">
            <v>6.3979999999999995E-2</v>
          </cell>
          <cell r="BT405">
            <v>43699</v>
          </cell>
          <cell r="BU405">
            <v>1.984</v>
          </cell>
          <cell r="BV405">
            <v>0.39604</v>
          </cell>
          <cell r="CE405">
            <v>43703</v>
          </cell>
          <cell r="CF405">
            <v>79.84</v>
          </cell>
          <cell r="CG405">
            <v>0.13461000000000001</v>
          </cell>
          <cell r="CP405">
            <v>43699</v>
          </cell>
          <cell r="CQ405">
            <v>6.15</v>
          </cell>
          <cell r="CR405">
            <v>1.4992700000000001</v>
          </cell>
          <cell r="DA405">
            <v>43703</v>
          </cell>
          <cell r="DB405">
            <v>15.16</v>
          </cell>
          <cell r="DC405">
            <v>1.0059999999999999E-2</v>
          </cell>
          <cell r="DL405">
            <v>43703</v>
          </cell>
          <cell r="DM405">
            <v>82.96</v>
          </cell>
          <cell r="DN405">
            <v>0.84658</v>
          </cell>
          <cell r="DW405">
            <v>43703</v>
          </cell>
          <cell r="DX405">
            <v>158.56</v>
          </cell>
          <cell r="DY405">
            <v>0.68810000000000004</v>
          </cell>
          <cell r="EH405">
            <v>43703</v>
          </cell>
          <cell r="EI405">
            <v>156.91</v>
          </cell>
          <cell r="EJ405">
            <v>3.0940400000000001</v>
          </cell>
          <cell r="ES405">
            <v>43703</v>
          </cell>
          <cell r="ET405">
            <v>88.64</v>
          </cell>
          <cell r="EU405">
            <v>0.60297999999999996</v>
          </cell>
          <cell r="FD405">
            <v>43703</v>
          </cell>
          <cell r="FE405">
            <v>61.52</v>
          </cell>
          <cell r="FF405">
            <v>0.13875000000000001</v>
          </cell>
          <cell r="FO405">
            <v>43703</v>
          </cell>
          <cell r="FP405">
            <v>121.31</v>
          </cell>
          <cell r="FQ405">
            <v>0.17868000000000001</v>
          </cell>
          <cell r="FZ405">
            <v>43703</v>
          </cell>
          <cell r="GA405">
            <v>36.85</v>
          </cell>
          <cell r="GB405">
            <v>0.95330000000000004</v>
          </cell>
          <cell r="GK405">
            <v>43703</v>
          </cell>
          <cell r="GL405">
            <v>73.25</v>
          </cell>
          <cell r="GM405">
            <v>0.18862999999999999</v>
          </cell>
        </row>
        <row r="406">
          <cell r="F406">
            <v>43704</v>
          </cell>
          <cell r="G406">
            <v>145.1</v>
          </cell>
          <cell r="H406">
            <v>1.1520600000000001</v>
          </cell>
          <cell r="Q406">
            <v>43704</v>
          </cell>
          <cell r="R406">
            <v>153.66999999999999</v>
          </cell>
          <cell r="S406">
            <v>0.10278</v>
          </cell>
          <cell r="AB406">
            <v>43704</v>
          </cell>
          <cell r="AC406">
            <v>104</v>
          </cell>
          <cell r="AD406">
            <v>0.34819</v>
          </cell>
          <cell r="AM406">
            <v>43704</v>
          </cell>
          <cell r="AN406">
            <v>512.51</v>
          </cell>
          <cell r="AO406">
            <v>0.80110000000000003</v>
          </cell>
          <cell r="AX406">
            <v>43704</v>
          </cell>
          <cell r="AY406">
            <v>42.78</v>
          </cell>
          <cell r="AZ406">
            <v>0.21007999999999999</v>
          </cell>
          <cell r="BI406">
            <v>43704</v>
          </cell>
          <cell r="BJ406">
            <v>55.03</v>
          </cell>
          <cell r="BK406">
            <v>0.16117000000000001</v>
          </cell>
          <cell r="BT406">
            <v>43700</v>
          </cell>
          <cell r="BU406">
            <v>2.0099999999999998</v>
          </cell>
          <cell r="BV406">
            <v>0.44663999999999998</v>
          </cell>
          <cell r="CE406">
            <v>43704</v>
          </cell>
          <cell r="CF406">
            <v>79.81</v>
          </cell>
          <cell r="CG406">
            <v>0.11534999999999999</v>
          </cell>
          <cell r="CP406">
            <v>43700</v>
          </cell>
          <cell r="CQ406">
            <v>6.1719999999999997</v>
          </cell>
          <cell r="CR406">
            <v>1.6080399999999999</v>
          </cell>
          <cell r="DA406">
            <v>43704</v>
          </cell>
          <cell r="DB406">
            <v>15.6</v>
          </cell>
          <cell r="DC406">
            <v>6.4599999999999996E-3</v>
          </cell>
          <cell r="DL406">
            <v>43704</v>
          </cell>
          <cell r="DM406">
            <v>83.73</v>
          </cell>
          <cell r="DN406">
            <v>1.1067199999999999</v>
          </cell>
          <cell r="DW406">
            <v>43704</v>
          </cell>
          <cell r="DX406">
            <v>157.83000000000001</v>
          </cell>
          <cell r="DY406">
            <v>0.59862000000000004</v>
          </cell>
          <cell r="EH406">
            <v>43704</v>
          </cell>
          <cell r="EI406">
            <v>157.47999999999999</v>
          </cell>
          <cell r="EJ406">
            <v>2.5302600000000002</v>
          </cell>
          <cell r="ES406">
            <v>43704</v>
          </cell>
          <cell r="ET406">
            <v>88.93</v>
          </cell>
          <cell r="EU406">
            <v>0.87407000000000001</v>
          </cell>
          <cell r="FD406">
            <v>43704</v>
          </cell>
          <cell r="FE406">
            <v>75.56</v>
          </cell>
          <cell r="FF406">
            <v>0.44782</v>
          </cell>
          <cell r="FO406">
            <v>43704</v>
          </cell>
          <cell r="FP406">
            <v>120.81</v>
          </cell>
          <cell r="FQ406">
            <v>0.16947999999999999</v>
          </cell>
          <cell r="FZ406">
            <v>43704</v>
          </cell>
          <cell r="GA406">
            <v>36.33</v>
          </cell>
          <cell r="GB406">
            <v>0.70604999999999996</v>
          </cell>
          <cell r="GK406">
            <v>43704</v>
          </cell>
          <cell r="GL406">
            <v>72.94</v>
          </cell>
          <cell r="GM406">
            <v>0.21445</v>
          </cell>
        </row>
        <row r="407">
          <cell r="F407">
            <v>43705</v>
          </cell>
          <cell r="G407">
            <v>143.76</v>
          </cell>
          <cell r="H407">
            <v>1.5699399999999999</v>
          </cell>
          <cell r="Q407">
            <v>43705</v>
          </cell>
          <cell r="R407">
            <v>156</v>
          </cell>
          <cell r="S407">
            <v>6.3810000000000006E-2</v>
          </cell>
          <cell r="AB407">
            <v>43705</v>
          </cell>
          <cell r="AC407">
            <v>104.8</v>
          </cell>
          <cell r="AD407">
            <v>0.21867</v>
          </cell>
          <cell r="AM407">
            <v>43705</v>
          </cell>
          <cell r="AN407">
            <v>521.20000000000005</v>
          </cell>
          <cell r="AO407">
            <v>0.39829999999999999</v>
          </cell>
          <cell r="AX407">
            <v>43705</v>
          </cell>
          <cell r="AY407">
            <v>43.76</v>
          </cell>
          <cell r="AZ407">
            <v>0.30625999999999998</v>
          </cell>
          <cell r="BI407">
            <v>43705</v>
          </cell>
          <cell r="BJ407">
            <v>56.42</v>
          </cell>
          <cell r="BK407">
            <v>0.18268999999999999</v>
          </cell>
          <cell r="BT407">
            <v>43704</v>
          </cell>
          <cell r="BU407">
            <v>2.016</v>
          </cell>
          <cell r="BV407">
            <v>0.68101999999999996</v>
          </cell>
          <cell r="CE407">
            <v>43705</v>
          </cell>
          <cell r="CF407">
            <v>79.64</v>
          </cell>
          <cell r="CG407">
            <v>0.13395000000000001</v>
          </cell>
          <cell r="CP407">
            <v>43704</v>
          </cell>
          <cell r="CQ407">
            <v>6.14</v>
          </cell>
          <cell r="CR407">
            <v>6.2760899999999999</v>
          </cell>
          <cell r="DA407">
            <v>43705</v>
          </cell>
          <cell r="DB407">
            <v>15.46</v>
          </cell>
          <cell r="DC407">
            <v>4.3499999999999997E-3</v>
          </cell>
          <cell r="DL407">
            <v>43705</v>
          </cell>
          <cell r="DM407">
            <v>84.11</v>
          </cell>
          <cell r="DN407">
            <v>0.83997999999999995</v>
          </cell>
          <cell r="DW407">
            <v>43705</v>
          </cell>
          <cell r="DX407">
            <v>159.28</v>
          </cell>
          <cell r="DY407">
            <v>0.42444999999999999</v>
          </cell>
          <cell r="EH407">
            <v>43705</v>
          </cell>
          <cell r="EI407">
            <v>159.55000000000001</v>
          </cell>
          <cell r="EJ407">
            <v>2.3634400000000002</v>
          </cell>
          <cell r="ES407">
            <v>43705</v>
          </cell>
          <cell r="ET407">
            <v>90.78</v>
          </cell>
          <cell r="EU407">
            <v>0.65651999999999999</v>
          </cell>
          <cell r="FD407">
            <v>43705</v>
          </cell>
          <cell r="FE407">
            <v>67.91</v>
          </cell>
          <cell r="FF407">
            <v>0.27141999999999999</v>
          </cell>
          <cell r="FO407">
            <v>43705</v>
          </cell>
          <cell r="FP407">
            <v>121.7</v>
          </cell>
          <cell r="FQ407">
            <v>0.17613000000000001</v>
          </cell>
          <cell r="FZ407">
            <v>43705</v>
          </cell>
          <cell r="GA407">
            <v>36.64</v>
          </cell>
          <cell r="GB407">
            <v>0.74136999999999997</v>
          </cell>
          <cell r="GK407">
            <v>43705</v>
          </cell>
          <cell r="GL407">
            <v>74.13</v>
          </cell>
          <cell r="GM407">
            <v>0.16170000000000001</v>
          </cell>
        </row>
        <row r="408">
          <cell r="F408">
            <v>43706</v>
          </cell>
          <cell r="G408">
            <v>145.94999999999999</v>
          </cell>
          <cell r="H408">
            <v>0.92573000000000005</v>
          </cell>
          <cell r="Q408">
            <v>43706</v>
          </cell>
          <cell r="R408">
            <v>159.74</v>
          </cell>
          <cell r="S408">
            <v>8.1989999999999993E-2</v>
          </cell>
          <cell r="AB408">
            <v>43706</v>
          </cell>
          <cell r="AC408">
            <v>106.95</v>
          </cell>
          <cell r="AD408">
            <v>0.14732000000000001</v>
          </cell>
          <cell r="AM408">
            <v>43706</v>
          </cell>
          <cell r="AN408">
            <v>528.79</v>
          </cell>
          <cell r="AO408">
            <v>0.39106999999999997</v>
          </cell>
          <cell r="AX408">
            <v>43706</v>
          </cell>
          <cell r="AY408">
            <v>44.51</v>
          </cell>
          <cell r="AZ408">
            <v>0.28741</v>
          </cell>
          <cell r="BI408">
            <v>43706</v>
          </cell>
          <cell r="BJ408">
            <v>57.87</v>
          </cell>
          <cell r="BK408">
            <v>8.9980000000000004E-2</v>
          </cell>
          <cell r="BT408">
            <v>43705</v>
          </cell>
          <cell r="BU408">
            <v>2.004</v>
          </cell>
          <cell r="BV408">
            <v>0.74719000000000002</v>
          </cell>
          <cell r="CE408">
            <v>43706</v>
          </cell>
          <cell r="CF408">
            <v>81.41</v>
          </cell>
          <cell r="CG408">
            <v>0.1129</v>
          </cell>
          <cell r="CP408">
            <v>43705</v>
          </cell>
          <cell r="CQ408">
            <v>6.0419999999999998</v>
          </cell>
          <cell r="CR408">
            <v>3.23584</v>
          </cell>
          <cell r="DA408">
            <v>43706</v>
          </cell>
          <cell r="DB408">
            <v>15.67</v>
          </cell>
          <cell r="DC408">
            <v>1.06E-3</v>
          </cell>
          <cell r="DL408">
            <v>43706</v>
          </cell>
          <cell r="DM408">
            <v>86.11</v>
          </cell>
          <cell r="DN408">
            <v>0.64066000000000001</v>
          </cell>
          <cell r="DW408">
            <v>43706</v>
          </cell>
          <cell r="DX408">
            <v>164.14</v>
          </cell>
          <cell r="DY408">
            <v>0.52959000000000001</v>
          </cell>
          <cell r="EH408">
            <v>43706</v>
          </cell>
          <cell r="EI408">
            <v>163.6</v>
          </cell>
          <cell r="EJ408">
            <v>3.9193099999999998</v>
          </cell>
          <cell r="ES408">
            <v>43706</v>
          </cell>
          <cell r="ET408">
            <v>92.25</v>
          </cell>
          <cell r="EU408">
            <v>0.97294999999999998</v>
          </cell>
          <cell r="FD408">
            <v>43706</v>
          </cell>
          <cell r="FE408">
            <v>68.069999999999993</v>
          </cell>
          <cell r="FF408">
            <v>0.10294</v>
          </cell>
          <cell r="FO408">
            <v>43706</v>
          </cell>
          <cell r="FP408">
            <v>122.86</v>
          </cell>
          <cell r="FQ408">
            <v>0.14233999999999999</v>
          </cell>
          <cell r="FZ408">
            <v>43706</v>
          </cell>
          <cell r="GA408">
            <v>37.26</v>
          </cell>
          <cell r="GB408">
            <v>0.98370999999999997</v>
          </cell>
          <cell r="GK408">
            <v>43706</v>
          </cell>
          <cell r="GL408">
            <v>75.260000000000005</v>
          </cell>
          <cell r="GM408">
            <v>0.17913999999999999</v>
          </cell>
        </row>
        <row r="409">
          <cell r="F409">
            <v>43707</v>
          </cell>
          <cell r="G409">
            <v>144.66999999999999</v>
          </cell>
          <cell r="H409">
            <v>0.55189999999999995</v>
          </cell>
          <cell r="Q409">
            <v>43707</v>
          </cell>
          <cell r="R409">
            <v>159.53</v>
          </cell>
          <cell r="S409">
            <v>5.5149999999999998E-2</v>
          </cell>
          <cell r="AB409">
            <v>43707</v>
          </cell>
          <cell r="AC409">
            <v>107.85</v>
          </cell>
          <cell r="AD409">
            <v>0.26291999999999999</v>
          </cell>
          <cell r="AM409">
            <v>43707</v>
          </cell>
          <cell r="AN409">
            <v>538.32000000000005</v>
          </cell>
          <cell r="AO409">
            <v>0.44134000000000001</v>
          </cell>
          <cell r="AX409">
            <v>43707</v>
          </cell>
          <cell r="AY409">
            <v>44.85</v>
          </cell>
          <cell r="AZ409">
            <v>0.153</v>
          </cell>
          <cell r="BI409">
            <v>43707</v>
          </cell>
          <cell r="BJ409">
            <v>58.39</v>
          </cell>
          <cell r="BK409">
            <v>0.11072</v>
          </cell>
          <cell r="BT409">
            <v>43706</v>
          </cell>
          <cell r="BU409">
            <v>2.0219999999999998</v>
          </cell>
          <cell r="BV409">
            <v>0.40848000000000001</v>
          </cell>
          <cell r="CE409">
            <v>43707</v>
          </cell>
          <cell r="CF409">
            <v>81.25</v>
          </cell>
          <cell r="CG409">
            <v>9.6740000000000007E-2</v>
          </cell>
          <cell r="CP409">
            <v>43706</v>
          </cell>
          <cell r="CQ409">
            <v>6.15</v>
          </cell>
          <cell r="CR409">
            <v>2.19252</v>
          </cell>
          <cell r="DA409">
            <v>43707</v>
          </cell>
          <cell r="DB409">
            <v>15.44</v>
          </cell>
          <cell r="DC409">
            <v>2.8400000000000001E-3</v>
          </cell>
          <cell r="DL409">
            <v>43707</v>
          </cell>
          <cell r="DM409">
            <v>85.93</v>
          </cell>
          <cell r="DN409">
            <v>1.0520400000000001</v>
          </cell>
          <cell r="DW409">
            <v>43707</v>
          </cell>
          <cell r="DX409">
            <v>165.77</v>
          </cell>
          <cell r="DY409">
            <v>0.88112999999999997</v>
          </cell>
          <cell r="EH409">
            <v>43707</v>
          </cell>
          <cell r="EI409">
            <v>164.62</v>
          </cell>
          <cell r="EJ409">
            <v>3.1566000000000001</v>
          </cell>
          <cell r="ES409">
            <v>43707</v>
          </cell>
          <cell r="ET409">
            <v>93.74</v>
          </cell>
          <cell r="EU409">
            <v>1.0630900000000001</v>
          </cell>
          <cell r="FD409">
            <v>43707</v>
          </cell>
          <cell r="FE409">
            <v>68.75</v>
          </cell>
          <cell r="FF409">
            <v>9.3340000000000006E-2</v>
          </cell>
          <cell r="FO409">
            <v>43707</v>
          </cell>
          <cell r="FP409">
            <v>122.64</v>
          </cell>
          <cell r="FQ409">
            <v>0.13408</v>
          </cell>
          <cell r="FZ409">
            <v>43707</v>
          </cell>
          <cell r="GA409">
            <v>37.19</v>
          </cell>
          <cell r="GB409">
            <v>0.83264000000000005</v>
          </cell>
          <cell r="GK409">
            <v>43707</v>
          </cell>
          <cell r="GL409">
            <v>76.239999999999995</v>
          </cell>
          <cell r="GM409">
            <v>0.21890000000000001</v>
          </cell>
        </row>
        <row r="410">
          <cell r="F410">
            <v>43711</v>
          </cell>
          <cell r="G410">
            <v>142.01</v>
          </cell>
          <cell r="H410">
            <v>0.73809999999999998</v>
          </cell>
          <cell r="Q410">
            <v>43711</v>
          </cell>
          <cell r="R410">
            <v>156.37</v>
          </cell>
          <cell r="S410">
            <v>0.11806999999999999</v>
          </cell>
          <cell r="AB410">
            <v>43711</v>
          </cell>
          <cell r="AC410">
            <v>104.95</v>
          </cell>
          <cell r="AD410">
            <v>0.37145</v>
          </cell>
          <cell r="AM410">
            <v>43711</v>
          </cell>
          <cell r="AN410">
            <v>534.78</v>
          </cell>
          <cell r="AO410">
            <v>0.44188</v>
          </cell>
          <cell r="AX410">
            <v>43711</v>
          </cell>
          <cell r="AY410">
            <v>43.23</v>
          </cell>
          <cell r="AZ410">
            <v>0.19899</v>
          </cell>
          <cell r="BI410">
            <v>43711</v>
          </cell>
          <cell r="BJ410">
            <v>56.9</v>
          </cell>
          <cell r="BK410">
            <v>0.12878999999999999</v>
          </cell>
          <cell r="BT410">
            <v>43707</v>
          </cell>
          <cell r="BU410">
            <v>2.024</v>
          </cell>
          <cell r="BV410">
            <v>0.50761999999999996</v>
          </cell>
          <cell r="CE410">
            <v>43711</v>
          </cell>
          <cell r="CF410">
            <v>80.73</v>
          </cell>
          <cell r="CG410">
            <v>0.14671999999999999</v>
          </cell>
          <cell r="CP410">
            <v>43707</v>
          </cell>
          <cell r="CQ410">
            <v>6.19</v>
          </cell>
          <cell r="CR410">
            <v>2.6734800000000001</v>
          </cell>
          <cell r="DA410">
            <v>43711</v>
          </cell>
          <cell r="DB410">
            <v>15.42</v>
          </cell>
          <cell r="DC410">
            <v>1.31E-3</v>
          </cell>
          <cell r="DL410">
            <v>43711</v>
          </cell>
          <cell r="DM410">
            <v>83.38</v>
          </cell>
          <cell r="DN410">
            <v>0.90539999999999998</v>
          </cell>
          <cell r="DW410">
            <v>43711</v>
          </cell>
          <cell r="DX410">
            <v>160.97</v>
          </cell>
          <cell r="DY410">
            <v>0.80174000000000001</v>
          </cell>
          <cell r="EH410">
            <v>43711</v>
          </cell>
          <cell r="EI410">
            <v>163.53</v>
          </cell>
          <cell r="EJ410">
            <v>2.79948</v>
          </cell>
          <cell r="ES410">
            <v>43711</v>
          </cell>
          <cell r="ET410">
            <v>92.51</v>
          </cell>
          <cell r="EU410">
            <v>0.97489999999999999</v>
          </cell>
          <cell r="FD410">
            <v>43711</v>
          </cell>
          <cell r="FE410">
            <v>67.73</v>
          </cell>
          <cell r="FF410">
            <v>0.10823000000000001</v>
          </cell>
          <cell r="FO410">
            <v>43711</v>
          </cell>
          <cell r="FP410">
            <v>122.34</v>
          </cell>
          <cell r="FQ410">
            <v>0.15681</v>
          </cell>
          <cell r="FZ410">
            <v>43711</v>
          </cell>
          <cell r="GA410">
            <v>36.47</v>
          </cell>
          <cell r="GB410">
            <v>1.08084</v>
          </cell>
          <cell r="GK410">
            <v>43711</v>
          </cell>
          <cell r="GL410">
            <v>74.27</v>
          </cell>
          <cell r="GM410">
            <v>0.19475000000000001</v>
          </cell>
        </row>
        <row r="411">
          <cell r="F411">
            <v>43712</v>
          </cell>
          <cell r="G411">
            <v>144.16999999999999</v>
          </cell>
          <cell r="H411">
            <v>0.63456999999999997</v>
          </cell>
          <cell r="Q411">
            <v>43712</v>
          </cell>
          <cell r="R411">
            <v>156.66</v>
          </cell>
          <cell r="S411">
            <v>9.5399999999999999E-2</v>
          </cell>
          <cell r="AB411">
            <v>43712</v>
          </cell>
          <cell r="AC411">
            <v>106.63</v>
          </cell>
          <cell r="AD411">
            <v>0.49308000000000002</v>
          </cell>
          <cell r="AM411">
            <v>43712</v>
          </cell>
          <cell r="AN411">
            <v>536.58000000000004</v>
          </cell>
          <cell r="AO411">
            <v>0.30151</v>
          </cell>
          <cell r="AX411">
            <v>43712</v>
          </cell>
          <cell r="AY411">
            <v>43.94</v>
          </cell>
          <cell r="AZ411">
            <v>0.11167000000000001</v>
          </cell>
          <cell r="BI411">
            <v>43712</v>
          </cell>
          <cell r="BJ411">
            <v>58.04</v>
          </cell>
          <cell r="BK411">
            <v>8.0810000000000007E-2</v>
          </cell>
          <cell r="BT411">
            <v>43710</v>
          </cell>
          <cell r="BU411">
            <v>2</v>
          </cell>
          <cell r="BV411">
            <v>0.96477999999999997</v>
          </cell>
          <cell r="CE411">
            <v>43712</v>
          </cell>
          <cell r="CF411">
            <v>81.78</v>
          </cell>
          <cell r="CG411">
            <v>6.7570000000000005E-2</v>
          </cell>
          <cell r="CP411">
            <v>43710</v>
          </cell>
          <cell r="CQ411">
            <v>6.2439999999999998</v>
          </cell>
          <cell r="CR411">
            <v>0.86221999999999999</v>
          </cell>
          <cell r="DA411">
            <v>43712</v>
          </cell>
          <cell r="DB411">
            <v>15.45</v>
          </cell>
          <cell r="DC411">
            <v>3.6099999999999999E-3</v>
          </cell>
          <cell r="DL411">
            <v>43712</v>
          </cell>
          <cell r="DM411">
            <v>85.17</v>
          </cell>
          <cell r="DN411">
            <v>1.2839700000000001</v>
          </cell>
          <cell r="DW411">
            <v>43712</v>
          </cell>
          <cell r="DX411">
            <v>163.21</v>
          </cell>
          <cell r="DY411">
            <v>0.56491000000000002</v>
          </cell>
          <cell r="EH411">
            <v>43712</v>
          </cell>
          <cell r="EI411">
            <v>167.14</v>
          </cell>
          <cell r="EJ411">
            <v>3.9746700000000001</v>
          </cell>
          <cell r="ES411">
            <v>43712</v>
          </cell>
          <cell r="ET411">
            <v>93.25</v>
          </cell>
          <cell r="EU411">
            <v>0.88936999999999999</v>
          </cell>
          <cell r="FD411">
            <v>43712</v>
          </cell>
          <cell r="FE411">
            <v>69.209999999999994</v>
          </cell>
          <cell r="FF411">
            <v>0.10761999999999999</v>
          </cell>
          <cell r="FO411">
            <v>43712</v>
          </cell>
          <cell r="FP411">
            <v>123.67</v>
          </cell>
          <cell r="FQ411">
            <v>0.11763</v>
          </cell>
          <cell r="FZ411">
            <v>43712</v>
          </cell>
          <cell r="GA411">
            <v>36.770000000000003</v>
          </cell>
          <cell r="GB411">
            <v>0.78910999999999998</v>
          </cell>
          <cell r="GK411">
            <v>43712</v>
          </cell>
          <cell r="GL411">
            <v>75.06</v>
          </cell>
          <cell r="GM411">
            <v>0.3241</v>
          </cell>
        </row>
        <row r="412">
          <cell r="F412">
            <v>43713</v>
          </cell>
          <cell r="G412">
            <v>144.57</v>
          </cell>
          <cell r="H412">
            <v>0.49543999999999999</v>
          </cell>
          <cell r="Q412">
            <v>43713</v>
          </cell>
          <cell r="R412">
            <v>160.63999999999999</v>
          </cell>
          <cell r="S412">
            <v>0.11302</v>
          </cell>
          <cell r="AB412">
            <v>43713</v>
          </cell>
          <cell r="AC412">
            <v>108.39</v>
          </cell>
          <cell r="AD412">
            <v>0.37852999999999998</v>
          </cell>
          <cell r="AM412">
            <v>43713</v>
          </cell>
          <cell r="AN412">
            <v>532.97</v>
          </cell>
          <cell r="AO412">
            <v>0.28970000000000001</v>
          </cell>
          <cell r="AX412">
            <v>43713</v>
          </cell>
          <cell r="AY412">
            <v>45.5</v>
          </cell>
          <cell r="AZ412">
            <v>0.18895999999999999</v>
          </cell>
          <cell r="BI412">
            <v>43713</v>
          </cell>
          <cell r="BJ412">
            <v>59.39</v>
          </cell>
          <cell r="BK412">
            <v>0.11928999999999999</v>
          </cell>
          <cell r="BT412">
            <v>43711</v>
          </cell>
          <cell r="BU412">
            <v>2.004</v>
          </cell>
          <cell r="BV412">
            <v>0.42829</v>
          </cell>
          <cell r="CE412">
            <v>43713</v>
          </cell>
          <cell r="CF412">
            <v>83.29</v>
          </cell>
          <cell r="CG412">
            <v>0.10133</v>
          </cell>
          <cell r="CP412">
            <v>43711</v>
          </cell>
          <cell r="CQ412">
            <v>6.2679999999999998</v>
          </cell>
          <cell r="CR412">
            <v>1.66245</v>
          </cell>
          <cell r="DA412">
            <v>43713</v>
          </cell>
          <cell r="DB412">
            <v>15.56</v>
          </cell>
          <cell r="DC412">
            <v>4.0299999999999997E-3</v>
          </cell>
          <cell r="DL412">
            <v>43713</v>
          </cell>
          <cell r="DM412">
            <v>88.33</v>
          </cell>
          <cell r="DN412">
            <v>1.9221699999999999</v>
          </cell>
          <cell r="DW412">
            <v>43713</v>
          </cell>
          <cell r="DX412">
            <v>171.64</v>
          </cell>
          <cell r="DY412">
            <v>0.81391000000000002</v>
          </cell>
          <cell r="EH412">
            <v>43713</v>
          </cell>
          <cell r="EI412">
            <v>170.37</v>
          </cell>
          <cell r="EJ412">
            <v>4.5115600000000002</v>
          </cell>
          <cell r="ES412">
            <v>43713</v>
          </cell>
          <cell r="ET412">
            <v>96.13</v>
          </cell>
          <cell r="EU412">
            <v>0.88066999999999995</v>
          </cell>
          <cell r="FD412">
            <v>43713</v>
          </cell>
          <cell r="FE412">
            <v>72.11</v>
          </cell>
          <cell r="FF412">
            <v>8.6180000000000007E-2</v>
          </cell>
          <cell r="FO412">
            <v>43713</v>
          </cell>
          <cell r="FP412">
            <v>127.27</v>
          </cell>
          <cell r="FQ412">
            <v>0.17238999999999999</v>
          </cell>
          <cell r="FZ412">
            <v>43713</v>
          </cell>
          <cell r="GA412">
            <v>38.299999999999997</v>
          </cell>
          <cell r="GB412">
            <v>1.14232</v>
          </cell>
          <cell r="GK412">
            <v>43713</v>
          </cell>
          <cell r="GL412">
            <v>77.91</v>
          </cell>
          <cell r="GM412">
            <v>0.20058000000000001</v>
          </cell>
        </row>
        <row r="413">
          <cell r="F413">
            <v>43714</v>
          </cell>
          <cell r="G413">
            <v>142.86000000000001</v>
          </cell>
          <cell r="H413">
            <v>0.72689000000000004</v>
          </cell>
          <cell r="Q413">
            <v>43714</v>
          </cell>
          <cell r="R413">
            <v>159.52000000000001</v>
          </cell>
          <cell r="S413">
            <v>8.6999999999999994E-2</v>
          </cell>
          <cell r="AB413">
            <v>43714</v>
          </cell>
          <cell r="AC413">
            <v>107.75</v>
          </cell>
          <cell r="AD413">
            <v>0.29681999999999997</v>
          </cell>
          <cell r="AM413">
            <v>43714</v>
          </cell>
          <cell r="AN413">
            <v>533.91</v>
          </cell>
          <cell r="AO413">
            <v>0.34415000000000001</v>
          </cell>
          <cell r="AX413">
            <v>43714</v>
          </cell>
          <cell r="AY413">
            <v>46.42</v>
          </cell>
          <cell r="AZ413">
            <v>0.28542000000000001</v>
          </cell>
          <cell r="BI413">
            <v>43714</v>
          </cell>
          <cell r="BJ413">
            <v>58.18</v>
          </cell>
          <cell r="BK413">
            <v>0.21406</v>
          </cell>
          <cell r="BT413">
            <v>43712</v>
          </cell>
          <cell r="BU413">
            <v>2.04</v>
          </cell>
          <cell r="BV413">
            <v>0.62434999999999996</v>
          </cell>
          <cell r="CE413">
            <v>43714</v>
          </cell>
          <cell r="CF413">
            <v>82.73</v>
          </cell>
          <cell r="CG413">
            <v>5.8900000000000001E-2</v>
          </cell>
          <cell r="CP413">
            <v>43712</v>
          </cell>
          <cell r="CQ413">
            <v>6.3159999999999998</v>
          </cell>
          <cell r="CR413">
            <v>2.2073100000000001</v>
          </cell>
          <cell r="DA413">
            <v>43714</v>
          </cell>
          <cell r="DB413">
            <v>15.32</v>
          </cell>
          <cell r="DC413">
            <v>9.92E-3</v>
          </cell>
          <cell r="DL413">
            <v>43714</v>
          </cell>
          <cell r="DM413">
            <v>89.27</v>
          </cell>
          <cell r="DN413">
            <v>1.6854100000000001</v>
          </cell>
          <cell r="DW413">
            <v>43714</v>
          </cell>
          <cell r="DX413">
            <v>173.49</v>
          </cell>
          <cell r="DY413">
            <v>0.86201000000000005</v>
          </cell>
          <cell r="EH413">
            <v>43714</v>
          </cell>
          <cell r="EI413">
            <v>171.16</v>
          </cell>
          <cell r="EJ413">
            <v>3.3277999999999999</v>
          </cell>
          <cell r="ES413">
            <v>43714</v>
          </cell>
          <cell r="ET413">
            <v>95.14</v>
          </cell>
          <cell r="EU413">
            <v>1.1060000000000001</v>
          </cell>
          <cell r="FD413">
            <v>43714</v>
          </cell>
          <cell r="FE413">
            <v>70.37</v>
          </cell>
          <cell r="FF413">
            <v>5.6390000000000003E-2</v>
          </cell>
          <cell r="FO413">
            <v>43714</v>
          </cell>
          <cell r="FP413">
            <v>127.87</v>
          </cell>
          <cell r="FQ413">
            <v>0.16059999999999999</v>
          </cell>
          <cell r="FZ413">
            <v>43714</v>
          </cell>
          <cell r="GA413">
            <v>38.979999999999997</v>
          </cell>
          <cell r="GB413">
            <v>1.0699000000000001</v>
          </cell>
          <cell r="GK413">
            <v>43714</v>
          </cell>
          <cell r="GL413">
            <v>78.2</v>
          </cell>
          <cell r="GM413">
            <v>0.40948000000000001</v>
          </cell>
        </row>
        <row r="414">
          <cell r="F414">
            <v>43717</v>
          </cell>
          <cell r="G414">
            <v>133.57</v>
          </cell>
          <cell r="H414">
            <v>0.94391999999999998</v>
          </cell>
          <cell r="Q414">
            <v>43717</v>
          </cell>
          <cell r="R414">
            <v>159.43</v>
          </cell>
          <cell r="S414">
            <v>7.9420000000000004E-2</v>
          </cell>
          <cell r="AB414">
            <v>43717</v>
          </cell>
          <cell r="AC414">
            <v>106.83</v>
          </cell>
          <cell r="AD414">
            <v>0.39265</v>
          </cell>
          <cell r="AM414">
            <v>43717</v>
          </cell>
          <cell r="AN414">
            <v>513.58000000000004</v>
          </cell>
          <cell r="AO414">
            <v>0.45727000000000001</v>
          </cell>
          <cell r="AX414">
            <v>43717</v>
          </cell>
          <cell r="AY414">
            <v>48.54</v>
          </cell>
          <cell r="AZ414">
            <v>0.27126</v>
          </cell>
          <cell r="BI414">
            <v>43717</v>
          </cell>
          <cell r="BJ414">
            <v>59.26</v>
          </cell>
          <cell r="BK414">
            <v>0.12069000000000001</v>
          </cell>
          <cell r="BT414">
            <v>43713</v>
          </cell>
          <cell r="BU414">
            <v>2.036</v>
          </cell>
          <cell r="BV414">
            <v>0.48209000000000002</v>
          </cell>
          <cell r="CE414">
            <v>43717</v>
          </cell>
          <cell r="CF414">
            <v>83.5</v>
          </cell>
          <cell r="CG414">
            <v>6.8059999999999996E-2</v>
          </cell>
          <cell r="CP414">
            <v>43713</v>
          </cell>
          <cell r="CQ414">
            <v>6.3</v>
          </cell>
          <cell r="CR414">
            <v>3.8323999999999998</v>
          </cell>
          <cell r="DA414">
            <v>43717</v>
          </cell>
          <cell r="DB414">
            <v>15.41</v>
          </cell>
          <cell r="DC414">
            <v>4.7600000000000003E-3</v>
          </cell>
          <cell r="DL414">
            <v>43717</v>
          </cell>
          <cell r="DM414">
            <v>89.77</v>
          </cell>
          <cell r="DN414">
            <v>0.77546000000000004</v>
          </cell>
          <cell r="DW414">
            <v>43717</v>
          </cell>
          <cell r="DX414">
            <v>177.46</v>
          </cell>
          <cell r="DY414">
            <v>0.78873000000000004</v>
          </cell>
          <cell r="EH414">
            <v>43717</v>
          </cell>
          <cell r="EI414">
            <v>169.66</v>
          </cell>
          <cell r="EJ414">
            <v>4.9918199999999997</v>
          </cell>
          <cell r="ES414">
            <v>43717</v>
          </cell>
          <cell r="ET414">
            <v>95.53</v>
          </cell>
          <cell r="EU414">
            <v>1.1148100000000001</v>
          </cell>
          <cell r="FD414">
            <v>43717</v>
          </cell>
          <cell r="FE414">
            <v>72.39</v>
          </cell>
          <cell r="FF414">
            <v>6.6900000000000001E-2</v>
          </cell>
          <cell r="FO414">
            <v>43717</v>
          </cell>
          <cell r="FP414">
            <v>128.63999999999999</v>
          </cell>
          <cell r="FQ414">
            <v>0.25089</v>
          </cell>
          <cell r="FZ414">
            <v>43717</v>
          </cell>
          <cell r="GA414">
            <v>40.42</v>
          </cell>
          <cell r="GB414">
            <v>1.3003800000000001</v>
          </cell>
          <cell r="GK414">
            <v>43717</v>
          </cell>
          <cell r="GL414">
            <v>79.599999999999994</v>
          </cell>
          <cell r="GM414">
            <v>0.30391000000000001</v>
          </cell>
        </row>
        <row r="415">
          <cell r="F415">
            <v>43718</v>
          </cell>
          <cell r="G415">
            <v>127.49</v>
          </cell>
          <cell r="H415">
            <v>1.57263</v>
          </cell>
          <cell r="Q415">
            <v>43718</v>
          </cell>
          <cell r="R415">
            <v>159</v>
          </cell>
          <cell r="S415">
            <v>8.1040000000000001E-2</v>
          </cell>
          <cell r="AB415">
            <v>43718</v>
          </cell>
          <cell r="AC415">
            <v>106.94</v>
          </cell>
          <cell r="AD415">
            <v>0.29986000000000002</v>
          </cell>
          <cell r="AM415">
            <v>43718</v>
          </cell>
          <cell r="AN415">
            <v>504.92</v>
          </cell>
          <cell r="AO415">
            <v>0.48069000000000001</v>
          </cell>
          <cell r="AX415">
            <v>43718</v>
          </cell>
          <cell r="AY415">
            <v>50.54</v>
          </cell>
          <cell r="AZ415">
            <v>0.27206999999999998</v>
          </cell>
          <cell r="BI415">
            <v>43718</v>
          </cell>
          <cell r="BJ415">
            <v>60.47</v>
          </cell>
          <cell r="BK415">
            <v>0.15637000000000001</v>
          </cell>
          <cell r="BT415">
            <v>43714</v>
          </cell>
          <cell r="BU415">
            <v>2.0419999999999998</v>
          </cell>
          <cell r="BV415">
            <v>0.64207000000000003</v>
          </cell>
          <cell r="CE415">
            <v>43718</v>
          </cell>
          <cell r="CF415">
            <v>86.62</v>
          </cell>
          <cell r="CG415">
            <v>9.4759999999999997E-2</v>
          </cell>
          <cell r="CP415">
            <v>43714</v>
          </cell>
          <cell r="CQ415">
            <v>6.43</v>
          </cell>
          <cell r="CR415">
            <v>5.2266500000000002</v>
          </cell>
          <cell r="DA415">
            <v>43718</v>
          </cell>
          <cell r="DB415">
            <v>15.4</v>
          </cell>
          <cell r="DC415">
            <v>4.28E-3</v>
          </cell>
          <cell r="DL415">
            <v>43718</v>
          </cell>
          <cell r="DM415">
            <v>88.4</v>
          </cell>
          <cell r="DN415">
            <v>1.27844</v>
          </cell>
          <cell r="DW415">
            <v>43718</v>
          </cell>
          <cell r="DX415">
            <v>181.29</v>
          </cell>
          <cell r="DY415">
            <v>1.02722</v>
          </cell>
          <cell r="EH415">
            <v>43718</v>
          </cell>
          <cell r="EI415">
            <v>169.61</v>
          </cell>
          <cell r="EJ415">
            <v>4.2215999999999996</v>
          </cell>
          <cell r="ES415">
            <v>43718</v>
          </cell>
          <cell r="ET415">
            <v>97.05</v>
          </cell>
          <cell r="EU415">
            <v>0.95211999999999997</v>
          </cell>
          <cell r="FD415">
            <v>43718</v>
          </cell>
          <cell r="FE415">
            <v>74.459999999999994</v>
          </cell>
          <cell r="FF415">
            <v>7.8649999999999998E-2</v>
          </cell>
          <cell r="FO415">
            <v>43718</v>
          </cell>
          <cell r="FP415">
            <v>131.33000000000001</v>
          </cell>
          <cell r="FQ415">
            <v>0.24892</v>
          </cell>
          <cell r="FZ415">
            <v>43718</v>
          </cell>
          <cell r="GA415">
            <v>41.86</v>
          </cell>
          <cell r="GB415">
            <v>1.56562</v>
          </cell>
          <cell r="GK415">
            <v>43718</v>
          </cell>
          <cell r="GL415">
            <v>81.06</v>
          </cell>
          <cell r="GM415">
            <v>0.31541000000000002</v>
          </cell>
        </row>
        <row r="416">
          <cell r="F416">
            <v>43719</v>
          </cell>
          <cell r="G416">
            <v>123.77</v>
          </cell>
          <cell r="H416">
            <v>1.3799399999999999</v>
          </cell>
          <cell r="Q416">
            <v>43719</v>
          </cell>
          <cell r="R416">
            <v>159</v>
          </cell>
          <cell r="S416">
            <v>0.13988</v>
          </cell>
          <cell r="AB416">
            <v>43719</v>
          </cell>
          <cell r="AC416">
            <v>108.42</v>
          </cell>
          <cell r="AD416">
            <v>0.24387</v>
          </cell>
          <cell r="AM416">
            <v>43719</v>
          </cell>
          <cell r="AN416">
            <v>501.1</v>
          </cell>
          <cell r="AO416">
            <v>0.43363000000000002</v>
          </cell>
          <cell r="AX416">
            <v>43719</v>
          </cell>
          <cell r="AY416">
            <v>52.42</v>
          </cell>
          <cell r="AZ416">
            <v>0.32285999999999998</v>
          </cell>
          <cell r="BI416">
            <v>43719</v>
          </cell>
          <cell r="BJ416">
            <v>62.14</v>
          </cell>
          <cell r="BK416">
            <v>0.10119</v>
          </cell>
          <cell r="BT416">
            <v>43717</v>
          </cell>
          <cell r="BU416">
            <v>2.04</v>
          </cell>
          <cell r="BV416">
            <v>0.88483000000000001</v>
          </cell>
          <cell r="CE416">
            <v>43719</v>
          </cell>
          <cell r="CF416">
            <v>89.23</v>
          </cell>
          <cell r="CG416">
            <v>0.12778999999999999</v>
          </cell>
          <cell r="CP416">
            <v>43717</v>
          </cell>
          <cell r="CQ416">
            <v>6.3680000000000003</v>
          </cell>
          <cell r="CR416">
            <v>2.2642199999999999</v>
          </cell>
          <cell r="DA416">
            <v>43719</v>
          </cell>
          <cell r="DB416">
            <v>15.43</v>
          </cell>
          <cell r="DC416">
            <v>2.1199999999999999E-3</v>
          </cell>
          <cell r="DL416">
            <v>43719</v>
          </cell>
          <cell r="DM416">
            <v>88.1</v>
          </cell>
          <cell r="DN416">
            <v>1.27468</v>
          </cell>
          <cell r="DW416">
            <v>43719</v>
          </cell>
          <cell r="DX416">
            <v>184.46</v>
          </cell>
          <cell r="DY416">
            <v>1.0791500000000001</v>
          </cell>
          <cell r="EH416">
            <v>43719</v>
          </cell>
          <cell r="EI416">
            <v>171.28</v>
          </cell>
          <cell r="EJ416">
            <v>4.0474600000000001</v>
          </cell>
          <cell r="ES416">
            <v>43719</v>
          </cell>
          <cell r="ET416">
            <v>99.21</v>
          </cell>
          <cell r="EU416">
            <v>0.90456000000000003</v>
          </cell>
          <cell r="FD416">
            <v>43719</v>
          </cell>
          <cell r="FE416">
            <v>76.87</v>
          </cell>
          <cell r="FF416">
            <v>9.8640000000000005E-2</v>
          </cell>
          <cell r="FO416">
            <v>43719</v>
          </cell>
          <cell r="FP416">
            <v>131.62</v>
          </cell>
          <cell r="FQ416">
            <v>0.21945999999999999</v>
          </cell>
          <cell r="FZ416">
            <v>43719</v>
          </cell>
          <cell r="GA416">
            <v>42.04</v>
          </cell>
          <cell r="GB416">
            <v>1.2901499999999999</v>
          </cell>
          <cell r="GK416">
            <v>43719</v>
          </cell>
          <cell r="GL416">
            <v>82.27</v>
          </cell>
          <cell r="GM416">
            <v>0.19971</v>
          </cell>
        </row>
        <row r="417">
          <cell r="F417">
            <v>43720</v>
          </cell>
          <cell r="G417">
            <v>125.7</v>
          </cell>
          <cell r="H417">
            <v>0.61526000000000003</v>
          </cell>
          <cell r="Q417">
            <v>43720</v>
          </cell>
          <cell r="R417">
            <v>162.12</v>
          </cell>
          <cell r="S417">
            <v>0.13191</v>
          </cell>
          <cell r="AB417">
            <v>43720</v>
          </cell>
          <cell r="AC417">
            <v>107.8</v>
          </cell>
          <cell r="AD417">
            <v>0.27555000000000002</v>
          </cell>
          <cell r="AM417">
            <v>43720</v>
          </cell>
          <cell r="AN417">
            <v>514.76</v>
          </cell>
          <cell r="AO417">
            <v>0.47467999999999999</v>
          </cell>
          <cell r="AX417">
            <v>43720</v>
          </cell>
          <cell r="AY417">
            <v>52.77</v>
          </cell>
          <cell r="AZ417">
            <v>0.36714999999999998</v>
          </cell>
          <cell r="BI417">
            <v>43720</v>
          </cell>
          <cell r="BJ417">
            <v>63.35</v>
          </cell>
          <cell r="BK417">
            <v>0.19596</v>
          </cell>
          <cell r="BT417">
            <v>43718</v>
          </cell>
          <cell r="BU417">
            <v>2.04</v>
          </cell>
          <cell r="BV417">
            <v>2.3777599999999999</v>
          </cell>
          <cell r="CE417">
            <v>43720</v>
          </cell>
          <cell r="CF417">
            <v>88.44</v>
          </cell>
          <cell r="CG417">
            <v>9.35E-2</v>
          </cell>
          <cell r="CP417">
            <v>43718</v>
          </cell>
          <cell r="CQ417">
            <v>6.3179999999999996</v>
          </cell>
          <cell r="CR417">
            <v>2.6631499999999999</v>
          </cell>
          <cell r="DA417">
            <v>43720</v>
          </cell>
          <cell r="DB417">
            <v>15.51</v>
          </cell>
          <cell r="DC417">
            <v>6.77E-3</v>
          </cell>
          <cell r="DL417">
            <v>43720</v>
          </cell>
          <cell r="DM417">
            <v>89.82</v>
          </cell>
          <cell r="DN417">
            <v>2.0009800000000002</v>
          </cell>
          <cell r="DW417">
            <v>43720</v>
          </cell>
          <cell r="DX417">
            <v>181.6</v>
          </cell>
          <cell r="DY417">
            <v>0.91042999999999996</v>
          </cell>
          <cell r="EH417">
            <v>43720</v>
          </cell>
          <cell r="EI417">
            <v>168.63</v>
          </cell>
          <cell r="EJ417">
            <v>2.77746</v>
          </cell>
          <cell r="ES417">
            <v>43720</v>
          </cell>
          <cell r="ET417">
            <v>99.67</v>
          </cell>
          <cell r="EU417">
            <v>0.76695999999999998</v>
          </cell>
          <cell r="FD417">
            <v>43720</v>
          </cell>
          <cell r="FE417">
            <v>77.69</v>
          </cell>
          <cell r="FF417">
            <v>0.10509</v>
          </cell>
          <cell r="FO417">
            <v>43720</v>
          </cell>
          <cell r="FP417">
            <v>131.86000000000001</v>
          </cell>
          <cell r="FQ417">
            <v>0.18187</v>
          </cell>
          <cell r="FZ417">
            <v>43720</v>
          </cell>
          <cell r="GA417">
            <v>42.18</v>
          </cell>
          <cell r="GB417">
            <v>1.45808</v>
          </cell>
          <cell r="GK417">
            <v>43720</v>
          </cell>
          <cell r="GL417">
            <v>81.849999999999994</v>
          </cell>
          <cell r="GM417">
            <v>0.21038000000000001</v>
          </cell>
        </row>
        <row r="418">
          <cell r="F418">
            <v>43721</v>
          </cell>
          <cell r="G418">
            <v>125.64</v>
          </cell>
          <cell r="H418">
            <v>0.68710000000000004</v>
          </cell>
          <cell r="Q418">
            <v>43721</v>
          </cell>
          <cell r="R418">
            <v>167.45</v>
          </cell>
          <cell r="S418">
            <v>0.11133</v>
          </cell>
          <cell r="AB418">
            <v>43721</v>
          </cell>
          <cell r="AC418">
            <v>107.58</v>
          </cell>
          <cell r="AD418">
            <v>0.42351</v>
          </cell>
          <cell r="AM418">
            <v>43721</v>
          </cell>
          <cell r="AN418">
            <v>519.82000000000005</v>
          </cell>
          <cell r="AO418">
            <v>0.26612999999999998</v>
          </cell>
          <cell r="AX418">
            <v>43721</v>
          </cell>
          <cell r="AY418">
            <v>55.19</v>
          </cell>
          <cell r="AZ418">
            <v>0.45122000000000001</v>
          </cell>
          <cell r="BI418">
            <v>43721</v>
          </cell>
          <cell r="BJ418">
            <v>63.11</v>
          </cell>
          <cell r="BK418">
            <v>0.16525000000000001</v>
          </cell>
          <cell r="BT418">
            <v>43719</v>
          </cell>
          <cell r="BU418">
            <v>2.08</v>
          </cell>
          <cell r="BV418">
            <v>0.62146000000000001</v>
          </cell>
          <cell r="CE418">
            <v>43721</v>
          </cell>
          <cell r="CF418">
            <v>88.59</v>
          </cell>
          <cell r="CG418">
            <v>0.13172</v>
          </cell>
          <cell r="CP418">
            <v>43719</v>
          </cell>
          <cell r="CQ418">
            <v>6.25</v>
          </cell>
          <cell r="CR418">
            <v>5.6810900000000002</v>
          </cell>
          <cell r="DA418">
            <v>43721</v>
          </cell>
          <cell r="DB418">
            <v>15.65</v>
          </cell>
          <cell r="DC418">
            <v>1.12E-2</v>
          </cell>
          <cell r="DL418">
            <v>43721</v>
          </cell>
          <cell r="DM418">
            <v>90.7</v>
          </cell>
          <cell r="DN418">
            <v>0.77393999999999996</v>
          </cell>
          <cell r="DW418">
            <v>43721</v>
          </cell>
          <cell r="DX418">
            <v>182.23</v>
          </cell>
          <cell r="DY418">
            <v>0.80242000000000002</v>
          </cell>
          <cell r="EH418">
            <v>43721</v>
          </cell>
          <cell r="EI418">
            <v>167.71</v>
          </cell>
          <cell r="EJ418">
            <v>2.73956</v>
          </cell>
          <cell r="ES418">
            <v>43721</v>
          </cell>
          <cell r="ET418">
            <v>99.67</v>
          </cell>
          <cell r="EU418">
            <v>0.81240000000000001</v>
          </cell>
          <cell r="FD418">
            <v>43721</v>
          </cell>
          <cell r="FE418">
            <v>78.16</v>
          </cell>
          <cell r="FF418">
            <v>7.6009999999999994E-2</v>
          </cell>
          <cell r="FO418">
            <v>43721</v>
          </cell>
          <cell r="FP418">
            <v>132.47999999999999</v>
          </cell>
          <cell r="FQ418">
            <v>0.19220999999999999</v>
          </cell>
          <cell r="FZ418">
            <v>43721</v>
          </cell>
          <cell r="GA418">
            <v>42.13</v>
          </cell>
          <cell r="GB418">
            <v>0.96621999999999997</v>
          </cell>
          <cell r="GK418">
            <v>43721</v>
          </cell>
          <cell r="GL418">
            <v>83.08</v>
          </cell>
          <cell r="GM418">
            <v>0.28821000000000002</v>
          </cell>
        </row>
        <row r="419">
          <cell r="F419">
            <v>43724</v>
          </cell>
          <cell r="G419">
            <v>127.98</v>
          </cell>
          <cell r="H419">
            <v>0.59752000000000005</v>
          </cell>
          <cell r="Q419">
            <v>43724</v>
          </cell>
          <cell r="R419">
            <v>166.92</v>
          </cell>
          <cell r="S419">
            <v>0.11665</v>
          </cell>
          <cell r="AB419">
            <v>43724</v>
          </cell>
          <cell r="AC419">
            <v>107.52</v>
          </cell>
          <cell r="AD419">
            <v>0.23379</v>
          </cell>
          <cell r="AM419">
            <v>43724</v>
          </cell>
          <cell r="AN419">
            <v>523.54</v>
          </cell>
          <cell r="AO419">
            <v>0.31944</v>
          </cell>
          <cell r="AX419">
            <v>43724</v>
          </cell>
          <cell r="AY419">
            <v>55.38</v>
          </cell>
          <cell r="AZ419">
            <v>0.30153000000000002</v>
          </cell>
          <cell r="BI419">
            <v>43724</v>
          </cell>
          <cell r="BJ419">
            <v>63.27</v>
          </cell>
          <cell r="BK419">
            <v>0.12048</v>
          </cell>
          <cell r="BT419">
            <v>43720</v>
          </cell>
          <cell r="BU419">
            <v>2.0459999999999998</v>
          </cell>
          <cell r="BV419">
            <v>0.89624000000000004</v>
          </cell>
          <cell r="CE419">
            <v>43724</v>
          </cell>
          <cell r="CF419">
            <v>88.38</v>
          </cell>
          <cell r="CG419">
            <v>0.14709</v>
          </cell>
          <cell r="CP419">
            <v>43720</v>
          </cell>
          <cell r="CQ419">
            <v>6.25</v>
          </cell>
          <cell r="CR419">
            <v>2.1725500000000002</v>
          </cell>
          <cell r="DA419">
            <v>43724</v>
          </cell>
          <cell r="DB419">
            <v>15.2</v>
          </cell>
          <cell r="DC419">
            <v>1.6930000000000001E-2</v>
          </cell>
          <cell r="DL419">
            <v>43724</v>
          </cell>
          <cell r="DM419">
            <v>90.86</v>
          </cell>
          <cell r="DN419">
            <v>1.4806699999999999</v>
          </cell>
          <cell r="DW419">
            <v>43724</v>
          </cell>
          <cell r="DX419">
            <v>179.18</v>
          </cell>
          <cell r="DY419">
            <v>0.76375999999999999</v>
          </cell>
          <cell r="EH419">
            <v>43724</v>
          </cell>
          <cell r="EI419">
            <v>166.21</v>
          </cell>
          <cell r="EJ419">
            <v>2.4277199999999999</v>
          </cell>
          <cell r="ES419">
            <v>43724</v>
          </cell>
          <cell r="ET419">
            <v>99.25</v>
          </cell>
          <cell r="EU419">
            <v>0.37873000000000001</v>
          </cell>
          <cell r="FD419">
            <v>43724</v>
          </cell>
          <cell r="FE419">
            <v>77.27</v>
          </cell>
          <cell r="FF419">
            <v>6.5920000000000006E-2</v>
          </cell>
          <cell r="FO419">
            <v>43724</v>
          </cell>
          <cell r="FP419">
            <v>133.33000000000001</v>
          </cell>
          <cell r="FQ419">
            <v>0.14854000000000001</v>
          </cell>
          <cell r="FZ419">
            <v>43724</v>
          </cell>
          <cell r="GA419">
            <v>41.87</v>
          </cell>
          <cell r="GB419">
            <v>0.68749000000000005</v>
          </cell>
          <cell r="GK419">
            <v>43724</v>
          </cell>
          <cell r="GL419">
            <v>82.63</v>
          </cell>
          <cell r="GM419">
            <v>0.16294</v>
          </cell>
        </row>
        <row r="420">
          <cell r="F420">
            <v>43725</v>
          </cell>
          <cell r="G420">
            <v>130.05000000000001</v>
          </cell>
          <cell r="H420">
            <v>0.56730999999999998</v>
          </cell>
          <cell r="Q420">
            <v>43725</v>
          </cell>
          <cell r="R420">
            <v>164.39</v>
          </cell>
          <cell r="S420">
            <v>7.213E-2</v>
          </cell>
          <cell r="AB420">
            <v>43725</v>
          </cell>
          <cell r="AC420">
            <v>109.05</v>
          </cell>
          <cell r="AD420">
            <v>0.30692000000000003</v>
          </cell>
          <cell r="AM420">
            <v>43725</v>
          </cell>
          <cell r="AN420">
            <v>525.59</v>
          </cell>
          <cell r="AO420">
            <v>0.34165000000000001</v>
          </cell>
          <cell r="AX420">
            <v>43725</v>
          </cell>
          <cell r="AY420">
            <v>56</v>
          </cell>
          <cell r="AZ420">
            <v>0.39550999999999997</v>
          </cell>
          <cell r="BI420">
            <v>43725</v>
          </cell>
          <cell r="BJ420">
            <v>63.22</v>
          </cell>
          <cell r="BK420">
            <v>8.8090000000000002E-2</v>
          </cell>
          <cell r="BT420">
            <v>43721</v>
          </cell>
          <cell r="BU420">
            <v>2.056</v>
          </cell>
          <cell r="BV420">
            <v>1.3160499999999999</v>
          </cell>
          <cell r="CE420">
            <v>43725</v>
          </cell>
          <cell r="CF420">
            <v>87.89</v>
          </cell>
          <cell r="CG420">
            <v>0.13824</v>
          </cell>
          <cell r="CP420">
            <v>43721</v>
          </cell>
          <cell r="CQ420">
            <v>6.25</v>
          </cell>
          <cell r="CR420">
            <v>3.7716400000000001</v>
          </cell>
          <cell r="DA420">
            <v>43725</v>
          </cell>
          <cell r="DB420">
            <v>15.12</v>
          </cell>
          <cell r="DC420">
            <v>1.489E-2</v>
          </cell>
          <cell r="DL420">
            <v>43725</v>
          </cell>
          <cell r="DM420">
            <v>90.39</v>
          </cell>
          <cell r="DN420">
            <v>1.04389</v>
          </cell>
          <cell r="DW420">
            <v>43725</v>
          </cell>
          <cell r="DX420">
            <v>179.13</v>
          </cell>
          <cell r="DY420">
            <v>0.84492</v>
          </cell>
          <cell r="EH420">
            <v>43725</v>
          </cell>
          <cell r="EI420">
            <v>166.46</v>
          </cell>
          <cell r="EJ420">
            <v>2.2931300000000001</v>
          </cell>
          <cell r="ES420">
            <v>43725</v>
          </cell>
          <cell r="ET420">
            <v>98.72</v>
          </cell>
          <cell r="EU420">
            <v>0.68072999999999995</v>
          </cell>
          <cell r="FD420">
            <v>43725</v>
          </cell>
          <cell r="FE420">
            <v>76.400000000000006</v>
          </cell>
          <cell r="FF420">
            <v>6.8949999999999997E-2</v>
          </cell>
          <cell r="FO420">
            <v>43725</v>
          </cell>
          <cell r="FP420">
            <v>133.44999999999999</v>
          </cell>
          <cell r="FQ420">
            <v>0.21554000000000001</v>
          </cell>
          <cell r="FZ420">
            <v>43725</v>
          </cell>
          <cell r="GA420">
            <v>41.87</v>
          </cell>
          <cell r="GB420">
            <v>0.50497999999999998</v>
          </cell>
          <cell r="GK420">
            <v>43725</v>
          </cell>
          <cell r="GL420">
            <v>81.96</v>
          </cell>
          <cell r="GM420">
            <v>0.17965</v>
          </cell>
        </row>
        <row r="421">
          <cell r="F421">
            <v>43726</v>
          </cell>
          <cell r="G421">
            <v>130.47</v>
          </cell>
          <cell r="H421">
            <v>0.67201</v>
          </cell>
          <cell r="Q421">
            <v>43726</v>
          </cell>
          <cell r="R421">
            <v>165.21</v>
          </cell>
          <cell r="S421">
            <v>0.15858</v>
          </cell>
          <cell r="AB421">
            <v>43726</v>
          </cell>
          <cell r="AC421">
            <v>108.65</v>
          </cell>
          <cell r="AD421">
            <v>0.23180000000000001</v>
          </cell>
          <cell r="AM421">
            <v>43726</v>
          </cell>
          <cell r="AN421">
            <v>530.38</v>
          </cell>
          <cell r="AO421">
            <v>0.33278999999999997</v>
          </cell>
          <cell r="AX421">
            <v>43726</v>
          </cell>
          <cell r="AY421">
            <v>55.31</v>
          </cell>
          <cell r="AZ421">
            <v>0.45633000000000001</v>
          </cell>
          <cell r="BI421">
            <v>43726</v>
          </cell>
          <cell r="BJ421">
            <v>62.49</v>
          </cell>
          <cell r="BK421">
            <v>0.14247000000000001</v>
          </cell>
          <cell r="BT421">
            <v>43724</v>
          </cell>
          <cell r="BU421">
            <v>2</v>
          </cell>
          <cell r="BV421">
            <v>0.85053999999999996</v>
          </cell>
          <cell r="CE421">
            <v>43726</v>
          </cell>
          <cell r="CF421">
            <v>86.22</v>
          </cell>
          <cell r="CG421">
            <v>0.11562</v>
          </cell>
          <cell r="CP421">
            <v>43724</v>
          </cell>
          <cell r="CQ421">
            <v>6.1840000000000002</v>
          </cell>
          <cell r="CR421">
            <v>2.2414700000000001</v>
          </cell>
          <cell r="DA421">
            <v>43726</v>
          </cell>
          <cell r="DB421">
            <v>15.27</v>
          </cell>
          <cell r="DC421">
            <v>3.8899999999999998E-3</v>
          </cell>
          <cell r="DL421">
            <v>43726</v>
          </cell>
          <cell r="DM421">
            <v>90.02</v>
          </cell>
          <cell r="DN421">
            <v>0.79398999999999997</v>
          </cell>
          <cell r="DW421">
            <v>43726</v>
          </cell>
          <cell r="DX421">
            <v>179.11</v>
          </cell>
          <cell r="DY421">
            <v>0.68713000000000002</v>
          </cell>
          <cell r="EH421">
            <v>43726</v>
          </cell>
          <cell r="EI421">
            <v>167.97</v>
          </cell>
          <cell r="EJ421">
            <v>1.8440700000000001</v>
          </cell>
          <cell r="ES421">
            <v>43726</v>
          </cell>
          <cell r="ET421">
            <v>99.31</v>
          </cell>
          <cell r="EU421">
            <v>0.74917</v>
          </cell>
          <cell r="FD421">
            <v>43726</v>
          </cell>
          <cell r="FE421">
            <v>74.73</v>
          </cell>
          <cell r="FF421">
            <v>6.2590000000000007E-2</v>
          </cell>
          <cell r="FO421">
            <v>43726</v>
          </cell>
          <cell r="FP421">
            <v>131.71</v>
          </cell>
          <cell r="FQ421">
            <v>0.14410999999999999</v>
          </cell>
          <cell r="FZ421">
            <v>43726</v>
          </cell>
          <cell r="GA421">
            <v>41.96</v>
          </cell>
          <cell r="GB421">
            <v>0.88353000000000004</v>
          </cell>
          <cell r="GK421">
            <v>43726</v>
          </cell>
          <cell r="GL421">
            <v>81.33</v>
          </cell>
          <cell r="GM421">
            <v>0.17973</v>
          </cell>
        </row>
        <row r="422">
          <cell r="F422">
            <v>43727</v>
          </cell>
          <cell r="G422">
            <v>130.81</v>
          </cell>
          <cell r="H422">
            <v>0.83345000000000002</v>
          </cell>
          <cell r="Q422">
            <v>43727</v>
          </cell>
          <cell r="R422">
            <v>162.69</v>
          </cell>
          <cell r="S422">
            <v>0.10055</v>
          </cell>
          <cell r="AB422">
            <v>43727</v>
          </cell>
          <cell r="AC422">
            <v>109.05</v>
          </cell>
          <cell r="AD422">
            <v>0.36947999999999998</v>
          </cell>
          <cell r="AM422">
            <v>43727</v>
          </cell>
          <cell r="AN422">
            <v>531.28</v>
          </cell>
          <cell r="AO422">
            <v>0.24822</v>
          </cell>
          <cell r="AX422">
            <v>43727</v>
          </cell>
          <cell r="AY422">
            <v>54.81</v>
          </cell>
          <cell r="AZ422">
            <v>0.39068999999999998</v>
          </cell>
          <cell r="BI422">
            <v>43727</v>
          </cell>
          <cell r="BJ422">
            <v>61.07</v>
          </cell>
          <cell r="BK422">
            <v>0.16633999999999999</v>
          </cell>
          <cell r="BT422">
            <v>43725</v>
          </cell>
          <cell r="BU422">
            <v>2.0139999999999998</v>
          </cell>
          <cell r="BV422">
            <v>0.49076999999999998</v>
          </cell>
          <cell r="CE422">
            <v>43727</v>
          </cell>
          <cell r="CF422">
            <v>85.53</v>
          </cell>
          <cell r="CG422">
            <v>0.15862000000000001</v>
          </cell>
          <cell r="CP422">
            <v>43725</v>
          </cell>
          <cell r="CQ422">
            <v>6.3079999999999998</v>
          </cell>
          <cell r="CR422">
            <v>4.1749000000000001</v>
          </cell>
          <cell r="DA422">
            <v>43727</v>
          </cell>
          <cell r="DB422">
            <v>15.41</v>
          </cell>
          <cell r="DC422">
            <v>6.2050000000000001E-2</v>
          </cell>
          <cell r="DL422">
            <v>43727</v>
          </cell>
          <cell r="DM422">
            <v>90.21</v>
          </cell>
          <cell r="DN422">
            <v>1.0403899999999999</v>
          </cell>
          <cell r="DW422">
            <v>43727</v>
          </cell>
          <cell r="DX422">
            <v>177.87</v>
          </cell>
          <cell r="DY422">
            <v>0.51690999999999998</v>
          </cell>
          <cell r="EH422">
            <v>43727</v>
          </cell>
          <cell r="EI422">
            <v>166.77</v>
          </cell>
          <cell r="EJ422">
            <v>1.95305</v>
          </cell>
          <cell r="ES422">
            <v>43727</v>
          </cell>
          <cell r="ET422">
            <v>98.97</v>
          </cell>
          <cell r="EU422">
            <v>0.58450000000000002</v>
          </cell>
          <cell r="FD422">
            <v>43727</v>
          </cell>
          <cell r="FE422">
            <v>74.849999999999994</v>
          </cell>
          <cell r="FF422">
            <v>7.6550000000000007E-2</v>
          </cell>
          <cell r="FO422">
            <v>43727</v>
          </cell>
          <cell r="FP422">
            <v>130.66999999999999</v>
          </cell>
          <cell r="FQ422">
            <v>0.12798000000000001</v>
          </cell>
          <cell r="FZ422">
            <v>43727</v>
          </cell>
          <cell r="GA422">
            <v>41.28</v>
          </cell>
          <cell r="GB422">
            <v>0.84280999999999995</v>
          </cell>
          <cell r="GK422">
            <v>43727</v>
          </cell>
          <cell r="GL422">
            <v>80.709999999999994</v>
          </cell>
          <cell r="GM422">
            <v>0.17735999999999999</v>
          </cell>
        </row>
        <row r="423">
          <cell r="F423">
            <v>43728</v>
          </cell>
          <cell r="G423">
            <v>127.57</v>
          </cell>
          <cell r="H423">
            <v>1.4055299999999999</v>
          </cell>
          <cell r="Q423">
            <v>43728</v>
          </cell>
          <cell r="R423">
            <v>166.82</v>
          </cell>
          <cell r="S423">
            <v>0.26468000000000003</v>
          </cell>
          <cell r="AB423">
            <v>43728</v>
          </cell>
          <cell r="AC423">
            <v>107.85</v>
          </cell>
          <cell r="AD423">
            <v>0.54002000000000006</v>
          </cell>
          <cell r="AM423">
            <v>43728</v>
          </cell>
          <cell r="AN423">
            <v>527.26</v>
          </cell>
          <cell r="AO423">
            <v>0.43629000000000001</v>
          </cell>
          <cell r="AX423">
            <v>43728</v>
          </cell>
          <cell r="AY423">
            <v>54.44</v>
          </cell>
          <cell r="AZ423">
            <v>0.64800999999999997</v>
          </cell>
          <cell r="BI423">
            <v>43728</v>
          </cell>
          <cell r="BJ423">
            <v>60.5</v>
          </cell>
          <cell r="BK423">
            <v>0.31712000000000001</v>
          </cell>
          <cell r="BT423">
            <v>43726</v>
          </cell>
          <cell r="BU423">
            <v>1.9810000000000001</v>
          </cell>
          <cell r="BV423">
            <v>0.52278999999999998</v>
          </cell>
          <cell r="CE423">
            <v>43728</v>
          </cell>
          <cell r="CF423">
            <v>83.85</v>
          </cell>
          <cell r="CG423">
            <v>0.37934000000000001</v>
          </cell>
          <cell r="CP423">
            <v>43726</v>
          </cell>
          <cell r="CQ423">
            <v>6.3019999999999996</v>
          </cell>
          <cell r="CR423">
            <v>3.1909100000000001</v>
          </cell>
          <cell r="DA423">
            <v>43728</v>
          </cell>
          <cell r="DB423">
            <v>15.12</v>
          </cell>
          <cell r="DC423">
            <v>4.7200000000000002E-3</v>
          </cell>
          <cell r="DL423">
            <v>43728</v>
          </cell>
          <cell r="DM423">
            <v>89.88</v>
          </cell>
          <cell r="DN423">
            <v>2.1872799999999999</v>
          </cell>
          <cell r="DW423">
            <v>43728</v>
          </cell>
          <cell r="DX423">
            <v>177.04</v>
          </cell>
          <cell r="DY423">
            <v>1.0267500000000001</v>
          </cell>
          <cell r="EH423">
            <v>43728</v>
          </cell>
          <cell r="EI423">
            <v>168.31</v>
          </cell>
          <cell r="EJ423">
            <v>5.07951</v>
          </cell>
          <cell r="ES423">
            <v>43728</v>
          </cell>
          <cell r="ET423">
            <v>98.91</v>
          </cell>
          <cell r="EU423">
            <v>0.96370999999999996</v>
          </cell>
          <cell r="FD423">
            <v>43728</v>
          </cell>
          <cell r="FE423">
            <v>73.959999999999994</v>
          </cell>
          <cell r="FF423">
            <v>0.16089999999999999</v>
          </cell>
          <cell r="FO423">
            <v>43728</v>
          </cell>
          <cell r="FP423">
            <v>128.41999999999999</v>
          </cell>
          <cell r="FQ423">
            <v>0.46621000000000001</v>
          </cell>
          <cell r="FZ423">
            <v>43728</v>
          </cell>
          <cell r="GA423">
            <v>40.81</v>
          </cell>
          <cell r="GB423">
            <v>2.1055999999999999</v>
          </cell>
          <cell r="GK423">
            <v>43728</v>
          </cell>
          <cell r="GL423">
            <v>80.63</v>
          </cell>
          <cell r="GM423">
            <v>0.37809999999999999</v>
          </cell>
        </row>
        <row r="424">
          <cell r="F424">
            <v>43731</v>
          </cell>
          <cell r="G424">
            <v>128.56</v>
          </cell>
          <cell r="H424">
            <v>0.78630999999999995</v>
          </cell>
          <cell r="Q424">
            <v>43731</v>
          </cell>
          <cell r="R424">
            <v>168</v>
          </cell>
          <cell r="S424">
            <v>0.113</v>
          </cell>
          <cell r="AB424">
            <v>43731</v>
          </cell>
          <cell r="AC424">
            <v>109.31</v>
          </cell>
          <cell r="AD424">
            <v>0.26484999999999997</v>
          </cell>
          <cell r="AM424">
            <v>43731</v>
          </cell>
          <cell r="AN424">
            <v>529.44000000000005</v>
          </cell>
          <cell r="AO424">
            <v>0.29525000000000001</v>
          </cell>
          <cell r="AX424">
            <v>43731</v>
          </cell>
          <cell r="AY424">
            <v>53.68</v>
          </cell>
          <cell r="AZ424">
            <v>0.37963999999999998</v>
          </cell>
          <cell r="BI424">
            <v>43731</v>
          </cell>
          <cell r="BJ424">
            <v>60.88</v>
          </cell>
          <cell r="BK424">
            <v>0.10324999999999999</v>
          </cell>
          <cell r="BT424">
            <v>43727</v>
          </cell>
          <cell r="BU424">
            <v>2.016</v>
          </cell>
          <cell r="BV424">
            <v>0.54069</v>
          </cell>
          <cell r="CE424">
            <v>43731</v>
          </cell>
          <cell r="CF424">
            <v>84.15</v>
          </cell>
          <cell r="CG424">
            <v>6.479E-2</v>
          </cell>
          <cell r="CP424">
            <v>43727</v>
          </cell>
          <cell r="CQ424">
            <v>6.31</v>
          </cell>
          <cell r="CR424">
            <v>2.0968399999999998</v>
          </cell>
          <cell r="DA424">
            <v>43731</v>
          </cell>
          <cell r="DB424">
            <v>15.45</v>
          </cell>
          <cell r="DC424">
            <v>5.5599999999999998E-3</v>
          </cell>
          <cell r="DL424">
            <v>43731</v>
          </cell>
          <cell r="DM424">
            <v>89.45</v>
          </cell>
          <cell r="DN424">
            <v>1.2410099999999999</v>
          </cell>
          <cell r="DW424">
            <v>43731</v>
          </cell>
          <cell r="DX424">
            <v>181.06</v>
          </cell>
          <cell r="DY424">
            <v>1.05766</v>
          </cell>
          <cell r="EH424">
            <v>43731</v>
          </cell>
          <cell r="EI424">
            <v>167.14</v>
          </cell>
          <cell r="EJ424">
            <v>2.6503999999999999</v>
          </cell>
          <cell r="ES424">
            <v>43731</v>
          </cell>
          <cell r="ET424">
            <v>98.65</v>
          </cell>
          <cell r="EU424">
            <v>0.57684000000000002</v>
          </cell>
          <cell r="FD424">
            <v>43731</v>
          </cell>
          <cell r="FE424">
            <v>73.84</v>
          </cell>
          <cell r="FF424">
            <v>6.8750000000000006E-2</v>
          </cell>
          <cell r="FO424">
            <v>43731</v>
          </cell>
          <cell r="FP424">
            <v>128.93</v>
          </cell>
          <cell r="FQ424">
            <v>0.11674</v>
          </cell>
          <cell r="FZ424">
            <v>43731</v>
          </cell>
          <cell r="GA424">
            <v>41.06</v>
          </cell>
          <cell r="GB424">
            <v>0.73024</v>
          </cell>
          <cell r="GK424">
            <v>43731</v>
          </cell>
          <cell r="GL424">
            <v>80.84</v>
          </cell>
          <cell r="GM424">
            <v>0.21110999999999999</v>
          </cell>
        </row>
        <row r="425">
          <cell r="F425">
            <v>43732</v>
          </cell>
          <cell r="G425">
            <v>129.21</v>
          </cell>
          <cell r="H425">
            <v>0.67251000000000005</v>
          </cell>
          <cell r="Q425">
            <v>43732</v>
          </cell>
          <cell r="R425">
            <v>165.1</v>
          </cell>
          <cell r="S425">
            <v>0.18195</v>
          </cell>
          <cell r="AB425">
            <v>43732</v>
          </cell>
          <cell r="AC425">
            <v>107.51</v>
          </cell>
          <cell r="AD425">
            <v>0.23194000000000001</v>
          </cell>
          <cell r="AM425">
            <v>43732</v>
          </cell>
          <cell r="AN425">
            <v>526.38</v>
          </cell>
          <cell r="AO425">
            <v>0.36842000000000003</v>
          </cell>
          <cell r="AX425">
            <v>43732</v>
          </cell>
          <cell r="AY425">
            <v>53.06</v>
          </cell>
          <cell r="AZ425">
            <v>0.22483</v>
          </cell>
          <cell r="BI425">
            <v>43732</v>
          </cell>
          <cell r="BJ425">
            <v>60.18</v>
          </cell>
          <cell r="BK425">
            <v>0.10373</v>
          </cell>
          <cell r="BT425">
            <v>43728</v>
          </cell>
          <cell r="BU425">
            <v>2</v>
          </cell>
          <cell r="BV425">
            <v>1.54575</v>
          </cell>
          <cell r="CE425">
            <v>43732</v>
          </cell>
          <cell r="CF425">
            <v>83.67</v>
          </cell>
          <cell r="CG425">
            <v>0.10511</v>
          </cell>
          <cell r="CP425">
            <v>43728</v>
          </cell>
          <cell r="CQ425">
            <v>6.3680000000000003</v>
          </cell>
          <cell r="CR425">
            <v>24.489270000000001</v>
          </cell>
          <cell r="DA425">
            <v>43732</v>
          </cell>
          <cell r="DB425">
            <v>15.3</v>
          </cell>
          <cell r="DC425">
            <v>2.0230000000000001E-2</v>
          </cell>
          <cell r="DL425">
            <v>43732</v>
          </cell>
          <cell r="DM425">
            <v>89.88</v>
          </cell>
          <cell r="DN425">
            <v>1.7982199999999999</v>
          </cell>
          <cell r="DW425">
            <v>43732</v>
          </cell>
          <cell r="DX425">
            <v>177.7</v>
          </cell>
          <cell r="DY425">
            <v>0.90751999999999999</v>
          </cell>
          <cell r="EH425">
            <v>43732</v>
          </cell>
          <cell r="EI425">
            <v>165.76</v>
          </cell>
          <cell r="EJ425">
            <v>2.64974</v>
          </cell>
          <cell r="ES425">
            <v>43732</v>
          </cell>
          <cell r="ET425">
            <v>98.5</v>
          </cell>
          <cell r="EU425">
            <v>0.94794999999999996</v>
          </cell>
          <cell r="FD425">
            <v>43732</v>
          </cell>
          <cell r="FE425">
            <v>72.5</v>
          </cell>
          <cell r="FF425">
            <v>7.1559999999999999E-2</v>
          </cell>
          <cell r="FO425">
            <v>43732</v>
          </cell>
          <cell r="FP425">
            <v>129.25</v>
          </cell>
          <cell r="FQ425">
            <v>0.18315000000000001</v>
          </cell>
          <cell r="FZ425">
            <v>43732</v>
          </cell>
          <cell r="GA425">
            <v>40.51</v>
          </cell>
          <cell r="GB425">
            <v>0.90202000000000004</v>
          </cell>
          <cell r="GK425">
            <v>43732</v>
          </cell>
          <cell r="GL425">
            <v>80.37</v>
          </cell>
          <cell r="GM425">
            <v>0.45056000000000002</v>
          </cell>
        </row>
        <row r="426">
          <cell r="F426">
            <v>43733</v>
          </cell>
          <cell r="G426">
            <v>128.38</v>
          </cell>
          <cell r="H426">
            <v>0.41413</v>
          </cell>
          <cell r="Q426">
            <v>43733</v>
          </cell>
          <cell r="R426">
            <v>169.85</v>
          </cell>
          <cell r="S426">
            <v>0.10150000000000001</v>
          </cell>
          <cell r="AB426">
            <v>43733</v>
          </cell>
          <cell r="AC426">
            <v>110.52</v>
          </cell>
          <cell r="AD426">
            <v>0.53298999999999996</v>
          </cell>
          <cell r="AM426">
            <v>43733</v>
          </cell>
          <cell r="AN426">
            <v>528.05999999999995</v>
          </cell>
          <cell r="AO426">
            <v>0.24578</v>
          </cell>
          <cell r="AX426">
            <v>43733</v>
          </cell>
          <cell r="AY426">
            <v>53.73</v>
          </cell>
          <cell r="AZ426">
            <v>0.29859999999999998</v>
          </cell>
          <cell r="BI426">
            <v>43733</v>
          </cell>
          <cell r="BJ426">
            <v>60.41</v>
          </cell>
          <cell r="BK426">
            <v>0.14208999999999999</v>
          </cell>
          <cell r="BT426">
            <v>43731</v>
          </cell>
          <cell r="BU426">
            <v>1.95</v>
          </cell>
          <cell r="BV426">
            <v>0.59172999999999998</v>
          </cell>
          <cell r="CE426">
            <v>43733</v>
          </cell>
          <cell r="CF426">
            <v>84.12</v>
          </cell>
          <cell r="CG426">
            <v>0.13643</v>
          </cell>
          <cell r="CP426">
            <v>43731</v>
          </cell>
          <cell r="CQ426">
            <v>6.32</v>
          </cell>
          <cell r="CR426">
            <v>2.7892999999999999</v>
          </cell>
          <cell r="DA426">
            <v>43733</v>
          </cell>
          <cell r="DB426">
            <v>14.66</v>
          </cell>
          <cell r="DC426">
            <v>2.3220000000000001E-2</v>
          </cell>
          <cell r="DL426">
            <v>43733</v>
          </cell>
          <cell r="DM426">
            <v>90.51</v>
          </cell>
          <cell r="DN426">
            <v>0.77815999999999996</v>
          </cell>
          <cell r="DW426">
            <v>43733</v>
          </cell>
          <cell r="DX426">
            <v>181</v>
          </cell>
          <cell r="DY426">
            <v>0.72904999999999998</v>
          </cell>
          <cell r="EH426">
            <v>43733</v>
          </cell>
          <cell r="EI426">
            <v>166.93</v>
          </cell>
          <cell r="EJ426">
            <v>1.6635899999999999</v>
          </cell>
          <cell r="ES426">
            <v>43733</v>
          </cell>
          <cell r="ET426">
            <v>99.47</v>
          </cell>
          <cell r="EU426">
            <v>0.52881</v>
          </cell>
          <cell r="FD426">
            <v>43733</v>
          </cell>
          <cell r="FE426">
            <v>73.84</v>
          </cell>
          <cell r="FF426">
            <v>6.1310000000000003E-2</v>
          </cell>
          <cell r="FO426">
            <v>43733</v>
          </cell>
          <cell r="FP426">
            <v>130.53</v>
          </cell>
          <cell r="FQ426">
            <v>0.17782999999999999</v>
          </cell>
          <cell r="FZ426">
            <v>43733</v>
          </cell>
          <cell r="GA426">
            <v>40.68</v>
          </cell>
          <cell r="GB426">
            <v>0.94159999999999999</v>
          </cell>
          <cell r="GK426">
            <v>43733</v>
          </cell>
          <cell r="GL426">
            <v>81.05</v>
          </cell>
          <cell r="GM426">
            <v>0.27109</v>
          </cell>
        </row>
        <row r="427">
          <cell r="F427">
            <v>43734</v>
          </cell>
          <cell r="G427">
            <v>127.4</v>
          </cell>
          <cell r="H427">
            <v>0.29546</v>
          </cell>
          <cell r="Q427">
            <v>43734</v>
          </cell>
          <cell r="R427">
            <v>164.11</v>
          </cell>
          <cell r="S427">
            <v>8.9050000000000004E-2</v>
          </cell>
          <cell r="AB427">
            <v>43734</v>
          </cell>
          <cell r="AC427">
            <v>110.07</v>
          </cell>
          <cell r="AD427">
            <v>0.32540999999999998</v>
          </cell>
          <cell r="AM427">
            <v>43734</v>
          </cell>
          <cell r="AN427">
            <v>530.66</v>
          </cell>
          <cell r="AO427">
            <v>0.16696</v>
          </cell>
          <cell r="AX427">
            <v>43734</v>
          </cell>
          <cell r="AY427">
            <v>52.75</v>
          </cell>
          <cell r="AZ427">
            <v>0.19344</v>
          </cell>
          <cell r="BI427">
            <v>43734</v>
          </cell>
          <cell r="BJ427">
            <v>59.45</v>
          </cell>
          <cell r="BK427">
            <v>0.13799</v>
          </cell>
          <cell r="BT427">
            <v>43732</v>
          </cell>
          <cell r="BU427">
            <v>1.92</v>
          </cell>
          <cell r="BV427">
            <v>0.71182000000000001</v>
          </cell>
          <cell r="CE427">
            <v>43734</v>
          </cell>
          <cell r="CF427">
            <v>83.78</v>
          </cell>
          <cell r="CG427">
            <v>9.0380000000000002E-2</v>
          </cell>
          <cell r="CP427">
            <v>43732</v>
          </cell>
          <cell r="CQ427">
            <v>6.3920000000000003</v>
          </cell>
          <cell r="CR427">
            <v>4.7590700000000004</v>
          </cell>
          <cell r="DA427">
            <v>43734</v>
          </cell>
          <cell r="DB427">
            <v>14.8</v>
          </cell>
          <cell r="DC427">
            <v>1.9120000000000002E-2</v>
          </cell>
          <cell r="DL427">
            <v>43734</v>
          </cell>
          <cell r="DM427">
            <v>90.17</v>
          </cell>
          <cell r="DN427">
            <v>0.76710999999999996</v>
          </cell>
          <cell r="DW427">
            <v>43734</v>
          </cell>
          <cell r="DX427">
            <v>180.12</v>
          </cell>
          <cell r="DY427">
            <v>0.68637000000000004</v>
          </cell>
          <cell r="EH427">
            <v>43734</v>
          </cell>
          <cell r="EI427">
            <v>167.03</v>
          </cell>
          <cell r="EJ427">
            <v>1.9982599999999999</v>
          </cell>
          <cell r="ES427">
            <v>43734</v>
          </cell>
          <cell r="ET427">
            <v>99.52</v>
          </cell>
          <cell r="EU427">
            <v>0.50185999999999997</v>
          </cell>
          <cell r="FD427">
            <v>43734</v>
          </cell>
          <cell r="FE427">
            <v>72.930000000000007</v>
          </cell>
          <cell r="FF427">
            <v>4.3929999999999997E-2</v>
          </cell>
          <cell r="FO427">
            <v>43734</v>
          </cell>
          <cell r="FP427">
            <v>129.52000000000001</v>
          </cell>
          <cell r="FQ427">
            <v>0.14502999999999999</v>
          </cell>
          <cell r="FZ427">
            <v>43734</v>
          </cell>
          <cell r="GA427">
            <v>40.83</v>
          </cell>
          <cell r="GB427">
            <v>0.64188000000000001</v>
          </cell>
          <cell r="GK427">
            <v>43734</v>
          </cell>
          <cell r="GL427">
            <v>80.510000000000005</v>
          </cell>
          <cell r="GM427">
            <v>0.24018</v>
          </cell>
        </row>
        <row r="428">
          <cell r="F428">
            <v>43735</v>
          </cell>
          <cell r="G428">
            <v>124.74</v>
          </cell>
          <cell r="H428">
            <v>0.45794000000000001</v>
          </cell>
          <cell r="Q428">
            <v>43735</v>
          </cell>
          <cell r="R428">
            <v>164.87</v>
          </cell>
          <cell r="S428">
            <v>8.6550000000000002E-2</v>
          </cell>
          <cell r="AB428">
            <v>43735</v>
          </cell>
          <cell r="AC428">
            <v>107.73</v>
          </cell>
          <cell r="AD428">
            <v>0.55127000000000004</v>
          </cell>
          <cell r="AM428">
            <v>43735</v>
          </cell>
          <cell r="AN428">
            <v>518.19000000000005</v>
          </cell>
          <cell r="AO428">
            <v>0.32451999999999998</v>
          </cell>
          <cell r="AX428">
            <v>43735</v>
          </cell>
          <cell r="AY428">
            <v>52.06</v>
          </cell>
          <cell r="AZ428">
            <v>0.20014000000000001</v>
          </cell>
          <cell r="BI428">
            <v>43735</v>
          </cell>
          <cell r="BJ428">
            <v>59.15</v>
          </cell>
          <cell r="BK428">
            <v>0.1303</v>
          </cell>
          <cell r="BT428">
            <v>43733</v>
          </cell>
          <cell r="BU428">
            <v>1.8759999999999999</v>
          </cell>
          <cell r="BV428">
            <v>0.68920999999999999</v>
          </cell>
          <cell r="CE428">
            <v>43735</v>
          </cell>
          <cell r="CF428">
            <v>81.709999999999994</v>
          </cell>
          <cell r="CG428">
            <v>9.3240000000000003E-2</v>
          </cell>
          <cell r="CP428">
            <v>43733</v>
          </cell>
          <cell r="CQ428">
            <v>6.3559999999999999</v>
          </cell>
          <cell r="CR428">
            <v>2.1517599999999999</v>
          </cell>
          <cell r="DA428">
            <v>43735</v>
          </cell>
          <cell r="DB428">
            <v>14.66</v>
          </cell>
          <cell r="DC428">
            <v>3.8400000000000001E-3</v>
          </cell>
          <cell r="DL428">
            <v>43735</v>
          </cell>
          <cell r="DM428">
            <v>91.37</v>
          </cell>
          <cell r="DN428">
            <v>1.3804000000000001</v>
          </cell>
          <cell r="DW428">
            <v>43735</v>
          </cell>
          <cell r="DX428">
            <v>180.46</v>
          </cell>
          <cell r="DY428">
            <v>0.74055000000000004</v>
          </cell>
          <cell r="EH428">
            <v>43735</v>
          </cell>
          <cell r="EI428">
            <v>168.04</v>
          </cell>
          <cell r="EJ428">
            <v>2.51478</v>
          </cell>
          <cell r="ES428">
            <v>43735</v>
          </cell>
          <cell r="ET428">
            <v>100.13</v>
          </cell>
          <cell r="EU428">
            <v>0.57874000000000003</v>
          </cell>
          <cell r="FD428">
            <v>43735</v>
          </cell>
          <cell r="FE428">
            <v>73.180000000000007</v>
          </cell>
          <cell r="FF428">
            <v>7.0059999999999997E-2</v>
          </cell>
          <cell r="FO428">
            <v>43735</v>
          </cell>
          <cell r="FP428">
            <v>129.6</v>
          </cell>
          <cell r="FQ428">
            <v>0.20383000000000001</v>
          </cell>
          <cell r="FZ428">
            <v>43735</v>
          </cell>
          <cell r="GA428">
            <v>40.92</v>
          </cell>
          <cell r="GB428">
            <v>0.73011000000000004</v>
          </cell>
          <cell r="GK428">
            <v>43735</v>
          </cell>
          <cell r="GL428">
            <v>80.290000000000006</v>
          </cell>
          <cell r="GM428">
            <v>0.24740000000000001</v>
          </cell>
        </row>
        <row r="429">
          <cell r="F429">
            <v>43738</v>
          </cell>
          <cell r="G429">
            <v>124.88</v>
          </cell>
          <cell r="H429">
            <v>0.80039000000000005</v>
          </cell>
          <cell r="Q429">
            <v>43738</v>
          </cell>
          <cell r="R429">
            <v>165.91</v>
          </cell>
          <cell r="S429">
            <v>0.10851</v>
          </cell>
          <cell r="AB429">
            <v>43738</v>
          </cell>
          <cell r="AC429">
            <v>107.83</v>
          </cell>
          <cell r="AD429">
            <v>0.22372</v>
          </cell>
          <cell r="AM429">
            <v>43738</v>
          </cell>
          <cell r="AN429">
            <v>520.66999999999996</v>
          </cell>
          <cell r="AO429">
            <v>0.22119</v>
          </cell>
          <cell r="AX429">
            <v>43738</v>
          </cell>
          <cell r="AY429">
            <v>51.54</v>
          </cell>
          <cell r="AZ429">
            <v>0.26334000000000002</v>
          </cell>
          <cell r="BI429">
            <v>43738</v>
          </cell>
          <cell r="BJ429">
            <v>59.46</v>
          </cell>
          <cell r="BK429">
            <v>0.16231000000000001</v>
          </cell>
          <cell r="BT429">
            <v>43734</v>
          </cell>
          <cell r="BU429">
            <v>1.863</v>
          </cell>
          <cell r="BV429">
            <v>1.1762900000000001</v>
          </cell>
          <cell r="CE429">
            <v>43738</v>
          </cell>
          <cell r="CF429">
            <v>81.12</v>
          </cell>
          <cell r="CG429">
            <v>0.24836</v>
          </cell>
          <cell r="CP429">
            <v>43734</v>
          </cell>
          <cell r="CQ429">
            <v>6.3860000000000001</v>
          </cell>
          <cell r="CR429">
            <v>3.1459000000000001</v>
          </cell>
          <cell r="DA429">
            <v>43738</v>
          </cell>
          <cell r="DB429">
            <v>14.89</v>
          </cell>
          <cell r="DC429">
            <v>2.7799999999999999E-3</v>
          </cell>
          <cell r="DL429">
            <v>43738</v>
          </cell>
          <cell r="DM429">
            <v>91.82</v>
          </cell>
          <cell r="DN429">
            <v>1.2241</v>
          </cell>
          <cell r="DW429">
            <v>43738</v>
          </cell>
          <cell r="DX429">
            <v>180.61</v>
          </cell>
          <cell r="DY429">
            <v>0.57167000000000001</v>
          </cell>
          <cell r="EH429">
            <v>43738</v>
          </cell>
          <cell r="EI429">
            <v>169.2</v>
          </cell>
          <cell r="EJ429">
            <v>2.0894300000000001</v>
          </cell>
          <cell r="ES429">
            <v>43738</v>
          </cell>
          <cell r="ET429">
            <v>99.56</v>
          </cell>
          <cell r="EU429">
            <v>0.68671000000000004</v>
          </cell>
          <cell r="FD429">
            <v>43738</v>
          </cell>
          <cell r="FE429">
            <v>72.94</v>
          </cell>
          <cell r="FF429">
            <v>6.0929999999999998E-2</v>
          </cell>
          <cell r="FO429">
            <v>43738</v>
          </cell>
          <cell r="FP429">
            <v>129.37</v>
          </cell>
          <cell r="FQ429">
            <v>0.10746</v>
          </cell>
          <cell r="FZ429">
            <v>43738</v>
          </cell>
          <cell r="GA429">
            <v>40.94</v>
          </cell>
          <cell r="GB429">
            <v>0.83133000000000001</v>
          </cell>
          <cell r="GK429">
            <v>43738</v>
          </cell>
          <cell r="GL429">
            <v>80.63</v>
          </cell>
          <cell r="GM429">
            <v>0.16064999999999999</v>
          </cell>
        </row>
        <row r="430">
          <cell r="F430">
            <v>43739</v>
          </cell>
          <cell r="G430">
            <v>119.9</v>
          </cell>
          <cell r="H430">
            <v>0.79679999999999995</v>
          </cell>
          <cell r="Q430">
            <v>43739</v>
          </cell>
          <cell r="R430">
            <v>158.43</v>
          </cell>
          <cell r="S430">
            <v>9.0039999999999995E-2</v>
          </cell>
          <cell r="AB430">
            <v>43739</v>
          </cell>
          <cell r="AC430">
            <v>104.77</v>
          </cell>
          <cell r="AD430">
            <v>0.4269</v>
          </cell>
          <cell r="AM430">
            <v>43739</v>
          </cell>
          <cell r="AN430">
            <v>506.47</v>
          </cell>
          <cell r="AO430">
            <v>0.25650000000000001</v>
          </cell>
          <cell r="AX430">
            <v>43739</v>
          </cell>
          <cell r="AY430">
            <v>49.86</v>
          </cell>
          <cell r="AZ430">
            <v>0.19683</v>
          </cell>
          <cell r="BI430">
            <v>43739</v>
          </cell>
          <cell r="BJ430">
            <v>57.5</v>
          </cell>
          <cell r="BK430">
            <v>0.10398</v>
          </cell>
          <cell r="BT430">
            <v>43735</v>
          </cell>
          <cell r="BU430">
            <v>1.86</v>
          </cell>
          <cell r="BV430">
            <v>1.88062</v>
          </cell>
          <cell r="CE430">
            <v>43739</v>
          </cell>
          <cell r="CF430">
            <v>80.66</v>
          </cell>
          <cell r="CG430">
            <v>0.14152000000000001</v>
          </cell>
          <cell r="CP430">
            <v>43735</v>
          </cell>
          <cell r="CQ430">
            <v>6.3819999999999997</v>
          </cell>
          <cell r="CR430">
            <v>1.6960200000000001</v>
          </cell>
          <cell r="DA430">
            <v>43739</v>
          </cell>
          <cell r="DB430">
            <v>14.82</v>
          </cell>
          <cell r="DC430">
            <v>1.504E-2</v>
          </cell>
          <cell r="DL430">
            <v>43739</v>
          </cell>
          <cell r="DM430">
            <v>88.8</v>
          </cell>
          <cell r="DN430">
            <v>2.1642600000000001</v>
          </cell>
          <cell r="DW430">
            <v>43739</v>
          </cell>
          <cell r="DX430">
            <v>175.73</v>
          </cell>
          <cell r="DY430">
            <v>0.80164000000000002</v>
          </cell>
          <cell r="EH430">
            <v>43739</v>
          </cell>
          <cell r="EI430">
            <v>164.19</v>
          </cell>
          <cell r="EJ430">
            <v>2.8151700000000002</v>
          </cell>
          <cell r="ES430">
            <v>43739</v>
          </cell>
          <cell r="ET430">
            <v>96.27</v>
          </cell>
          <cell r="EU430">
            <v>0.69708999999999999</v>
          </cell>
          <cell r="FD430">
            <v>43739</v>
          </cell>
          <cell r="FE430">
            <v>70.459999999999994</v>
          </cell>
          <cell r="FF430">
            <v>8.2180000000000003E-2</v>
          </cell>
          <cell r="FO430">
            <v>43739</v>
          </cell>
          <cell r="FP430">
            <v>126.69</v>
          </cell>
          <cell r="FQ430">
            <v>0.21146000000000001</v>
          </cell>
          <cell r="FZ430">
            <v>43739</v>
          </cell>
          <cell r="GA430">
            <v>40.1</v>
          </cell>
          <cell r="GB430">
            <v>0.92972999999999995</v>
          </cell>
          <cell r="GK430">
            <v>43739</v>
          </cell>
          <cell r="GL430">
            <v>78.12</v>
          </cell>
          <cell r="GM430">
            <v>0.28386</v>
          </cell>
        </row>
        <row r="431">
          <cell r="F431">
            <v>43740</v>
          </cell>
          <cell r="G431">
            <v>121.7</v>
          </cell>
          <cell r="H431">
            <v>0.73594999999999999</v>
          </cell>
          <cell r="Q431">
            <v>43740</v>
          </cell>
          <cell r="R431">
            <v>157.66</v>
          </cell>
          <cell r="S431">
            <v>8.1089999999999995E-2</v>
          </cell>
          <cell r="AB431">
            <v>43740</v>
          </cell>
          <cell r="AC431">
            <v>103.99</v>
          </cell>
          <cell r="AD431">
            <v>0.26468000000000003</v>
          </cell>
          <cell r="AM431">
            <v>43740</v>
          </cell>
          <cell r="AN431">
            <v>499.76</v>
          </cell>
          <cell r="AO431">
            <v>0.34355000000000002</v>
          </cell>
          <cell r="AX431">
            <v>43740</v>
          </cell>
          <cell r="AY431">
            <v>48.93</v>
          </cell>
          <cell r="AZ431">
            <v>0.14235999999999999</v>
          </cell>
          <cell r="BI431">
            <v>43740</v>
          </cell>
          <cell r="BJ431">
            <v>56.2</v>
          </cell>
          <cell r="BK431">
            <v>0.12784000000000001</v>
          </cell>
          <cell r="BT431">
            <v>43738</v>
          </cell>
          <cell r="BU431">
            <v>1.8759999999999999</v>
          </cell>
          <cell r="BV431">
            <v>0.67323999999999995</v>
          </cell>
          <cell r="CE431">
            <v>43740</v>
          </cell>
          <cell r="CF431">
            <v>79.19</v>
          </cell>
          <cell r="CG431">
            <v>0.12425</v>
          </cell>
          <cell r="CP431">
            <v>43738</v>
          </cell>
          <cell r="CQ431">
            <v>6.35</v>
          </cell>
          <cell r="CR431">
            <v>3.5926100000000001</v>
          </cell>
          <cell r="DA431">
            <v>43740</v>
          </cell>
          <cell r="DB431">
            <v>14.76</v>
          </cell>
          <cell r="DC431">
            <v>3.9199999999999999E-3</v>
          </cell>
          <cell r="DL431">
            <v>43740</v>
          </cell>
          <cell r="DM431">
            <v>86.3</v>
          </cell>
          <cell r="DN431">
            <v>1.49214</v>
          </cell>
          <cell r="DW431">
            <v>43740</v>
          </cell>
          <cell r="DX431">
            <v>171.32</v>
          </cell>
          <cell r="DY431">
            <v>0.95979000000000003</v>
          </cell>
          <cell r="EH431">
            <v>43740</v>
          </cell>
          <cell r="EI431">
            <v>161.08000000000001</v>
          </cell>
          <cell r="EJ431">
            <v>4.5634199999999998</v>
          </cell>
          <cell r="ES431">
            <v>43740</v>
          </cell>
          <cell r="ET431">
            <v>94.09</v>
          </cell>
          <cell r="EU431">
            <v>0.99682999999999999</v>
          </cell>
          <cell r="FD431">
            <v>43740</v>
          </cell>
          <cell r="FE431">
            <v>69.2</v>
          </cell>
          <cell r="FF431">
            <v>4.4019999999999997E-2</v>
          </cell>
          <cell r="FO431">
            <v>43740</v>
          </cell>
          <cell r="FP431">
            <v>124.01</v>
          </cell>
          <cell r="FQ431">
            <v>0.17282</v>
          </cell>
          <cell r="FZ431">
            <v>43740</v>
          </cell>
          <cell r="GA431">
            <v>38.979999999999997</v>
          </cell>
          <cell r="GB431">
            <v>0.99058000000000002</v>
          </cell>
          <cell r="GK431">
            <v>43740</v>
          </cell>
          <cell r="GL431">
            <v>76.47</v>
          </cell>
          <cell r="GM431">
            <v>0.19266</v>
          </cell>
        </row>
        <row r="432">
          <cell r="F432">
            <v>43741</v>
          </cell>
          <cell r="G432">
            <v>122.5</v>
          </cell>
          <cell r="H432">
            <v>0.41471000000000002</v>
          </cell>
          <cell r="Q432">
            <v>43741</v>
          </cell>
          <cell r="R432">
            <v>155.91</v>
          </cell>
          <cell r="S432">
            <v>7.0970000000000005E-2</v>
          </cell>
          <cell r="AB432">
            <v>43741</v>
          </cell>
          <cell r="AC432">
            <v>105.8</v>
          </cell>
          <cell r="AD432">
            <v>0.24274000000000001</v>
          </cell>
          <cell r="AM432">
            <v>43741</v>
          </cell>
          <cell r="AN432">
            <v>507.23</v>
          </cell>
          <cell r="AO432">
            <v>0.19819000000000001</v>
          </cell>
          <cell r="AX432">
            <v>43741</v>
          </cell>
          <cell r="AY432">
            <v>48.93</v>
          </cell>
          <cell r="AZ432">
            <v>0.12372</v>
          </cell>
          <cell r="BI432">
            <v>43741</v>
          </cell>
          <cell r="BJ432">
            <v>56.55</v>
          </cell>
          <cell r="BK432">
            <v>0.12726000000000001</v>
          </cell>
          <cell r="BT432">
            <v>43739</v>
          </cell>
          <cell r="BU432">
            <v>1.829</v>
          </cell>
          <cell r="BV432">
            <v>1.1992100000000001</v>
          </cell>
          <cell r="CE432">
            <v>43741</v>
          </cell>
          <cell r="CF432">
            <v>79.819999999999993</v>
          </cell>
          <cell r="CG432">
            <v>5.9299999999999999E-2</v>
          </cell>
          <cell r="CP432">
            <v>43739</v>
          </cell>
          <cell r="CQ432">
            <v>6.31</v>
          </cell>
          <cell r="CR432">
            <v>1.56359</v>
          </cell>
          <cell r="DA432">
            <v>43741</v>
          </cell>
          <cell r="DB432">
            <v>14.75</v>
          </cell>
          <cell r="DC432">
            <v>9.6500000000000006E-3</v>
          </cell>
          <cell r="DL432">
            <v>43741</v>
          </cell>
          <cell r="DM432">
            <v>87.39</v>
          </cell>
          <cell r="DN432">
            <v>0.79700000000000004</v>
          </cell>
          <cell r="DW432">
            <v>43741</v>
          </cell>
          <cell r="DX432">
            <v>172.2</v>
          </cell>
          <cell r="DY432">
            <v>0.71909000000000001</v>
          </cell>
          <cell r="EH432">
            <v>43741</v>
          </cell>
          <cell r="EI432">
            <v>161.52000000000001</v>
          </cell>
          <cell r="EJ432">
            <v>3.1110899999999999</v>
          </cell>
          <cell r="ES432">
            <v>43741</v>
          </cell>
          <cell r="ET432">
            <v>94.57</v>
          </cell>
          <cell r="EU432">
            <v>0.67895000000000005</v>
          </cell>
          <cell r="FD432">
            <v>43741</v>
          </cell>
          <cell r="FE432">
            <v>69.760000000000005</v>
          </cell>
          <cell r="FF432">
            <v>4.505E-2</v>
          </cell>
          <cell r="FO432">
            <v>43741</v>
          </cell>
          <cell r="FP432">
            <v>125.1</v>
          </cell>
          <cell r="FQ432">
            <v>0.27684999999999998</v>
          </cell>
          <cell r="FZ432">
            <v>43741</v>
          </cell>
          <cell r="GA432">
            <v>39.01</v>
          </cell>
          <cell r="GB432">
            <v>1.0713299999999999</v>
          </cell>
          <cell r="GK432">
            <v>43741</v>
          </cell>
          <cell r="GL432">
            <v>76.86</v>
          </cell>
          <cell r="GM432">
            <v>0.21883</v>
          </cell>
        </row>
        <row r="433">
          <cell r="F433">
            <v>43742</v>
          </cell>
          <cell r="G433">
            <v>123.74</v>
          </cell>
          <cell r="H433">
            <v>0.35354999999999998</v>
          </cell>
          <cell r="Q433">
            <v>43742</v>
          </cell>
          <cell r="R433">
            <v>157.32</v>
          </cell>
          <cell r="S433">
            <v>6.9150000000000003E-2</v>
          </cell>
          <cell r="AB433">
            <v>43742</v>
          </cell>
          <cell r="AC433">
            <v>106.56</v>
          </cell>
          <cell r="AD433">
            <v>0.14074999999999999</v>
          </cell>
          <cell r="AM433">
            <v>43742</v>
          </cell>
          <cell r="AN433">
            <v>513.61</v>
          </cell>
          <cell r="AO433">
            <v>0.21323</v>
          </cell>
          <cell r="AX433">
            <v>43742</v>
          </cell>
          <cell r="AY433">
            <v>49.58</v>
          </cell>
          <cell r="AZ433">
            <v>0.11927</v>
          </cell>
          <cell r="BI433">
            <v>43742</v>
          </cell>
          <cell r="BJ433">
            <v>57.21</v>
          </cell>
          <cell r="BK433">
            <v>8.115E-2</v>
          </cell>
          <cell r="BT433">
            <v>43740</v>
          </cell>
          <cell r="BU433">
            <v>1.8149999999999999</v>
          </cell>
          <cell r="BV433">
            <v>0.45417000000000002</v>
          </cell>
          <cell r="CE433">
            <v>43742</v>
          </cell>
          <cell r="CF433">
            <v>80.739999999999995</v>
          </cell>
          <cell r="CG433">
            <v>5.1970000000000002E-2</v>
          </cell>
          <cell r="CP433">
            <v>43740</v>
          </cell>
          <cell r="CQ433">
            <v>6.13</v>
          </cell>
          <cell r="CR433">
            <v>1.9353800000000001</v>
          </cell>
          <cell r="DA433">
            <v>43742</v>
          </cell>
          <cell r="DB433">
            <v>14.82</v>
          </cell>
          <cell r="DC433">
            <v>8.5500000000000003E-3</v>
          </cell>
          <cell r="DL433">
            <v>43742</v>
          </cell>
          <cell r="DM433">
            <v>88.83</v>
          </cell>
          <cell r="DN433">
            <v>0.72470000000000001</v>
          </cell>
          <cell r="DW433">
            <v>43742</v>
          </cell>
          <cell r="DX433">
            <v>174.76</v>
          </cell>
          <cell r="DY433">
            <v>0.73085999999999995</v>
          </cell>
          <cell r="EH433">
            <v>43742</v>
          </cell>
          <cell r="EI433">
            <v>163.63</v>
          </cell>
          <cell r="EJ433">
            <v>2.7614900000000002</v>
          </cell>
          <cell r="ES433">
            <v>43742</v>
          </cell>
          <cell r="ET433">
            <v>95</v>
          </cell>
          <cell r="EU433">
            <v>0.88949999999999996</v>
          </cell>
          <cell r="FD433">
            <v>43742</v>
          </cell>
          <cell r="FE433">
            <v>70.989999999999995</v>
          </cell>
          <cell r="FF433">
            <v>4.2840000000000003E-2</v>
          </cell>
          <cell r="FO433">
            <v>43742</v>
          </cell>
          <cell r="FP433">
            <v>125.75</v>
          </cell>
          <cell r="FQ433">
            <v>0.18823000000000001</v>
          </cell>
          <cell r="FZ433">
            <v>43742</v>
          </cell>
          <cell r="GA433">
            <v>39.5</v>
          </cell>
          <cell r="GB433">
            <v>0.82638</v>
          </cell>
          <cell r="GK433">
            <v>43742</v>
          </cell>
          <cell r="GL433">
            <v>77.489999999999995</v>
          </cell>
          <cell r="GM433">
            <v>0.112</v>
          </cell>
        </row>
        <row r="434">
          <cell r="F434">
            <v>43745</v>
          </cell>
          <cell r="G434">
            <v>122.78</v>
          </cell>
          <cell r="H434">
            <v>0.42852000000000001</v>
          </cell>
          <cell r="Q434">
            <v>43745</v>
          </cell>
          <cell r="R434">
            <v>157.62</v>
          </cell>
          <cell r="S434">
            <v>0.10775</v>
          </cell>
          <cell r="AB434">
            <v>43745</v>
          </cell>
          <cell r="AC434">
            <v>106.04</v>
          </cell>
          <cell r="AD434">
            <v>0.15548999999999999</v>
          </cell>
          <cell r="AM434">
            <v>43745</v>
          </cell>
          <cell r="AN434">
            <v>514.41999999999996</v>
          </cell>
          <cell r="AO434">
            <v>0.20100999999999999</v>
          </cell>
          <cell r="AX434">
            <v>43745</v>
          </cell>
          <cell r="AY434">
            <v>49</v>
          </cell>
          <cell r="AZ434">
            <v>0.18811</v>
          </cell>
          <cell r="BI434">
            <v>43745</v>
          </cell>
          <cell r="BJ434">
            <v>57.65</v>
          </cell>
          <cell r="BK434">
            <v>0.11895</v>
          </cell>
          <cell r="BT434">
            <v>43741</v>
          </cell>
          <cell r="BU434">
            <v>1.8049999999999999</v>
          </cell>
          <cell r="BV434">
            <v>1.1755199999999999</v>
          </cell>
          <cell r="CE434">
            <v>43745</v>
          </cell>
          <cell r="CF434">
            <v>80.92</v>
          </cell>
          <cell r="CG434">
            <v>8.8660000000000003E-2</v>
          </cell>
          <cell r="CP434">
            <v>43741</v>
          </cell>
          <cell r="CQ434">
            <v>6.1079999999999997</v>
          </cell>
          <cell r="CR434">
            <v>2.12697</v>
          </cell>
          <cell r="DA434">
            <v>43745</v>
          </cell>
          <cell r="DB434">
            <v>14.83</v>
          </cell>
          <cell r="DC434">
            <v>4.8700000000000002E-3</v>
          </cell>
          <cell r="DL434">
            <v>43745</v>
          </cell>
          <cell r="DM434">
            <v>88</v>
          </cell>
          <cell r="DN434">
            <v>0.84370999999999996</v>
          </cell>
          <cell r="DW434">
            <v>43745</v>
          </cell>
          <cell r="DX434">
            <v>170.88</v>
          </cell>
          <cell r="DY434">
            <v>0.86087999999999998</v>
          </cell>
          <cell r="EH434">
            <v>43745</v>
          </cell>
          <cell r="EI434">
            <v>163.18</v>
          </cell>
          <cell r="EJ434">
            <v>2.2502300000000002</v>
          </cell>
          <cell r="ES434">
            <v>43745</v>
          </cell>
          <cell r="ET434">
            <v>94.64</v>
          </cell>
          <cell r="EU434">
            <v>0.59375999999999995</v>
          </cell>
          <cell r="FD434">
            <v>43745</v>
          </cell>
          <cell r="FE434">
            <v>71.03</v>
          </cell>
          <cell r="FF434">
            <v>9.0740000000000001E-2</v>
          </cell>
          <cell r="FO434">
            <v>43745</v>
          </cell>
          <cell r="FP434">
            <v>126.72</v>
          </cell>
          <cell r="FQ434">
            <v>0.26785999999999999</v>
          </cell>
          <cell r="FZ434">
            <v>43745</v>
          </cell>
          <cell r="GA434">
            <v>39.270000000000003</v>
          </cell>
          <cell r="GB434">
            <v>0.66485000000000005</v>
          </cell>
          <cell r="GK434">
            <v>43745</v>
          </cell>
          <cell r="GL434">
            <v>76.53</v>
          </cell>
          <cell r="GM434">
            <v>0.16239000000000001</v>
          </cell>
        </row>
        <row r="435">
          <cell r="BT435">
            <v>43742</v>
          </cell>
          <cell r="BU435">
            <v>1.8149999999999999</v>
          </cell>
          <cell r="BV435">
            <v>0.42403000000000002</v>
          </cell>
          <cell r="CP435">
            <v>43742</v>
          </cell>
          <cell r="CQ435">
            <v>6.2140000000000004</v>
          </cell>
          <cell r="CR435">
            <v>1.7788999999999999</v>
          </cell>
        </row>
        <row r="436">
          <cell r="BT436">
            <v>43745</v>
          </cell>
          <cell r="BU436">
            <v>1.8</v>
          </cell>
          <cell r="BV436">
            <v>0.40966999999999998</v>
          </cell>
          <cell r="CP436">
            <v>43745</v>
          </cell>
          <cell r="CQ436">
            <v>6.2779999999999996</v>
          </cell>
          <cell r="CR436">
            <v>2.6793200000000001</v>
          </cell>
        </row>
      </sheetData>
      <sheetData sheetId="4"/>
      <sheetData sheetId="5"/>
      <sheetData sheetId="6"/>
      <sheetData sheetId="7"/>
      <sheetData sheetId="8"/>
      <sheetData sheetId="9"/>
    </sheetDataSet>
  </externalBook>
</externalLink>
</file>

<file path=xl/externalLinks/externalLink4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IQ_ChartParameters"/>
      <sheetName val="--&gt; Outputs"/>
      <sheetName val="Tables"/>
      <sheetName val="Profiles"/>
      <sheetName val="MiniCharts"/>
      <sheetName val="--&gt; Group1 "/>
      <sheetName val="TEMPLATE"/>
      <sheetName val="_CIQHiddenCacheSheet"/>
      <sheetName val="--&gt; Group 2"/>
      <sheetName val="--&gt; Data"/>
      <sheetName val="Tax rates"/>
      <sheetName val="Countrie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기본사항"/>
    </sheetNames>
    <sheetDataSet>
      <sheetData sheetId="0">
        <row r="2">
          <cell r="B2" t="str">
            <v xml:space="preserve">AF  아프가니스탄 </v>
          </cell>
        </row>
        <row r="3">
          <cell r="B3" t="str">
            <v xml:space="preserve">AL  알바니아 </v>
          </cell>
        </row>
        <row r="4">
          <cell r="B4" t="str">
            <v xml:space="preserve">DZ  알제리 </v>
          </cell>
        </row>
        <row r="5">
          <cell r="B5" t="str">
            <v xml:space="preserve">AS  미국령 사모아 </v>
          </cell>
        </row>
        <row r="6">
          <cell r="B6" t="str">
            <v xml:space="preserve">AD  안도라 </v>
          </cell>
        </row>
        <row r="7">
          <cell r="B7" t="str">
            <v xml:space="preserve">AO  앙골라 </v>
          </cell>
        </row>
        <row r="8">
          <cell r="B8" t="str">
            <v xml:space="preserve">AI  안길라 </v>
          </cell>
        </row>
        <row r="9">
          <cell r="B9" t="str">
            <v xml:space="preserve">AQ  남극 </v>
          </cell>
        </row>
        <row r="10">
          <cell r="B10" t="str">
            <v xml:space="preserve">AG  안티구아 바부다 </v>
          </cell>
        </row>
        <row r="11">
          <cell r="B11" t="str">
            <v xml:space="preserve">AR  아르헨티나 </v>
          </cell>
        </row>
        <row r="12">
          <cell r="B12" t="str">
            <v xml:space="preserve">AM  아르메니아 </v>
          </cell>
        </row>
        <row r="13">
          <cell r="B13" t="str">
            <v xml:space="preserve">AW  아루바 </v>
          </cell>
        </row>
        <row r="14">
          <cell r="B14" t="str">
            <v xml:space="preserve">AU  오스트레일리아 </v>
          </cell>
        </row>
        <row r="15">
          <cell r="B15" t="str">
            <v xml:space="preserve">AT  오스트리아 </v>
          </cell>
        </row>
        <row r="16">
          <cell r="B16" t="str">
            <v xml:space="preserve">AZ  아제르바이잔 </v>
          </cell>
        </row>
        <row r="17">
          <cell r="B17" t="str">
            <v xml:space="preserve">BS  바하마 </v>
          </cell>
        </row>
        <row r="18">
          <cell r="B18" t="str">
            <v xml:space="preserve">BH  바레인 </v>
          </cell>
        </row>
        <row r="19">
          <cell r="B19" t="str">
            <v xml:space="preserve">BD  방글라데시 </v>
          </cell>
        </row>
        <row r="20">
          <cell r="B20" t="str">
            <v xml:space="preserve">BB  바베이도스 </v>
          </cell>
        </row>
        <row r="21">
          <cell r="B21" t="str">
            <v xml:space="preserve">BE  벨기에 </v>
          </cell>
        </row>
        <row r="22">
          <cell r="B22" t="str">
            <v xml:space="preserve">BZ  벨리즈 </v>
          </cell>
        </row>
        <row r="23">
          <cell r="B23" t="str">
            <v xml:space="preserve">BJ  베넹 </v>
          </cell>
        </row>
        <row r="24">
          <cell r="B24" t="str">
            <v xml:space="preserve">BM  버뮤다 </v>
          </cell>
        </row>
        <row r="25">
          <cell r="B25" t="str">
            <v xml:space="preserve">BT  부탄 </v>
          </cell>
        </row>
        <row r="26">
          <cell r="B26" t="str">
            <v xml:space="preserve">BO  볼리비아 </v>
          </cell>
        </row>
        <row r="27">
          <cell r="B27" t="str">
            <v>BA  보스니아 헤르체고비</v>
          </cell>
        </row>
        <row r="28">
          <cell r="B28" t="str">
            <v xml:space="preserve">BW  보트와나 </v>
          </cell>
        </row>
        <row r="29">
          <cell r="B29" t="str">
            <v xml:space="preserve">BV  부베이 섬 </v>
          </cell>
        </row>
        <row r="30">
          <cell r="B30" t="str">
            <v xml:space="preserve">BR  브라질 </v>
          </cell>
        </row>
        <row r="31">
          <cell r="B31" t="str">
            <v xml:space="preserve">IO  영인도 제도 </v>
          </cell>
        </row>
        <row r="32">
          <cell r="B32" t="str">
            <v xml:space="preserve">BN  브루나이 </v>
          </cell>
        </row>
        <row r="33">
          <cell r="B33" t="str">
            <v xml:space="preserve">BG  불가리아 </v>
          </cell>
        </row>
        <row r="34">
          <cell r="B34" t="str">
            <v xml:space="preserve">BF  부르키나파소 </v>
          </cell>
        </row>
        <row r="35">
          <cell r="B35" t="str">
            <v xml:space="preserve">BI  브룬디 </v>
          </cell>
        </row>
        <row r="36">
          <cell r="B36" t="str">
            <v xml:space="preserve">BY  벨라루스 </v>
          </cell>
        </row>
        <row r="37">
          <cell r="B37" t="str">
            <v xml:space="preserve">KH  캄보디아 </v>
          </cell>
        </row>
        <row r="38">
          <cell r="B38" t="str">
            <v xml:space="preserve">CM  카메룬 </v>
          </cell>
        </row>
        <row r="39">
          <cell r="B39" t="str">
            <v xml:space="preserve">CA  캐나다 </v>
          </cell>
        </row>
        <row r="40">
          <cell r="B40" t="str">
            <v xml:space="preserve">CV  까뽀베르데 </v>
          </cell>
        </row>
        <row r="41">
          <cell r="B41" t="str">
            <v xml:space="preserve">KY  카이만 군도 </v>
          </cell>
        </row>
        <row r="42">
          <cell r="B42" t="str">
            <v xml:space="preserve">CF  중앙 아프리카 </v>
          </cell>
        </row>
        <row r="43">
          <cell r="B43" t="str">
            <v xml:space="preserve">TD  차드 </v>
          </cell>
        </row>
        <row r="44">
          <cell r="B44" t="str">
            <v xml:space="preserve">CL  칠레 </v>
          </cell>
        </row>
        <row r="45">
          <cell r="B45" t="str">
            <v xml:space="preserve">CN  중국 </v>
          </cell>
        </row>
        <row r="46">
          <cell r="B46" t="str">
            <v xml:space="preserve">CX  크리스마스 섬 </v>
          </cell>
        </row>
        <row r="47">
          <cell r="B47" t="str">
            <v>CC  KEELING I</v>
          </cell>
        </row>
        <row r="48">
          <cell r="B48" t="str">
            <v xml:space="preserve">CO  콜롬비아 </v>
          </cell>
        </row>
        <row r="49">
          <cell r="B49" t="str">
            <v xml:space="preserve">KM  코모르 </v>
          </cell>
        </row>
        <row r="50">
          <cell r="B50" t="str">
            <v xml:space="preserve">CG  콩고 </v>
          </cell>
        </row>
        <row r="51">
          <cell r="B51" t="str">
            <v xml:space="preserve">CK  쿠크 군도 </v>
          </cell>
        </row>
        <row r="52">
          <cell r="B52" t="str">
            <v xml:space="preserve">CR  코스타리카 </v>
          </cell>
        </row>
        <row r="53">
          <cell r="B53" t="str">
            <v xml:space="preserve">CI  코트디부와르 </v>
          </cell>
        </row>
        <row r="54">
          <cell r="B54" t="str">
            <v xml:space="preserve">HR  크로아티아 </v>
          </cell>
        </row>
        <row r="55">
          <cell r="B55" t="str">
            <v xml:space="preserve">CU  쿠바 </v>
          </cell>
        </row>
        <row r="56">
          <cell r="B56" t="str">
            <v xml:space="preserve">CY  사이프러스 </v>
          </cell>
        </row>
        <row r="57">
          <cell r="B57" t="str">
            <v xml:space="preserve">CZ  체코 </v>
          </cell>
        </row>
        <row r="58">
          <cell r="B58" t="str">
            <v xml:space="preserve">CS  체코슬로바키아 </v>
          </cell>
        </row>
        <row r="59">
          <cell r="B59" t="str">
            <v xml:space="preserve">DK  덴마크 </v>
          </cell>
        </row>
        <row r="60">
          <cell r="B60" t="str">
            <v xml:space="preserve">DJ  지부티 </v>
          </cell>
        </row>
        <row r="61">
          <cell r="B61" t="str">
            <v xml:space="preserve">DM  도미니카 </v>
          </cell>
        </row>
        <row r="62">
          <cell r="B62" t="str">
            <v xml:space="preserve">DO  도미니카 공화국 </v>
          </cell>
        </row>
        <row r="63">
          <cell r="B63" t="str">
            <v xml:space="preserve">TP  동티모르 </v>
          </cell>
        </row>
        <row r="64">
          <cell r="B64" t="str">
            <v xml:space="preserve">EC  에쿠아도르 </v>
          </cell>
        </row>
        <row r="65">
          <cell r="B65" t="str">
            <v xml:space="preserve">EG  이집트 </v>
          </cell>
        </row>
        <row r="66">
          <cell r="B66" t="str">
            <v xml:space="preserve">SV  엘살바도르 </v>
          </cell>
        </row>
        <row r="67">
          <cell r="B67" t="str">
            <v xml:space="preserve">GQ  적도 기니 </v>
          </cell>
        </row>
        <row r="68">
          <cell r="B68" t="str">
            <v xml:space="preserve">EE  에스토니아 </v>
          </cell>
        </row>
        <row r="69">
          <cell r="B69" t="str">
            <v xml:space="preserve">ET  이디오피아 </v>
          </cell>
        </row>
        <row r="70">
          <cell r="B70" t="str">
            <v xml:space="preserve">FK  포클랜드 </v>
          </cell>
        </row>
        <row r="71">
          <cell r="B71" t="str">
            <v xml:space="preserve">FO  페로 군도 </v>
          </cell>
        </row>
        <row r="72">
          <cell r="B72" t="str">
            <v xml:space="preserve">FJ  피지 </v>
          </cell>
        </row>
        <row r="73">
          <cell r="B73" t="str">
            <v xml:space="preserve">FI  핀란드 </v>
          </cell>
        </row>
        <row r="74">
          <cell r="B74" t="str">
            <v xml:space="preserve">FR  프랑스 </v>
          </cell>
        </row>
        <row r="75">
          <cell r="B75" t="str">
            <v xml:space="preserve">GF  프랑스령 기아나 </v>
          </cell>
        </row>
        <row r="76">
          <cell r="B76" t="str">
            <v>PF  프랑스령 폴리네시아</v>
          </cell>
        </row>
        <row r="77">
          <cell r="B77" t="str">
            <v>TF  프랑스 남부 지역</v>
          </cell>
        </row>
        <row r="78">
          <cell r="B78" t="str">
            <v xml:space="preserve">GA  가봉 </v>
          </cell>
        </row>
        <row r="79">
          <cell r="B79" t="str">
            <v xml:space="preserve">GM  감비아 </v>
          </cell>
        </row>
        <row r="80">
          <cell r="B80" t="str">
            <v xml:space="preserve">GE  그루지야 </v>
          </cell>
        </row>
        <row r="81">
          <cell r="B81" t="str">
            <v xml:space="preserve">DE  독일 </v>
          </cell>
        </row>
        <row r="82">
          <cell r="B82" t="str">
            <v xml:space="preserve">GH  가나 </v>
          </cell>
        </row>
        <row r="83">
          <cell r="B83" t="str">
            <v xml:space="preserve">GI  지브랄타 </v>
          </cell>
        </row>
        <row r="84">
          <cell r="B84" t="str">
            <v xml:space="preserve">GR  그리스 </v>
          </cell>
        </row>
        <row r="85">
          <cell r="B85" t="str">
            <v xml:space="preserve">GL  그린랜드 </v>
          </cell>
        </row>
        <row r="86">
          <cell r="B86" t="str">
            <v xml:space="preserve">GD  그레나다 </v>
          </cell>
        </row>
        <row r="87">
          <cell r="B87" t="str">
            <v xml:space="preserve">GP  과달로프 </v>
          </cell>
        </row>
        <row r="88">
          <cell r="B88" t="str">
            <v xml:space="preserve">GU  괌 </v>
          </cell>
        </row>
        <row r="89">
          <cell r="B89" t="str">
            <v xml:space="preserve">GT  과테말라 </v>
          </cell>
        </row>
        <row r="90">
          <cell r="B90" t="str">
            <v xml:space="preserve">GN  기니 </v>
          </cell>
        </row>
        <row r="91">
          <cell r="B91" t="str">
            <v xml:space="preserve">GW  기네비쏘 </v>
          </cell>
        </row>
        <row r="92">
          <cell r="B92" t="str">
            <v xml:space="preserve">GY  가이아나 </v>
          </cell>
        </row>
        <row r="93">
          <cell r="B93" t="str">
            <v xml:space="preserve">HT  아이티 </v>
          </cell>
        </row>
        <row r="94">
          <cell r="B94" t="str">
            <v>HM  허드 섬 및 맥도날</v>
          </cell>
        </row>
        <row r="95">
          <cell r="B95" t="str">
            <v xml:space="preserve">HN  온두라스 </v>
          </cell>
        </row>
        <row r="96">
          <cell r="B96" t="str">
            <v xml:space="preserve">HK  홍콩 </v>
          </cell>
        </row>
        <row r="97">
          <cell r="B97" t="str">
            <v xml:space="preserve">HU  헝가리 </v>
          </cell>
        </row>
        <row r="98">
          <cell r="B98" t="str">
            <v xml:space="preserve">IS  아이슬랜드 </v>
          </cell>
        </row>
        <row r="99">
          <cell r="B99" t="str">
            <v xml:space="preserve">IN  인도 </v>
          </cell>
        </row>
        <row r="100">
          <cell r="B100" t="str">
            <v xml:space="preserve">ID  인도네시아 </v>
          </cell>
        </row>
        <row r="101">
          <cell r="B101" t="str">
            <v>IR  ISLAMIC RE</v>
          </cell>
        </row>
        <row r="102">
          <cell r="B102" t="str">
            <v xml:space="preserve">IQ  이라크 </v>
          </cell>
        </row>
        <row r="103">
          <cell r="B103" t="str">
            <v xml:space="preserve">IE  아일랜드 </v>
          </cell>
        </row>
        <row r="104">
          <cell r="B104" t="str">
            <v xml:space="preserve">IL  이스라엘 </v>
          </cell>
        </row>
        <row r="105">
          <cell r="B105" t="str">
            <v xml:space="preserve">IT  이탈리아 </v>
          </cell>
        </row>
        <row r="106">
          <cell r="B106" t="str">
            <v xml:space="preserve">JM  자메이카 </v>
          </cell>
        </row>
        <row r="107">
          <cell r="B107" t="str">
            <v xml:space="preserve">JP  일본 </v>
          </cell>
        </row>
        <row r="108">
          <cell r="B108" t="str">
            <v xml:space="preserve">JO  요르단 </v>
          </cell>
        </row>
        <row r="109">
          <cell r="B109" t="str">
            <v xml:space="preserve">KZ  카자흐스탄 </v>
          </cell>
        </row>
        <row r="110">
          <cell r="B110" t="str">
            <v xml:space="preserve">KE  케냐 </v>
          </cell>
        </row>
        <row r="111">
          <cell r="B111" t="str">
            <v xml:space="preserve">KI  키리바시 </v>
          </cell>
        </row>
        <row r="112">
          <cell r="B112" t="str">
            <v>KP 북한</v>
          </cell>
        </row>
        <row r="113">
          <cell r="B113" t="str">
            <v>KR 대한민국</v>
          </cell>
        </row>
        <row r="114">
          <cell r="B114" t="str">
            <v xml:space="preserve">KW  쿠웨이트 </v>
          </cell>
        </row>
        <row r="115">
          <cell r="B115" t="str">
            <v xml:space="preserve">KG  키르기스스탄 </v>
          </cell>
        </row>
        <row r="116">
          <cell r="B116" t="str">
            <v xml:space="preserve">LA  라오스 </v>
          </cell>
        </row>
        <row r="117">
          <cell r="B117" t="str">
            <v xml:space="preserve">LV  라트비아 </v>
          </cell>
        </row>
        <row r="118">
          <cell r="B118" t="str">
            <v xml:space="preserve">LB  레바논 </v>
          </cell>
        </row>
        <row r="119">
          <cell r="B119" t="str">
            <v xml:space="preserve">LS  레소토 </v>
          </cell>
        </row>
        <row r="120">
          <cell r="B120" t="str">
            <v xml:space="preserve">LR  리베리아 </v>
          </cell>
        </row>
        <row r="121">
          <cell r="B121" t="str">
            <v xml:space="preserve">LY  리비아 </v>
          </cell>
        </row>
        <row r="122">
          <cell r="B122" t="str">
            <v xml:space="preserve">LI  리히텐슈타인 </v>
          </cell>
        </row>
        <row r="123">
          <cell r="B123" t="str">
            <v xml:space="preserve">LT  리투아니아 </v>
          </cell>
        </row>
        <row r="124">
          <cell r="B124" t="str">
            <v xml:space="preserve">LU  룩셈부르크 </v>
          </cell>
        </row>
        <row r="125">
          <cell r="B125" t="str">
            <v xml:space="preserve">MO  마카오 </v>
          </cell>
        </row>
        <row r="126">
          <cell r="B126" t="str">
            <v xml:space="preserve">MG  마다가스카르 </v>
          </cell>
        </row>
        <row r="127">
          <cell r="B127" t="str">
            <v xml:space="preserve">MW  말라위 </v>
          </cell>
        </row>
        <row r="128">
          <cell r="B128" t="str">
            <v xml:space="preserve">MY  말레이지아 </v>
          </cell>
        </row>
        <row r="129">
          <cell r="B129" t="str">
            <v xml:space="preserve">MV  몰디브 </v>
          </cell>
        </row>
        <row r="130">
          <cell r="B130" t="str">
            <v xml:space="preserve">ML  말리 </v>
          </cell>
        </row>
        <row r="131">
          <cell r="B131" t="str">
            <v xml:space="preserve">MT  말타 </v>
          </cell>
        </row>
        <row r="132">
          <cell r="B132" t="str">
            <v xml:space="preserve">MH  마샬 군도 </v>
          </cell>
        </row>
        <row r="133">
          <cell r="B133" t="str">
            <v xml:space="preserve">MQ  말티니크 </v>
          </cell>
        </row>
        <row r="134">
          <cell r="B134" t="str">
            <v xml:space="preserve">MR  말티니크 </v>
          </cell>
        </row>
        <row r="135">
          <cell r="B135" t="str">
            <v xml:space="preserve">MU  모리셔스 </v>
          </cell>
        </row>
        <row r="136">
          <cell r="B136" t="str">
            <v xml:space="preserve">MX  멕시코 </v>
          </cell>
        </row>
        <row r="137">
          <cell r="B137" t="str">
            <v xml:space="preserve">FM  마이크로네시아 </v>
          </cell>
        </row>
        <row r="138">
          <cell r="B138" t="str">
            <v xml:space="preserve">MD  몰도바 </v>
          </cell>
        </row>
        <row r="139">
          <cell r="B139" t="str">
            <v xml:space="preserve">MC  모나코 </v>
          </cell>
        </row>
        <row r="140">
          <cell r="B140" t="str">
            <v xml:space="preserve">MN  몽골 </v>
          </cell>
        </row>
        <row r="141">
          <cell r="B141" t="str">
            <v xml:space="preserve">MS  몬트세라트 </v>
          </cell>
        </row>
        <row r="142">
          <cell r="B142" t="str">
            <v xml:space="preserve">MA  모로코 </v>
          </cell>
        </row>
        <row r="143">
          <cell r="B143" t="str">
            <v xml:space="preserve">MZ  모잠비크 </v>
          </cell>
        </row>
        <row r="144">
          <cell r="B144" t="str">
            <v xml:space="preserve">MM  미얀마 </v>
          </cell>
        </row>
        <row r="145">
          <cell r="B145" t="str">
            <v xml:space="preserve">NA  나미비아 </v>
          </cell>
        </row>
        <row r="146">
          <cell r="B146" t="str">
            <v xml:space="preserve">NR  나우루 </v>
          </cell>
        </row>
        <row r="147">
          <cell r="B147" t="str">
            <v xml:space="preserve">NP  네팔 </v>
          </cell>
        </row>
        <row r="148">
          <cell r="B148" t="str">
            <v xml:space="preserve">NL  네덜란드 </v>
          </cell>
        </row>
        <row r="149">
          <cell r="B149" t="str">
            <v>AN  네덜란드령 안틸레스</v>
          </cell>
        </row>
        <row r="150">
          <cell r="B150" t="str">
            <v xml:space="preserve">NT  중립 지대 </v>
          </cell>
        </row>
        <row r="151">
          <cell r="B151" t="str">
            <v xml:space="preserve">NC  뉴 칼레도니아 </v>
          </cell>
        </row>
        <row r="152">
          <cell r="B152" t="str">
            <v xml:space="preserve">NZ  뉴질랜드 </v>
          </cell>
        </row>
        <row r="153">
          <cell r="B153" t="str">
            <v xml:space="preserve">NI  니카라과 </v>
          </cell>
        </row>
        <row r="154">
          <cell r="B154" t="str">
            <v xml:space="preserve">NE  니제르 </v>
          </cell>
        </row>
        <row r="155">
          <cell r="B155" t="str">
            <v xml:space="preserve">NG  나이지리아 </v>
          </cell>
        </row>
        <row r="156">
          <cell r="B156" t="str">
            <v xml:space="preserve">NU  니우에 </v>
          </cell>
        </row>
        <row r="157">
          <cell r="B157" t="str">
            <v xml:space="preserve">NF  노퍽 </v>
          </cell>
        </row>
        <row r="158">
          <cell r="B158" t="str">
            <v xml:space="preserve">MP  북마리아나 군도 </v>
          </cell>
        </row>
        <row r="159">
          <cell r="B159" t="str">
            <v xml:space="preserve">NO  노르웨이 </v>
          </cell>
        </row>
        <row r="160">
          <cell r="B160" t="str">
            <v xml:space="preserve">OM  오만 </v>
          </cell>
        </row>
        <row r="161">
          <cell r="B161" t="str">
            <v xml:space="preserve">PK  파키스탄 </v>
          </cell>
        </row>
        <row r="162">
          <cell r="B162" t="str">
            <v xml:space="preserve">PW  팔라우 </v>
          </cell>
        </row>
        <row r="163">
          <cell r="B163" t="str">
            <v xml:space="preserve">PA  파나마 </v>
          </cell>
        </row>
        <row r="164">
          <cell r="B164" t="str">
            <v xml:space="preserve">PG  파푸아뉴기니 </v>
          </cell>
        </row>
        <row r="165">
          <cell r="B165" t="str">
            <v xml:space="preserve">PY  파라과이 </v>
          </cell>
        </row>
        <row r="166">
          <cell r="B166" t="str">
            <v xml:space="preserve">PE  페루 </v>
          </cell>
        </row>
        <row r="167">
          <cell r="B167" t="str">
            <v xml:space="preserve">PH  필리핀 </v>
          </cell>
        </row>
        <row r="168">
          <cell r="B168" t="str">
            <v xml:space="preserve">PN  핏케언 군도 </v>
          </cell>
        </row>
        <row r="169">
          <cell r="B169" t="str">
            <v xml:space="preserve">PL  폴란드 </v>
          </cell>
        </row>
        <row r="170">
          <cell r="B170" t="str">
            <v xml:space="preserve">PT  포르투갈 </v>
          </cell>
        </row>
        <row r="171">
          <cell r="B171" t="str">
            <v xml:space="preserve">PR  푸에르토리코 </v>
          </cell>
        </row>
        <row r="172">
          <cell r="B172" t="str">
            <v xml:space="preserve">QA  카타르 </v>
          </cell>
        </row>
        <row r="173">
          <cell r="B173" t="str">
            <v xml:space="preserve">RE  리유니언 </v>
          </cell>
        </row>
        <row r="174">
          <cell r="B174" t="str">
            <v xml:space="preserve">RO  루마니아 </v>
          </cell>
        </row>
        <row r="175">
          <cell r="B175" t="str">
            <v xml:space="preserve">RU  러시아 </v>
          </cell>
        </row>
        <row r="176">
          <cell r="B176" t="str">
            <v xml:space="preserve">RW  르완다 </v>
          </cell>
        </row>
        <row r="177">
          <cell r="B177" t="str">
            <v xml:space="preserve">SH  세인트 헬레나 </v>
          </cell>
        </row>
        <row r="178">
          <cell r="B178" t="str">
            <v xml:space="preserve">KN  세인트 크리스토퍼 </v>
          </cell>
        </row>
        <row r="179">
          <cell r="B179" t="str">
            <v xml:space="preserve">LC  세인트 루시아 </v>
          </cell>
        </row>
        <row r="180">
          <cell r="B180" t="str">
            <v>PM  세인트 피에르 미퀠</v>
          </cell>
        </row>
        <row r="181">
          <cell r="B181" t="str">
            <v>VC  세인트 빈센트 그레</v>
          </cell>
        </row>
        <row r="182">
          <cell r="B182" t="str">
            <v xml:space="preserve">WS  사모아 </v>
          </cell>
        </row>
        <row r="183">
          <cell r="B183" t="str">
            <v xml:space="preserve">SM  산마리노 </v>
          </cell>
        </row>
        <row r="184">
          <cell r="B184" t="str">
            <v xml:space="preserve">ST  쌍투메 프린시페 </v>
          </cell>
        </row>
        <row r="185">
          <cell r="B185" t="str">
            <v xml:space="preserve">SA  사우디아라비아 </v>
          </cell>
        </row>
        <row r="186">
          <cell r="B186" t="str">
            <v xml:space="preserve">SN  세네갈 </v>
          </cell>
        </row>
        <row r="187">
          <cell r="B187" t="str">
            <v xml:space="preserve">SC  세이셸 </v>
          </cell>
        </row>
        <row r="188">
          <cell r="B188" t="str">
            <v xml:space="preserve">SL  시에라리온 </v>
          </cell>
        </row>
        <row r="189">
          <cell r="B189" t="str">
            <v xml:space="preserve">SG  싱가포르 </v>
          </cell>
        </row>
        <row r="190">
          <cell r="B190" t="str">
            <v xml:space="preserve">SK  슬로바키아 </v>
          </cell>
        </row>
        <row r="191">
          <cell r="B191" t="str">
            <v xml:space="preserve">SI  슬로베니아 </v>
          </cell>
        </row>
        <row r="192">
          <cell r="B192" t="str">
            <v xml:space="preserve">SB  솔로몬 군도 </v>
          </cell>
        </row>
        <row r="193">
          <cell r="B193" t="str">
            <v xml:space="preserve">SO  소말리아 </v>
          </cell>
        </row>
        <row r="194">
          <cell r="B194" t="str">
            <v xml:space="preserve">ZA  남아프리카 </v>
          </cell>
        </row>
        <row r="195">
          <cell r="B195" t="str">
            <v xml:space="preserve">ES  스페인 </v>
          </cell>
        </row>
        <row r="196">
          <cell r="B196" t="str">
            <v xml:space="preserve">LK  스리랑카 </v>
          </cell>
        </row>
        <row r="197">
          <cell r="B197" t="str">
            <v xml:space="preserve">SD  수단 </v>
          </cell>
        </row>
        <row r="198">
          <cell r="B198" t="str">
            <v xml:space="preserve">SR  수리남 </v>
          </cell>
        </row>
        <row r="199">
          <cell r="B199" t="str">
            <v>SJ  스발바르드 얀마이엔</v>
          </cell>
        </row>
        <row r="200">
          <cell r="B200" t="str">
            <v xml:space="preserve">SZ  스와질랜드 </v>
          </cell>
        </row>
        <row r="201">
          <cell r="B201" t="str">
            <v xml:space="preserve">SE  스웨덴 </v>
          </cell>
        </row>
        <row r="202">
          <cell r="B202" t="str">
            <v xml:space="preserve">CH  스위스 </v>
          </cell>
        </row>
        <row r="203">
          <cell r="B203" t="str">
            <v xml:space="preserve">SY  시리아 </v>
          </cell>
        </row>
        <row r="204">
          <cell r="B204" t="str">
            <v xml:space="preserve">TW  대만 </v>
          </cell>
        </row>
        <row r="205">
          <cell r="B205" t="str">
            <v xml:space="preserve">TJ  타지키스탄 </v>
          </cell>
        </row>
        <row r="206">
          <cell r="B206" t="str">
            <v xml:space="preserve">TZ  탄자니아 </v>
          </cell>
        </row>
        <row r="207">
          <cell r="B207" t="str">
            <v xml:space="preserve">TH  태국 </v>
          </cell>
        </row>
        <row r="208">
          <cell r="B208" t="str">
            <v xml:space="preserve">TG  토고 </v>
          </cell>
        </row>
        <row r="209">
          <cell r="B209" t="str">
            <v xml:space="preserve">TK  토켈라우 </v>
          </cell>
        </row>
        <row r="210">
          <cell r="B210" t="str">
            <v xml:space="preserve">TO  통가 </v>
          </cell>
        </row>
        <row r="211">
          <cell r="B211" t="str">
            <v>TT  트리니다드 토바고</v>
          </cell>
        </row>
        <row r="212">
          <cell r="B212" t="str">
            <v xml:space="preserve">TN  튀니지 </v>
          </cell>
        </row>
        <row r="213">
          <cell r="B213" t="str">
            <v xml:space="preserve">TR  터어키 </v>
          </cell>
        </row>
        <row r="214">
          <cell r="B214" t="str">
            <v xml:space="preserve">TM  투르크메니스탄 </v>
          </cell>
        </row>
        <row r="215">
          <cell r="B215" t="str">
            <v>TC  터크스 카이코스 제</v>
          </cell>
        </row>
        <row r="216">
          <cell r="B216" t="str">
            <v xml:space="preserve">TV  투발루 </v>
          </cell>
        </row>
        <row r="217">
          <cell r="B217" t="str">
            <v xml:space="preserve">UG  우간다 </v>
          </cell>
        </row>
        <row r="218">
          <cell r="B218" t="str">
            <v xml:space="preserve">UA  우크라이나 </v>
          </cell>
        </row>
        <row r="219">
          <cell r="B219" t="str">
            <v xml:space="preserve">AE  아랍에미리트 </v>
          </cell>
        </row>
        <row r="220">
          <cell r="B220" t="str">
            <v xml:space="preserve">GB  영국 </v>
          </cell>
        </row>
        <row r="221">
          <cell r="B221" t="str">
            <v xml:space="preserve">US  미국 </v>
          </cell>
        </row>
        <row r="222">
          <cell r="B222" t="str">
            <v xml:space="preserve">UM  미국령 소군도 </v>
          </cell>
        </row>
        <row r="223">
          <cell r="B223" t="str">
            <v xml:space="preserve">UY  우루과이 </v>
          </cell>
        </row>
        <row r="224">
          <cell r="B224" t="str">
            <v>SU USSR</v>
          </cell>
        </row>
        <row r="225">
          <cell r="B225" t="str">
            <v xml:space="preserve">UZ  우즈베키스탄 </v>
          </cell>
        </row>
        <row r="226">
          <cell r="B226" t="str">
            <v xml:space="preserve">VU  바누아투 </v>
          </cell>
        </row>
        <row r="227">
          <cell r="B227" t="str">
            <v>VA  HOLY SEE-</v>
          </cell>
        </row>
        <row r="228">
          <cell r="B228" t="str">
            <v xml:space="preserve">VE  베네수엘라 </v>
          </cell>
        </row>
        <row r="229">
          <cell r="B229" t="str">
            <v xml:space="preserve">VN  베트남 </v>
          </cell>
        </row>
        <row r="230">
          <cell r="B230" t="str">
            <v>VG  BRITISH-영</v>
          </cell>
        </row>
        <row r="231">
          <cell r="B231" t="str">
            <v xml:space="preserve">VI  U.S.-미국령 </v>
          </cell>
        </row>
        <row r="232">
          <cell r="B232" t="str">
            <v xml:space="preserve">WF  월리스 후트나 </v>
          </cell>
        </row>
        <row r="233">
          <cell r="B233" t="str">
            <v xml:space="preserve">EH  사하라 </v>
          </cell>
        </row>
        <row r="234">
          <cell r="B234" t="str">
            <v xml:space="preserve">YE  예멘 </v>
          </cell>
        </row>
        <row r="235">
          <cell r="B235" t="str">
            <v xml:space="preserve">YU  유고슬라비아 </v>
          </cell>
        </row>
        <row r="236">
          <cell r="B236" t="str">
            <v xml:space="preserve">ZR  자이르 </v>
          </cell>
        </row>
        <row r="237">
          <cell r="B237" t="str">
            <v xml:space="preserve">ZM  잠비아 </v>
          </cell>
        </row>
        <row r="238">
          <cell r="B238" t="str">
            <v xml:space="preserve">ZW  짐바브웨 </v>
          </cell>
        </row>
      </sheetData>
      <sheetData sheetId="1"/>
    </sheetDataSet>
  </externalBook>
</externalLink>
</file>

<file path=xl/externalLinks/externalLink4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율99누"/>
      <sheetName val="수율"/>
      <sheetName val="argl(1)"/>
    </sheetNames>
    <sheetDataSet>
      <sheetData sheetId="0"/>
      <sheetData sheetId="1">
        <row r="1">
          <cell r="B1" t="str">
            <v>● 수율 현황</v>
          </cell>
        </row>
        <row r="3">
          <cell r="D3" t="str">
            <v>년도별</v>
          </cell>
        </row>
        <row r="4">
          <cell r="B4" t="str">
            <v>항목</v>
          </cell>
          <cell r="E4" t="str">
            <v>1978년</v>
          </cell>
          <cell r="F4" t="str">
            <v>1979년</v>
          </cell>
          <cell r="G4" t="str">
            <v>1980년</v>
          </cell>
          <cell r="H4" t="str">
            <v>1981년</v>
          </cell>
          <cell r="I4" t="str">
            <v>1982년</v>
          </cell>
          <cell r="J4" t="str">
            <v>1983년</v>
          </cell>
          <cell r="K4" t="str">
            <v>1984년</v>
          </cell>
          <cell r="L4" t="str">
            <v>1985년</v>
          </cell>
          <cell r="M4" t="str">
            <v>1986년</v>
          </cell>
          <cell r="N4" t="str">
            <v>1987년</v>
          </cell>
          <cell r="O4" t="str">
            <v>1988년</v>
          </cell>
          <cell r="P4" t="str">
            <v>1989년</v>
          </cell>
          <cell r="Q4" t="str">
            <v>1990년</v>
          </cell>
          <cell r="R4" t="str">
            <v>1991년</v>
          </cell>
          <cell r="S4" t="str">
            <v>1992년</v>
          </cell>
          <cell r="T4" t="str">
            <v>1993년</v>
          </cell>
          <cell r="U4" t="str">
            <v>1994년</v>
          </cell>
          <cell r="V4" t="str">
            <v>1995년</v>
          </cell>
          <cell r="W4" t="str">
            <v>1996년</v>
          </cell>
          <cell r="X4" t="str">
            <v>1997년</v>
          </cell>
          <cell r="Y4" t="str">
            <v>1998년</v>
          </cell>
          <cell r="Z4" t="str">
            <v>계</v>
          </cell>
        </row>
        <row r="5">
          <cell r="D5" t="str">
            <v>A 급</v>
          </cell>
          <cell r="E5" t="e">
            <v>#DIV/0!</v>
          </cell>
          <cell r="F5" t="e">
            <v>#DIV/0!</v>
          </cell>
          <cell r="G5" t="e">
            <v>#DIV/0!</v>
          </cell>
          <cell r="H5" t="e">
            <v>#DIV/0!</v>
          </cell>
          <cell r="I5" t="e">
            <v>#DIV/0!</v>
          </cell>
          <cell r="J5" t="e">
            <v>#DIV/0!</v>
          </cell>
          <cell r="K5" t="e">
            <v>#DIV/0!</v>
          </cell>
          <cell r="L5" t="e">
            <v>#DIV/0!</v>
          </cell>
          <cell r="M5" t="e">
            <v>#DIV/0!</v>
          </cell>
          <cell r="N5" t="e">
            <v>#DIV/0!</v>
          </cell>
          <cell r="O5" t="e">
            <v>#DIV/0!</v>
          </cell>
          <cell r="P5" t="e">
            <v>#DIV/0!</v>
          </cell>
          <cell r="Q5" t="e">
            <v>#DIV/0!</v>
          </cell>
          <cell r="R5" t="e">
            <v>#DIV/0!</v>
          </cell>
          <cell r="S5" t="e">
            <v>#DIV/0!</v>
          </cell>
          <cell r="T5" t="e">
            <v>#DIV/0!</v>
          </cell>
          <cell r="U5" t="e">
            <v>#DIV/0!</v>
          </cell>
          <cell r="V5" t="e">
            <v>#DIV/0!</v>
          </cell>
          <cell r="W5">
            <v>88.83</v>
          </cell>
          <cell r="X5" t="e">
            <v>#DIV/0!</v>
          </cell>
          <cell r="Y5" t="e">
            <v>#DIV/0!</v>
          </cell>
          <cell r="Z5">
            <v>87.66</v>
          </cell>
        </row>
        <row r="6">
          <cell r="D6" t="str">
            <v>B 급</v>
          </cell>
          <cell r="E6" t="e">
            <v>#DIV/0!</v>
          </cell>
          <cell r="F6" t="e">
            <v>#DIV/0!</v>
          </cell>
          <cell r="G6" t="e">
            <v>#DIV/0!</v>
          </cell>
          <cell r="H6" t="e">
            <v>#DIV/0!</v>
          </cell>
          <cell r="I6" t="e">
            <v>#DIV/0!</v>
          </cell>
          <cell r="J6" t="e">
            <v>#DIV/0!</v>
          </cell>
          <cell r="K6" t="e">
            <v>#DIV/0!</v>
          </cell>
          <cell r="L6" t="e">
            <v>#DIV/0!</v>
          </cell>
          <cell r="M6" t="e">
            <v>#DIV/0!</v>
          </cell>
          <cell r="N6" t="e">
            <v>#DIV/0!</v>
          </cell>
          <cell r="O6" t="e">
            <v>#DIV/0!</v>
          </cell>
          <cell r="P6" t="e">
            <v>#DIV/0!</v>
          </cell>
          <cell r="Q6" t="e">
            <v>#DIV/0!</v>
          </cell>
          <cell r="R6" t="e">
            <v>#DIV/0!</v>
          </cell>
          <cell r="S6" t="e">
            <v>#DIV/0!</v>
          </cell>
          <cell r="T6" t="e">
            <v>#DIV/0!</v>
          </cell>
          <cell r="U6" t="e">
            <v>#DIV/0!</v>
          </cell>
          <cell r="V6" t="e">
            <v>#DIV/0!</v>
          </cell>
          <cell r="W6">
            <v>4.9400000000000004</v>
          </cell>
          <cell r="X6" t="e">
            <v>#DIV/0!</v>
          </cell>
          <cell r="Y6" t="e">
            <v>#DIV/0!</v>
          </cell>
          <cell r="Z6">
            <v>5.79</v>
          </cell>
        </row>
        <row r="7">
          <cell r="C7" t="str">
            <v>%</v>
          </cell>
          <cell r="D7" t="str">
            <v>C 급</v>
          </cell>
          <cell r="E7" t="e">
            <v>#DIV/0!</v>
          </cell>
          <cell r="F7" t="e">
            <v>#DIV/0!</v>
          </cell>
          <cell r="G7" t="e">
            <v>#DIV/0!</v>
          </cell>
          <cell r="H7" t="e">
            <v>#DIV/0!</v>
          </cell>
          <cell r="I7" t="e">
            <v>#DIV/0!</v>
          </cell>
          <cell r="J7" t="e">
            <v>#DIV/0!</v>
          </cell>
          <cell r="K7" t="e">
            <v>#DIV/0!</v>
          </cell>
          <cell r="L7" t="e">
            <v>#DIV/0!</v>
          </cell>
          <cell r="M7" t="e">
            <v>#DIV/0!</v>
          </cell>
          <cell r="N7" t="e">
            <v>#DIV/0!</v>
          </cell>
          <cell r="O7" t="e">
            <v>#DIV/0!</v>
          </cell>
          <cell r="P7" t="e">
            <v>#DIV/0!</v>
          </cell>
          <cell r="Q7" t="e">
            <v>#DIV/0!</v>
          </cell>
          <cell r="R7" t="e">
            <v>#DIV/0!</v>
          </cell>
          <cell r="S7" t="e">
            <v>#DIV/0!</v>
          </cell>
          <cell r="T7" t="e">
            <v>#DIV/0!</v>
          </cell>
          <cell r="U7" t="e">
            <v>#DIV/0!</v>
          </cell>
          <cell r="V7" t="e">
            <v>#DIV/0!</v>
          </cell>
          <cell r="W7">
            <v>0.83</v>
          </cell>
          <cell r="X7" t="e">
            <v>#DIV/0!</v>
          </cell>
          <cell r="Y7" t="e">
            <v>#DIV/0!</v>
          </cell>
          <cell r="Z7">
            <v>1.44</v>
          </cell>
        </row>
        <row r="8">
          <cell r="D8" t="str">
            <v>종 합</v>
          </cell>
          <cell r="E8" t="e">
            <v>#DIV/0!</v>
          </cell>
          <cell r="F8" t="e">
            <v>#DIV/0!</v>
          </cell>
          <cell r="G8" t="e">
            <v>#DIV/0!</v>
          </cell>
          <cell r="H8" t="e">
            <v>#DIV/0!</v>
          </cell>
          <cell r="I8" t="e">
            <v>#DIV/0!</v>
          </cell>
          <cell r="J8" t="e">
            <v>#DIV/0!</v>
          </cell>
          <cell r="K8" t="e">
            <v>#DIV/0!</v>
          </cell>
          <cell r="L8" t="e">
            <v>#DIV/0!</v>
          </cell>
          <cell r="M8" t="e">
            <v>#DIV/0!</v>
          </cell>
          <cell r="N8" t="e">
            <v>#DIV/0!</v>
          </cell>
          <cell r="O8" t="e">
            <v>#DIV/0!</v>
          </cell>
          <cell r="P8" t="e">
            <v>#DIV/0!</v>
          </cell>
          <cell r="Q8" t="e">
            <v>#DIV/0!</v>
          </cell>
          <cell r="R8" t="e">
            <v>#DIV/0!</v>
          </cell>
          <cell r="S8" t="e">
            <v>#DIV/0!</v>
          </cell>
          <cell r="T8" t="e">
            <v>#DIV/0!</v>
          </cell>
          <cell r="U8" t="e">
            <v>#DIV/0!</v>
          </cell>
          <cell r="V8" t="e">
            <v>#DIV/0!</v>
          </cell>
          <cell r="W8">
            <v>94.6</v>
          </cell>
          <cell r="X8" t="e">
            <v>#DIV/0!</v>
          </cell>
          <cell r="Y8" t="e">
            <v>#DIV/0!</v>
          </cell>
          <cell r="Z8">
            <v>94.6</v>
          </cell>
        </row>
        <row r="9">
          <cell r="B9" t="str">
            <v>냉</v>
          </cell>
          <cell r="D9" t="str">
            <v>부산물</v>
          </cell>
          <cell r="E9" t="e">
            <v>#DIV/0!</v>
          </cell>
          <cell r="F9" t="e">
            <v>#DIV/0!</v>
          </cell>
          <cell r="G9" t="e">
            <v>#DIV/0!</v>
          </cell>
          <cell r="H9" t="e">
            <v>#DIV/0!</v>
          </cell>
          <cell r="I9" t="e">
            <v>#DIV/0!</v>
          </cell>
          <cell r="J9" t="e">
            <v>#DIV/0!</v>
          </cell>
          <cell r="K9" t="e">
            <v>#DIV/0!</v>
          </cell>
          <cell r="L9" t="e">
            <v>#DIV/0!</v>
          </cell>
          <cell r="M9" t="e">
            <v>#DIV/0!</v>
          </cell>
          <cell r="N9" t="e">
            <v>#DIV/0!</v>
          </cell>
          <cell r="O9" t="e">
            <v>#DIV/0!</v>
          </cell>
          <cell r="P9" t="e">
            <v>#DIV/0!</v>
          </cell>
          <cell r="Q9" t="e">
            <v>#DIV/0!</v>
          </cell>
          <cell r="R9" t="e">
            <v>#DIV/0!</v>
          </cell>
          <cell r="S9" t="e">
            <v>#DIV/0!</v>
          </cell>
          <cell r="T9" t="e">
            <v>#DIV/0!</v>
          </cell>
          <cell r="U9" t="e">
            <v>#DIV/0!</v>
          </cell>
          <cell r="V9" t="e">
            <v>#DIV/0!</v>
          </cell>
          <cell r="W9">
            <v>4.95</v>
          </cell>
          <cell r="X9" t="e">
            <v>#DIV/0!</v>
          </cell>
          <cell r="Y9" t="e">
            <v>#DIV/0!</v>
          </cell>
          <cell r="Z9">
            <v>4.75</v>
          </cell>
        </row>
        <row r="10">
          <cell r="D10" t="str">
            <v>LOSS</v>
          </cell>
          <cell r="E10" t="e">
            <v>#DIV/0!</v>
          </cell>
          <cell r="F10" t="e">
            <v>#DIV/0!</v>
          </cell>
          <cell r="G10" t="e">
            <v>#DIV/0!</v>
          </cell>
          <cell r="H10" t="e">
            <v>#DIV/0!</v>
          </cell>
          <cell r="I10" t="e">
            <v>#DIV/0!</v>
          </cell>
          <cell r="J10" t="e">
            <v>#DIV/0!</v>
          </cell>
          <cell r="K10" t="e">
            <v>#DIV/0!</v>
          </cell>
          <cell r="L10" t="e">
            <v>#DIV/0!</v>
          </cell>
          <cell r="M10" t="e">
            <v>#DIV/0!</v>
          </cell>
          <cell r="N10" t="e">
            <v>#DIV/0!</v>
          </cell>
          <cell r="O10" t="e">
            <v>#DIV/0!</v>
          </cell>
          <cell r="P10" t="e">
            <v>#DIV/0!</v>
          </cell>
          <cell r="Q10" t="e">
            <v>#DIV/0!</v>
          </cell>
          <cell r="R10" t="e">
            <v>#DIV/0!</v>
          </cell>
          <cell r="S10" t="e">
            <v>#DIV/0!</v>
          </cell>
          <cell r="T10" t="e">
            <v>#DIV/0!</v>
          </cell>
          <cell r="U10" t="e">
            <v>#DIV/0!</v>
          </cell>
          <cell r="V10" t="e">
            <v>#DIV/0!</v>
          </cell>
          <cell r="W10">
            <v>0.45000000000000284</v>
          </cell>
          <cell r="X10" t="e">
            <v>#DIV/0!</v>
          </cell>
          <cell r="Y10" t="e">
            <v>#DIV/0!</v>
          </cell>
          <cell r="Z10">
            <v>0.35999999999999943</v>
          </cell>
        </row>
        <row r="11">
          <cell r="D11" t="str">
            <v>투입량</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332981.46999999997</v>
          </cell>
          <cell r="X11">
            <v>0</v>
          </cell>
          <cell r="Y11">
            <v>0</v>
          </cell>
          <cell r="Z11">
            <v>332981.46999999997</v>
          </cell>
        </row>
        <row r="12">
          <cell r="B12" t="str">
            <v>연</v>
          </cell>
          <cell r="D12" t="str">
            <v>A 급</v>
          </cell>
          <cell r="H12">
            <v>410611.94799999997</v>
          </cell>
          <cell r="I12">
            <v>402286.81199999998</v>
          </cell>
          <cell r="J12">
            <v>446710.902</v>
          </cell>
          <cell r="K12">
            <v>480301.88099999999</v>
          </cell>
          <cell r="L12">
            <v>469604.31799999997</v>
          </cell>
          <cell r="M12">
            <v>482102.44800000003</v>
          </cell>
          <cell r="N12">
            <v>483437.97399999999</v>
          </cell>
          <cell r="O12">
            <v>144938.97700000001</v>
          </cell>
          <cell r="P12">
            <v>203875.43799999999</v>
          </cell>
          <cell r="Q12">
            <v>329137.473</v>
          </cell>
          <cell r="R12">
            <v>359337.984</v>
          </cell>
          <cell r="S12">
            <v>349078.74599999998</v>
          </cell>
          <cell r="T12">
            <v>348213.64600000001</v>
          </cell>
          <cell r="U12">
            <v>370966.5</v>
          </cell>
          <cell r="V12">
            <v>380120.71</v>
          </cell>
          <cell r="W12">
            <v>295779.56</v>
          </cell>
          <cell r="Z12">
            <v>295779.56</v>
          </cell>
        </row>
        <row r="13">
          <cell r="C13" t="str">
            <v>량</v>
          </cell>
          <cell r="D13" t="str">
            <v>B 급</v>
          </cell>
          <cell r="H13">
            <v>24222.07</v>
          </cell>
          <cell r="I13">
            <v>46065.084999999999</v>
          </cell>
          <cell r="J13">
            <v>36394.370000000003</v>
          </cell>
          <cell r="K13">
            <v>27456.73</v>
          </cell>
          <cell r="L13">
            <v>32092.746999999999</v>
          </cell>
          <cell r="M13">
            <v>21092.59</v>
          </cell>
          <cell r="N13">
            <v>19378.855</v>
          </cell>
          <cell r="O13">
            <v>4286.9269999999997</v>
          </cell>
          <cell r="P13">
            <v>14959.865</v>
          </cell>
          <cell r="Q13">
            <v>22931.654999999999</v>
          </cell>
          <cell r="R13">
            <v>28855.952000000001</v>
          </cell>
          <cell r="S13">
            <v>22462.42</v>
          </cell>
          <cell r="T13">
            <v>26138.974999999999</v>
          </cell>
          <cell r="U13">
            <v>25560.080000000002</v>
          </cell>
          <cell r="V13">
            <v>25391.14</v>
          </cell>
          <cell r="W13">
            <v>16440.53</v>
          </cell>
          <cell r="Z13">
            <v>16440.53</v>
          </cell>
        </row>
        <row r="14">
          <cell r="D14" t="str">
            <v>C 급</v>
          </cell>
          <cell r="H14">
            <v>6648.04</v>
          </cell>
          <cell r="I14">
            <v>9412.241</v>
          </cell>
          <cell r="J14">
            <v>8605.68</v>
          </cell>
          <cell r="K14">
            <v>12052.27</v>
          </cell>
          <cell r="L14">
            <v>10536.275</v>
          </cell>
          <cell r="M14">
            <v>6539.6589999999997</v>
          </cell>
          <cell r="N14">
            <v>6795.402</v>
          </cell>
          <cell r="O14">
            <v>2258.2930000000001</v>
          </cell>
          <cell r="P14">
            <v>3933.355</v>
          </cell>
          <cell r="Q14">
            <v>6196.0039999999999</v>
          </cell>
          <cell r="R14">
            <v>5448.5439999999999</v>
          </cell>
          <cell r="S14">
            <v>4748.0739999999996</v>
          </cell>
          <cell r="T14">
            <v>5005.4750000000004</v>
          </cell>
          <cell r="U14">
            <v>3575.47</v>
          </cell>
          <cell r="V14">
            <v>3622.05</v>
          </cell>
          <cell r="W14">
            <v>2779.01</v>
          </cell>
          <cell r="Z14">
            <v>2779.01</v>
          </cell>
        </row>
        <row r="15">
          <cell r="D15" t="str">
            <v>종 합</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314999.09999999998</v>
          </cell>
          <cell r="X15">
            <v>0</v>
          </cell>
          <cell r="Y15">
            <v>0</v>
          </cell>
          <cell r="Z15">
            <v>314999.09999999998</v>
          </cell>
        </row>
        <row r="16">
          <cell r="D16" t="str">
            <v>부산물</v>
          </cell>
          <cell r="H16">
            <v>21987.755000000001</v>
          </cell>
          <cell r="I16">
            <v>21632.260999999999</v>
          </cell>
          <cell r="J16">
            <v>23683.1</v>
          </cell>
          <cell r="K16">
            <v>27277.082999999999</v>
          </cell>
          <cell r="L16">
            <v>26186.817999999999</v>
          </cell>
          <cell r="M16">
            <v>24735.489000000001</v>
          </cell>
          <cell r="N16">
            <v>22404.295999999998</v>
          </cell>
          <cell r="O16">
            <v>7073.36</v>
          </cell>
          <cell r="P16">
            <v>11395.98</v>
          </cell>
          <cell r="Q16">
            <v>19079.111000000001</v>
          </cell>
          <cell r="R16">
            <v>20790.946</v>
          </cell>
          <cell r="S16">
            <v>20572.594000000001</v>
          </cell>
          <cell r="T16">
            <v>19183.445</v>
          </cell>
          <cell r="U16">
            <v>19359.330000000002</v>
          </cell>
          <cell r="V16">
            <v>20986.93</v>
          </cell>
          <cell r="W16">
            <v>16471.77</v>
          </cell>
          <cell r="Z16">
            <v>16471.77</v>
          </cell>
        </row>
        <row r="17">
          <cell r="D17" t="str">
            <v>LOSS</v>
          </cell>
          <cell r="H17">
            <v>1431.4839999999999</v>
          </cell>
          <cell r="I17">
            <v>1680.7670000000001</v>
          </cell>
          <cell r="J17">
            <v>1787.2670000000001</v>
          </cell>
          <cell r="K17">
            <v>1913.7850000000001</v>
          </cell>
          <cell r="L17">
            <v>1893.5650000000001</v>
          </cell>
          <cell r="M17">
            <v>1873.752</v>
          </cell>
          <cell r="N17">
            <v>1866.0730000000001</v>
          </cell>
          <cell r="O17">
            <v>564.97500000000002</v>
          </cell>
          <cell r="P17">
            <v>811.21299999999997</v>
          </cell>
          <cell r="Q17">
            <v>1328.7619999999999</v>
          </cell>
          <cell r="R17">
            <v>1456.0329999999999</v>
          </cell>
          <cell r="S17">
            <v>1396.6010000000001</v>
          </cell>
          <cell r="T17">
            <v>1393.788</v>
          </cell>
          <cell r="U17">
            <v>1472.97</v>
          </cell>
          <cell r="V17">
            <v>1510.81</v>
          </cell>
          <cell r="W17">
            <v>1510.6</v>
          </cell>
          <cell r="Z17">
            <v>1510.6</v>
          </cell>
        </row>
        <row r="18">
          <cell r="D18" t="str">
            <v>A 급</v>
          </cell>
          <cell r="E18" t="e">
            <v>#DIV/0!</v>
          </cell>
          <cell r="F18" t="e">
            <v>#DIV/0!</v>
          </cell>
          <cell r="G18" t="e">
            <v>#DIV/0!</v>
          </cell>
          <cell r="H18" t="e">
            <v>#DIV/0!</v>
          </cell>
          <cell r="I18" t="e">
            <v>#DIV/0!</v>
          </cell>
          <cell r="J18" t="e">
            <v>#DIV/0!</v>
          </cell>
          <cell r="K18" t="e">
            <v>#DIV/0!</v>
          </cell>
          <cell r="L18" t="e">
            <v>#DIV/0!</v>
          </cell>
          <cell r="M18" t="e">
            <v>#DIV/0!</v>
          </cell>
          <cell r="N18" t="e">
            <v>#DIV/0!</v>
          </cell>
          <cell r="O18" t="e">
            <v>#DIV/0!</v>
          </cell>
          <cell r="P18" t="e">
            <v>#DIV/0!</v>
          </cell>
          <cell r="Q18" t="e">
            <v>#DIV/0!</v>
          </cell>
          <cell r="R18" t="e">
            <v>#DIV/0!</v>
          </cell>
          <cell r="S18" t="e">
            <v>#DIV/0!</v>
          </cell>
          <cell r="T18" t="e">
            <v>#DIV/0!</v>
          </cell>
          <cell r="U18" t="e">
            <v>#DIV/0!</v>
          </cell>
          <cell r="V18" t="e">
            <v>#DIV/0!</v>
          </cell>
          <cell r="W18">
            <v>89.09</v>
          </cell>
          <cell r="X18" t="e">
            <v>#DIV/0!</v>
          </cell>
          <cell r="Y18" t="e">
            <v>#DIV/0!</v>
          </cell>
          <cell r="Z18" t="e">
            <v>#DIV/0!</v>
          </cell>
        </row>
        <row r="19">
          <cell r="D19" t="str">
            <v>B 급</v>
          </cell>
          <cell r="E19" t="e">
            <v>#DIV/0!</v>
          </cell>
          <cell r="F19" t="e">
            <v>#DIV/0!</v>
          </cell>
          <cell r="G19" t="e">
            <v>#DIV/0!</v>
          </cell>
          <cell r="H19" t="e">
            <v>#DIV/0!</v>
          </cell>
          <cell r="I19" t="e">
            <v>#DIV/0!</v>
          </cell>
          <cell r="J19" t="e">
            <v>#DIV/0!</v>
          </cell>
          <cell r="K19" t="e">
            <v>#DIV/0!</v>
          </cell>
          <cell r="L19" t="e">
            <v>#DIV/0!</v>
          </cell>
          <cell r="M19" t="e">
            <v>#DIV/0!</v>
          </cell>
          <cell r="N19" t="e">
            <v>#DIV/0!</v>
          </cell>
          <cell r="O19" t="e">
            <v>#DIV/0!</v>
          </cell>
          <cell r="P19" t="e">
            <v>#DIV/0!</v>
          </cell>
          <cell r="Q19" t="e">
            <v>#DIV/0!</v>
          </cell>
          <cell r="R19" t="e">
            <v>#DIV/0!</v>
          </cell>
          <cell r="S19" t="e">
            <v>#DIV/0!</v>
          </cell>
          <cell r="T19" t="e">
            <v>#DIV/0!</v>
          </cell>
          <cell r="U19" t="e">
            <v>#DIV/0!</v>
          </cell>
          <cell r="V19" t="e">
            <v>#DIV/0!</v>
          </cell>
          <cell r="W19">
            <v>3.59</v>
          </cell>
          <cell r="X19" t="e">
            <v>#DIV/0!</v>
          </cell>
          <cell r="Y19" t="e">
            <v>#DIV/0!</v>
          </cell>
          <cell r="Z19" t="e">
            <v>#DIV/0!</v>
          </cell>
        </row>
        <row r="20">
          <cell r="C20" t="str">
            <v>%</v>
          </cell>
          <cell r="D20" t="str">
            <v>C 급</v>
          </cell>
          <cell r="E20" t="e">
            <v>#DIV/0!</v>
          </cell>
          <cell r="F20" t="e">
            <v>#DIV/0!</v>
          </cell>
          <cell r="G20" t="e">
            <v>#DIV/0!</v>
          </cell>
          <cell r="H20" t="e">
            <v>#DIV/0!</v>
          </cell>
          <cell r="I20" t="e">
            <v>#DIV/0!</v>
          </cell>
          <cell r="J20" t="e">
            <v>#DIV/0!</v>
          </cell>
          <cell r="K20" t="e">
            <v>#DIV/0!</v>
          </cell>
          <cell r="L20" t="e">
            <v>#DIV/0!</v>
          </cell>
          <cell r="M20" t="e">
            <v>#DIV/0!</v>
          </cell>
          <cell r="N20" t="e">
            <v>#DIV/0!</v>
          </cell>
          <cell r="O20" t="e">
            <v>#DIV/0!</v>
          </cell>
          <cell r="P20" t="e">
            <v>#DIV/0!</v>
          </cell>
          <cell r="Q20" t="e">
            <v>#DIV/0!</v>
          </cell>
          <cell r="R20" t="e">
            <v>#DIV/0!</v>
          </cell>
          <cell r="S20" t="e">
            <v>#DIV/0!</v>
          </cell>
          <cell r="T20" t="e">
            <v>#DIV/0!</v>
          </cell>
          <cell r="U20" t="e">
            <v>#DIV/0!</v>
          </cell>
          <cell r="V20" t="e">
            <v>#DIV/0!</v>
          </cell>
          <cell r="W20">
            <v>1.92</v>
          </cell>
          <cell r="X20" t="e">
            <v>#DIV/0!</v>
          </cell>
          <cell r="Y20" t="e">
            <v>#DIV/0!</v>
          </cell>
          <cell r="Z20" t="e">
            <v>#DIV/0!</v>
          </cell>
        </row>
        <row r="21">
          <cell r="D21" t="str">
            <v>종 합</v>
          </cell>
          <cell r="E21" t="e">
            <v>#DIV/0!</v>
          </cell>
          <cell r="F21" t="e">
            <v>#DIV/0!</v>
          </cell>
          <cell r="G21" t="e">
            <v>#DIV/0!</v>
          </cell>
          <cell r="H21" t="e">
            <v>#DIV/0!</v>
          </cell>
          <cell r="I21" t="e">
            <v>#DIV/0!</v>
          </cell>
          <cell r="J21" t="e">
            <v>#DIV/0!</v>
          </cell>
          <cell r="K21" t="e">
            <v>#DIV/0!</v>
          </cell>
          <cell r="L21" t="e">
            <v>#DIV/0!</v>
          </cell>
          <cell r="M21" t="e">
            <v>#DIV/0!</v>
          </cell>
          <cell r="N21" t="e">
            <v>#DIV/0!</v>
          </cell>
          <cell r="O21" t="e">
            <v>#DIV/0!</v>
          </cell>
          <cell r="P21" t="e">
            <v>#DIV/0!</v>
          </cell>
          <cell r="Q21" t="e">
            <v>#DIV/0!</v>
          </cell>
          <cell r="R21" t="e">
            <v>#DIV/0!</v>
          </cell>
          <cell r="S21" t="e">
            <v>#DIV/0!</v>
          </cell>
          <cell r="T21" t="e">
            <v>#DIV/0!</v>
          </cell>
          <cell r="U21" t="e">
            <v>#DIV/0!</v>
          </cell>
          <cell r="V21" t="e">
            <v>#DIV/0!</v>
          </cell>
          <cell r="W21">
            <v>94.600000000000009</v>
          </cell>
          <cell r="X21" t="e">
            <v>#DIV/0!</v>
          </cell>
          <cell r="Y21" t="e">
            <v>#DIV/0!</v>
          </cell>
          <cell r="Z21" t="e">
            <v>#DIV/0!</v>
          </cell>
        </row>
        <row r="22">
          <cell r="B22" t="str">
            <v>도</v>
          </cell>
          <cell r="D22" t="str">
            <v>부산물</v>
          </cell>
          <cell r="E22" t="e">
            <v>#DIV/0!</v>
          </cell>
          <cell r="F22" t="e">
            <v>#DIV/0!</v>
          </cell>
          <cell r="G22" t="e">
            <v>#DIV/0!</v>
          </cell>
          <cell r="H22" t="e">
            <v>#DIV/0!</v>
          </cell>
          <cell r="I22" t="e">
            <v>#DIV/0!</v>
          </cell>
          <cell r="J22" t="e">
            <v>#DIV/0!</v>
          </cell>
          <cell r="K22" t="e">
            <v>#DIV/0!</v>
          </cell>
          <cell r="L22" t="e">
            <v>#DIV/0!</v>
          </cell>
          <cell r="M22" t="e">
            <v>#DIV/0!</v>
          </cell>
          <cell r="N22" t="e">
            <v>#DIV/0!</v>
          </cell>
          <cell r="O22" t="e">
            <v>#DIV/0!</v>
          </cell>
          <cell r="P22" t="e">
            <v>#DIV/0!</v>
          </cell>
          <cell r="Q22" t="e">
            <v>#DIV/0!</v>
          </cell>
          <cell r="R22" t="e">
            <v>#DIV/0!</v>
          </cell>
          <cell r="S22" t="e">
            <v>#DIV/0!</v>
          </cell>
          <cell r="T22" t="e">
            <v>#DIV/0!</v>
          </cell>
          <cell r="U22" t="e">
            <v>#DIV/0!</v>
          </cell>
          <cell r="V22" t="e">
            <v>#DIV/0!</v>
          </cell>
          <cell r="W22">
            <v>4.95</v>
          </cell>
          <cell r="X22" t="e">
            <v>#DIV/0!</v>
          </cell>
          <cell r="Y22" t="e">
            <v>#DIV/0!</v>
          </cell>
          <cell r="Z22" t="e">
            <v>#DIV/0!</v>
          </cell>
        </row>
        <row r="23">
          <cell r="D23" t="str">
            <v>LOSS</v>
          </cell>
          <cell r="E23" t="e">
            <v>#DIV/0!</v>
          </cell>
          <cell r="F23" t="e">
            <v>#DIV/0!</v>
          </cell>
          <cell r="G23" t="e">
            <v>#DIV/0!</v>
          </cell>
          <cell r="H23" t="e">
            <v>#DIV/0!</v>
          </cell>
          <cell r="I23" t="e">
            <v>#DIV/0!</v>
          </cell>
          <cell r="J23" t="e">
            <v>#DIV/0!</v>
          </cell>
          <cell r="K23" t="e">
            <v>#DIV/0!</v>
          </cell>
          <cell r="L23" t="e">
            <v>#DIV/0!</v>
          </cell>
          <cell r="M23" t="e">
            <v>#DIV/0!</v>
          </cell>
          <cell r="N23" t="e">
            <v>#DIV/0!</v>
          </cell>
          <cell r="O23" t="e">
            <v>#DIV/0!</v>
          </cell>
          <cell r="P23" t="e">
            <v>#DIV/0!</v>
          </cell>
          <cell r="Q23" t="e">
            <v>#DIV/0!</v>
          </cell>
          <cell r="R23" t="e">
            <v>#DIV/0!</v>
          </cell>
          <cell r="S23" t="e">
            <v>#DIV/0!</v>
          </cell>
          <cell r="T23" t="e">
            <v>#DIV/0!</v>
          </cell>
          <cell r="U23" t="e">
            <v>#DIV/0!</v>
          </cell>
          <cell r="V23" t="e">
            <v>#DIV/0!</v>
          </cell>
          <cell r="W23">
            <v>0.44999999999998863</v>
          </cell>
          <cell r="X23" t="e">
            <v>#DIV/0!</v>
          </cell>
          <cell r="Y23" t="e">
            <v>#DIV/0!</v>
          </cell>
          <cell r="Z23" t="e">
            <v>#DIV/0!</v>
          </cell>
        </row>
        <row r="24">
          <cell r="D24" t="str">
            <v>투입량</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751826.5199999999</v>
          </cell>
          <cell r="X24">
            <v>0</v>
          </cell>
          <cell r="Y24">
            <v>0</v>
          </cell>
          <cell r="Z24">
            <v>751826.5199999999</v>
          </cell>
        </row>
        <row r="25">
          <cell r="B25" t="str">
            <v>금</v>
          </cell>
          <cell r="D25" t="str">
            <v>A 급</v>
          </cell>
          <cell r="G25">
            <v>449640.99800000002</v>
          </cell>
          <cell r="H25">
            <v>119641.417</v>
          </cell>
          <cell r="I25">
            <v>180769.247</v>
          </cell>
          <cell r="J25">
            <v>217735.30900000001</v>
          </cell>
          <cell r="K25">
            <v>241585.19799999997</v>
          </cell>
          <cell r="L25">
            <v>263158.45499999996</v>
          </cell>
          <cell r="M25">
            <v>350557.41900000005</v>
          </cell>
          <cell r="N25">
            <v>424721.40600000002</v>
          </cell>
          <cell r="O25">
            <v>151915.89600000001</v>
          </cell>
          <cell r="P25">
            <v>281536.21799999999</v>
          </cell>
          <cell r="Q25">
            <v>411352.38500000001</v>
          </cell>
          <cell r="R25">
            <v>445143.53700000001</v>
          </cell>
          <cell r="S25">
            <v>454158.304</v>
          </cell>
          <cell r="T25">
            <v>477707.47700000001</v>
          </cell>
          <cell r="U25">
            <v>572268.01</v>
          </cell>
          <cell r="V25">
            <v>597495.03</v>
          </cell>
          <cell r="W25">
            <v>669771.61</v>
          </cell>
          <cell r="Z25">
            <v>669771.61</v>
          </cell>
        </row>
        <row r="26">
          <cell r="C26" t="str">
            <v>량</v>
          </cell>
          <cell r="D26" t="str">
            <v>B 급</v>
          </cell>
          <cell r="G26">
            <v>26877.814999999999</v>
          </cell>
          <cell r="H26">
            <v>4687.3469999999998</v>
          </cell>
          <cell r="I26">
            <v>6551.509</v>
          </cell>
          <cell r="J26">
            <v>8745.9060000000009</v>
          </cell>
          <cell r="K26">
            <v>10367.353999999999</v>
          </cell>
          <cell r="L26">
            <v>8683.2360000000008</v>
          </cell>
          <cell r="M26">
            <v>12151.248</v>
          </cell>
          <cell r="N26">
            <v>11453.698</v>
          </cell>
          <cell r="O26">
            <v>3732.5659999999998</v>
          </cell>
          <cell r="P26">
            <v>9387.0229999999992</v>
          </cell>
          <cell r="Q26">
            <v>10853.195</v>
          </cell>
          <cell r="R26">
            <v>14973.736000000001</v>
          </cell>
          <cell r="S26">
            <v>16399.065999999999</v>
          </cell>
          <cell r="T26">
            <v>14247.625</v>
          </cell>
          <cell r="U26">
            <v>12783.4</v>
          </cell>
          <cell r="V26">
            <v>15070.83</v>
          </cell>
          <cell r="W26">
            <v>26967.22</v>
          </cell>
          <cell r="Z26">
            <v>26967.22</v>
          </cell>
        </row>
        <row r="27">
          <cell r="D27" t="str">
            <v>C 급</v>
          </cell>
          <cell r="G27">
            <v>6053.6080000000002</v>
          </cell>
          <cell r="H27">
            <v>1970.355</v>
          </cell>
          <cell r="I27">
            <v>3406.0439999999999</v>
          </cell>
          <cell r="J27">
            <v>3393.9059999999999</v>
          </cell>
          <cell r="K27">
            <v>4532.37</v>
          </cell>
          <cell r="L27">
            <v>3392.3290000000002</v>
          </cell>
          <cell r="M27">
            <v>4090.8110000000001</v>
          </cell>
          <cell r="N27">
            <v>4361.75</v>
          </cell>
          <cell r="O27">
            <v>1970.136</v>
          </cell>
          <cell r="P27">
            <v>3092.348</v>
          </cell>
          <cell r="Q27">
            <v>4374.7039999999997</v>
          </cell>
          <cell r="R27">
            <v>4845.1459999999997</v>
          </cell>
          <cell r="S27">
            <v>5555.357</v>
          </cell>
          <cell r="T27">
            <v>6883.7089999999998</v>
          </cell>
          <cell r="U27">
            <v>8722.8700000000008</v>
          </cell>
          <cell r="V27">
            <v>12133.27</v>
          </cell>
          <cell r="W27">
            <v>14449.12</v>
          </cell>
          <cell r="Z27">
            <v>14449.12</v>
          </cell>
        </row>
        <row r="28">
          <cell r="D28" t="str">
            <v>종 합</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711187.95</v>
          </cell>
          <cell r="X28">
            <v>0</v>
          </cell>
          <cell r="Y28">
            <v>0</v>
          </cell>
          <cell r="Z28">
            <v>711187.95</v>
          </cell>
        </row>
        <row r="29">
          <cell r="D29" t="str">
            <v>부산물</v>
          </cell>
          <cell r="G29">
            <v>25591.025000000001</v>
          </cell>
          <cell r="H29">
            <v>6378.9750000000004</v>
          </cell>
          <cell r="I29">
            <v>8945.0789999999997</v>
          </cell>
          <cell r="J29">
            <v>11099.29</v>
          </cell>
          <cell r="K29">
            <v>13437.55</v>
          </cell>
          <cell r="L29">
            <v>14062.302</v>
          </cell>
          <cell r="M29">
            <v>17822.141</v>
          </cell>
          <cell r="N29">
            <v>19396.454000000002</v>
          </cell>
          <cell r="O29">
            <v>7251.87</v>
          </cell>
          <cell r="P29">
            <v>14452.76</v>
          </cell>
          <cell r="Q29">
            <v>22164.438999999998</v>
          </cell>
          <cell r="R29">
            <v>22930.394</v>
          </cell>
          <cell r="S29">
            <v>25981.864000000001</v>
          </cell>
          <cell r="T29">
            <v>25116.174999999999</v>
          </cell>
          <cell r="U29">
            <v>28805.26</v>
          </cell>
          <cell r="V29">
            <v>32251.279999999999</v>
          </cell>
          <cell r="W29">
            <v>37189.07</v>
          </cell>
          <cell r="Z29">
            <v>37189.07</v>
          </cell>
        </row>
        <row r="30">
          <cell r="D30" t="str">
            <v>LOSS</v>
          </cell>
          <cell r="G30">
            <v>939.43700000000001</v>
          </cell>
          <cell r="H30">
            <v>428.21899999999999</v>
          </cell>
          <cell r="I30">
            <v>696.37699999999995</v>
          </cell>
          <cell r="J30">
            <v>836.15</v>
          </cell>
          <cell r="K30">
            <v>944.6</v>
          </cell>
          <cell r="L30">
            <v>1017.399</v>
          </cell>
          <cell r="M30">
            <v>1370.954</v>
          </cell>
          <cell r="N30">
            <v>1614.029</v>
          </cell>
          <cell r="O30">
            <v>576.20000000000005</v>
          </cell>
          <cell r="P30">
            <v>1082.415</v>
          </cell>
          <cell r="Q30">
            <v>1572.729</v>
          </cell>
          <cell r="R30">
            <v>1713.1679999999999</v>
          </cell>
          <cell r="S30">
            <v>1762.752</v>
          </cell>
          <cell r="T30">
            <v>1833.077</v>
          </cell>
          <cell r="U30">
            <v>2186.25</v>
          </cell>
          <cell r="V30">
            <v>2307.31</v>
          </cell>
          <cell r="W30">
            <v>3449.5</v>
          </cell>
          <cell r="Z30">
            <v>3449.5</v>
          </cell>
        </row>
        <row r="31">
          <cell r="D31" t="str">
            <v>A 급</v>
          </cell>
          <cell r="E31" t="e">
            <v>#DIV/0!</v>
          </cell>
          <cell r="F31" t="e">
            <v>#DIV/0!</v>
          </cell>
          <cell r="G31" t="e">
            <v>#DIV/0!</v>
          </cell>
          <cell r="H31" t="e">
            <v>#DIV/0!</v>
          </cell>
          <cell r="I31" t="e">
            <v>#DIV/0!</v>
          </cell>
          <cell r="J31" t="e">
            <v>#DIV/0!</v>
          </cell>
          <cell r="K31" t="e">
            <v>#DIV/0!</v>
          </cell>
          <cell r="L31" t="e">
            <v>#DIV/0!</v>
          </cell>
          <cell r="M31" t="e">
            <v>#DIV/0!</v>
          </cell>
          <cell r="N31" t="e">
            <v>#DIV/0!</v>
          </cell>
          <cell r="O31" t="e">
            <v>#DIV/0!</v>
          </cell>
          <cell r="P31" t="e">
            <v>#DIV/0!</v>
          </cell>
          <cell r="Q31" t="e">
            <v>#DIV/0!</v>
          </cell>
          <cell r="R31" t="e">
            <v>#DIV/0!</v>
          </cell>
          <cell r="S31" t="e">
            <v>#DIV/0!</v>
          </cell>
          <cell r="T31" t="e">
            <v>#DIV/0!</v>
          </cell>
          <cell r="U31" t="e">
            <v>#DIV/0!</v>
          </cell>
          <cell r="V31" t="e">
            <v>#DIV/0!</v>
          </cell>
          <cell r="W31">
            <v>89.01</v>
          </cell>
          <cell r="X31" t="e">
            <v>#DIV/0!</v>
          </cell>
          <cell r="Y31" t="e">
            <v>#DIV/0!</v>
          </cell>
          <cell r="Z31">
            <v>89.01</v>
          </cell>
        </row>
        <row r="32">
          <cell r="D32" t="str">
            <v>B 급</v>
          </cell>
          <cell r="E32" t="e">
            <v>#DIV/0!</v>
          </cell>
          <cell r="F32" t="e">
            <v>#DIV/0!</v>
          </cell>
          <cell r="G32" t="e">
            <v>#DIV/0!</v>
          </cell>
          <cell r="H32" t="e">
            <v>#DIV/0!</v>
          </cell>
          <cell r="I32" t="e">
            <v>#DIV/0!</v>
          </cell>
          <cell r="J32" t="e">
            <v>#DIV/0!</v>
          </cell>
          <cell r="K32" t="e">
            <v>#DIV/0!</v>
          </cell>
          <cell r="L32" t="e">
            <v>#DIV/0!</v>
          </cell>
          <cell r="M32" t="e">
            <v>#DIV/0!</v>
          </cell>
          <cell r="N32" t="e">
            <v>#DIV/0!</v>
          </cell>
          <cell r="O32" t="e">
            <v>#DIV/0!</v>
          </cell>
          <cell r="P32" t="e">
            <v>#DIV/0!</v>
          </cell>
          <cell r="Q32" t="e">
            <v>#DIV/0!</v>
          </cell>
          <cell r="R32" t="e">
            <v>#DIV/0!</v>
          </cell>
          <cell r="S32" t="e">
            <v>#DIV/0!</v>
          </cell>
          <cell r="T32" t="e">
            <v>#DIV/0!</v>
          </cell>
          <cell r="U32" t="e">
            <v>#DIV/0!</v>
          </cell>
          <cell r="V32" t="e">
            <v>#DIV/0!</v>
          </cell>
          <cell r="W32">
            <v>4</v>
          </cell>
          <cell r="X32" t="e">
            <v>#DIV/0!</v>
          </cell>
          <cell r="Y32" t="e">
            <v>#DIV/0!</v>
          </cell>
          <cell r="Z32">
            <v>4</v>
          </cell>
        </row>
        <row r="33">
          <cell r="C33" t="str">
            <v>%</v>
          </cell>
          <cell r="D33" t="str">
            <v>C 급</v>
          </cell>
          <cell r="E33" t="e">
            <v>#DIV/0!</v>
          </cell>
          <cell r="F33" t="e">
            <v>#DIV/0!</v>
          </cell>
          <cell r="G33" t="e">
            <v>#DIV/0!</v>
          </cell>
          <cell r="H33" t="e">
            <v>#DIV/0!</v>
          </cell>
          <cell r="I33" t="e">
            <v>#DIV/0!</v>
          </cell>
          <cell r="J33" t="e">
            <v>#DIV/0!</v>
          </cell>
          <cell r="K33" t="e">
            <v>#DIV/0!</v>
          </cell>
          <cell r="L33" t="e">
            <v>#DIV/0!</v>
          </cell>
          <cell r="M33" t="e">
            <v>#DIV/0!</v>
          </cell>
          <cell r="N33" t="e">
            <v>#DIV/0!</v>
          </cell>
          <cell r="O33" t="e">
            <v>#DIV/0!</v>
          </cell>
          <cell r="P33" t="e">
            <v>#DIV/0!</v>
          </cell>
          <cell r="Q33" t="e">
            <v>#DIV/0!</v>
          </cell>
          <cell r="R33" t="e">
            <v>#DIV/0!</v>
          </cell>
          <cell r="S33" t="e">
            <v>#DIV/0!</v>
          </cell>
          <cell r="T33" t="e">
            <v>#DIV/0!</v>
          </cell>
          <cell r="U33" t="e">
            <v>#DIV/0!</v>
          </cell>
          <cell r="V33" t="e">
            <v>#DIV/0!</v>
          </cell>
          <cell r="W33">
            <v>1.59</v>
          </cell>
          <cell r="X33" t="e">
            <v>#DIV/0!</v>
          </cell>
          <cell r="Y33" t="e">
            <v>#DIV/0!</v>
          </cell>
          <cell r="Z33">
            <v>1.59</v>
          </cell>
        </row>
        <row r="34">
          <cell r="D34" t="str">
            <v>종 합</v>
          </cell>
          <cell r="E34" t="e">
            <v>#DIV/0!</v>
          </cell>
          <cell r="F34" t="e">
            <v>#DIV/0!</v>
          </cell>
          <cell r="G34" t="e">
            <v>#DIV/0!</v>
          </cell>
          <cell r="H34" t="e">
            <v>#DIV/0!</v>
          </cell>
          <cell r="I34" t="e">
            <v>#DIV/0!</v>
          </cell>
          <cell r="J34" t="e">
            <v>#DIV/0!</v>
          </cell>
          <cell r="K34" t="e">
            <v>#DIV/0!</v>
          </cell>
          <cell r="L34" t="e">
            <v>#DIV/0!</v>
          </cell>
          <cell r="M34" t="e">
            <v>#DIV/0!</v>
          </cell>
          <cell r="N34" t="e">
            <v>#DIV/0!</v>
          </cell>
          <cell r="O34" t="e">
            <v>#DIV/0!</v>
          </cell>
          <cell r="P34" t="e">
            <v>#DIV/0!</v>
          </cell>
          <cell r="Q34" t="e">
            <v>#DIV/0!</v>
          </cell>
          <cell r="R34" t="e">
            <v>#DIV/0!</v>
          </cell>
          <cell r="S34" t="e">
            <v>#DIV/0!</v>
          </cell>
          <cell r="T34" t="e">
            <v>#DIV/0!</v>
          </cell>
          <cell r="U34" t="e">
            <v>#DIV/0!</v>
          </cell>
          <cell r="V34" t="e">
            <v>#DIV/0!</v>
          </cell>
          <cell r="W34">
            <v>94.600000000000009</v>
          </cell>
          <cell r="X34" t="e">
            <v>#DIV/0!</v>
          </cell>
          <cell r="Y34" t="e">
            <v>#DIV/0!</v>
          </cell>
          <cell r="Z34">
            <v>94.600000000000009</v>
          </cell>
        </row>
        <row r="35">
          <cell r="B35" t="str">
            <v>종</v>
          </cell>
          <cell r="D35" t="str">
            <v>부산물</v>
          </cell>
          <cell r="E35" t="e">
            <v>#DIV/0!</v>
          </cell>
          <cell r="F35" t="e">
            <v>#DIV/0!</v>
          </cell>
          <cell r="G35" t="e">
            <v>#DIV/0!</v>
          </cell>
          <cell r="H35" t="e">
            <v>#DIV/0!</v>
          </cell>
          <cell r="I35" t="e">
            <v>#DIV/0!</v>
          </cell>
          <cell r="J35" t="e">
            <v>#DIV/0!</v>
          </cell>
          <cell r="K35" t="e">
            <v>#DIV/0!</v>
          </cell>
          <cell r="L35" t="e">
            <v>#DIV/0!</v>
          </cell>
          <cell r="M35" t="e">
            <v>#DIV/0!</v>
          </cell>
          <cell r="N35" t="e">
            <v>#DIV/0!</v>
          </cell>
          <cell r="O35" t="e">
            <v>#DIV/0!</v>
          </cell>
          <cell r="P35" t="e">
            <v>#DIV/0!</v>
          </cell>
          <cell r="Q35" t="e">
            <v>#DIV/0!</v>
          </cell>
          <cell r="R35" t="e">
            <v>#DIV/0!</v>
          </cell>
          <cell r="S35" t="e">
            <v>#DIV/0!</v>
          </cell>
          <cell r="T35" t="e">
            <v>#DIV/0!</v>
          </cell>
          <cell r="U35" t="e">
            <v>#DIV/0!</v>
          </cell>
          <cell r="V35" t="e">
            <v>#DIV/0!</v>
          </cell>
          <cell r="W35">
            <v>4.95</v>
          </cell>
          <cell r="X35" t="e">
            <v>#DIV/0!</v>
          </cell>
          <cell r="Y35" t="e">
            <v>#DIV/0!</v>
          </cell>
          <cell r="Z35">
            <v>4.95</v>
          </cell>
        </row>
        <row r="36">
          <cell r="D36" t="str">
            <v>LOSS</v>
          </cell>
          <cell r="E36" t="e">
            <v>#DIV/0!</v>
          </cell>
          <cell r="F36" t="e">
            <v>#DIV/0!</v>
          </cell>
          <cell r="G36" t="e">
            <v>#DIV/0!</v>
          </cell>
          <cell r="H36" t="e">
            <v>#DIV/0!</v>
          </cell>
          <cell r="I36" t="e">
            <v>#DIV/0!</v>
          </cell>
          <cell r="J36" t="e">
            <v>#DIV/0!</v>
          </cell>
          <cell r="K36" t="e">
            <v>#DIV/0!</v>
          </cell>
          <cell r="L36" t="e">
            <v>#DIV/0!</v>
          </cell>
          <cell r="M36" t="e">
            <v>#DIV/0!</v>
          </cell>
          <cell r="N36" t="e">
            <v>#DIV/0!</v>
          </cell>
          <cell r="O36" t="e">
            <v>#DIV/0!</v>
          </cell>
          <cell r="P36" t="e">
            <v>#DIV/0!</v>
          </cell>
          <cell r="Q36" t="e">
            <v>#DIV/0!</v>
          </cell>
          <cell r="R36" t="e">
            <v>#DIV/0!</v>
          </cell>
          <cell r="S36" t="e">
            <v>#DIV/0!</v>
          </cell>
          <cell r="T36" t="e">
            <v>#DIV/0!</v>
          </cell>
          <cell r="U36" t="e">
            <v>#DIV/0!</v>
          </cell>
          <cell r="V36" t="e">
            <v>#DIV/0!</v>
          </cell>
          <cell r="W36">
            <v>0.44999999999998863</v>
          </cell>
          <cell r="X36" t="e">
            <v>#DIV/0!</v>
          </cell>
          <cell r="Y36" t="e">
            <v>#DIV/0!</v>
          </cell>
          <cell r="Z36">
            <v>0.44999999999998863</v>
          </cell>
        </row>
        <row r="37">
          <cell r="D37" t="str">
            <v>투입량</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1084807.99</v>
          </cell>
          <cell r="X37">
            <v>0</v>
          </cell>
          <cell r="Y37">
            <v>0</v>
          </cell>
          <cell r="Z37">
            <v>1084807.99</v>
          </cell>
        </row>
        <row r="38">
          <cell r="B38" t="str">
            <v>합</v>
          </cell>
          <cell r="D38" t="str">
            <v>A 급</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965551.16999999993</v>
          </cell>
          <cell r="X38">
            <v>0</v>
          </cell>
          <cell r="Y38">
            <v>0</v>
          </cell>
          <cell r="Z38">
            <v>965551.16999999993</v>
          </cell>
        </row>
        <row r="39">
          <cell r="C39" t="str">
            <v>량</v>
          </cell>
          <cell r="D39" t="str">
            <v>B 급</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43407.75</v>
          </cell>
          <cell r="X39">
            <v>0</v>
          </cell>
          <cell r="Y39">
            <v>0</v>
          </cell>
          <cell r="Z39">
            <v>43407.75</v>
          </cell>
        </row>
        <row r="40">
          <cell r="D40" t="str">
            <v>C 급</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17228.13</v>
          </cell>
          <cell r="X40">
            <v>0</v>
          </cell>
          <cell r="Y40">
            <v>0</v>
          </cell>
          <cell r="Z40">
            <v>17228.13</v>
          </cell>
        </row>
        <row r="41">
          <cell r="D41" t="str">
            <v>종 합</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1026187.0499999999</v>
          </cell>
          <cell r="X41">
            <v>0</v>
          </cell>
          <cell r="Y41">
            <v>0</v>
          </cell>
          <cell r="Z41">
            <v>1026187.0499999999</v>
          </cell>
        </row>
        <row r="42">
          <cell r="D42" t="str">
            <v>부산물</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53660.84</v>
          </cell>
          <cell r="X42">
            <v>0</v>
          </cell>
          <cell r="Y42">
            <v>0</v>
          </cell>
          <cell r="Z42">
            <v>53660.84</v>
          </cell>
        </row>
        <row r="43">
          <cell r="D43" t="str">
            <v>LOSS</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4960.1000000000004</v>
          </cell>
          <cell r="X43">
            <v>0</v>
          </cell>
          <cell r="Y43">
            <v>0</v>
          </cell>
          <cell r="Z43">
            <v>4960.1000000000004</v>
          </cell>
        </row>
        <row r="45">
          <cell r="B45" t="str">
            <v>서식 USS-F-1009-31 Rev.0</v>
          </cell>
          <cell r="K45" t="str">
            <v>연합철강공업주식회사</v>
          </cell>
          <cell r="Z45" t="str">
            <v>A4(210x297)</v>
          </cell>
        </row>
      </sheetData>
      <sheetData sheetId="2" refreshError="1"/>
    </sheetDataSet>
  </externalBook>
</externalLink>
</file>

<file path=xl/externalLinks/externalLink4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내역서(TANK)"/>
      <sheetName val="내역서(UG)"/>
      <sheetName val="수량산출서(TANK)"/>
      <sheetName val="수량산출서(UG)"/>
      <sheetName val="품셈"/>
      <sheetName val="일위대가"/>
      <sheetName val="일위대가 (2)"/>
      <sheetName val="단가비교"/>
      <sheetName val="적산단가"/>
      <sheetName val="Anzahl Module Mon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
      <sheetName val="99"/>
      <sheetName val="1월"/>
      <sheetName val="YOEMAGUM"/>
    </sheetNames>
    <sheetDataSet>
      <sheetData sheetId="0"/>
      <sheetData sheetId="1"/>
      <sheetData sheetId="2"/>
      <sheetData sheetId="3" refreshError="1"/>
    </sheetDataSet>
  </externalBook>
</externalLink>
</file>

<file path=xl/externalLinks/externalLink4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sheetData sheetId="1" refreshError="1">
        <row r="3">
          <cell r="B3">
            <v>8747</v>
          </cell>
        </row>
        <row r="4">
          <cell r="B4">
            <v>10767</v>
          </cell>
        </row>
        <row r="5">
          <cell r="B5">
            <v>10860</v>
          </cell>
        </row>
        <row r="6">
          <cell r="B6">
            <v>6608</v>
          </cell>
        </row>
        <row r="7">
          <cell r="B7">
            <v>8610</v>
          </cell>
        </row>
        <row r="8">
          <cell r="B8">
            <v>9867</v>
          </cell>
        </row>
        <row r="9">
          <cell r="B9">
            <v>16492</v>
          </cell>
        </row>
        <row r="10">
          <cell r="B10">
            <v>13446</v>
          </cell>
        </row>
        <row r="11">
          <cell r="B11">
            <v>16443</v>
          </cell>
        </row>
        <row r="12">
          <cell r="B12">
            <v>14281</v>
          </cell>
        </row>
        <row r="13">
          <cell r="B13">
            <v>12686</v>
          </cell>
        </row>
        <row r="14">
          <cell r="B14">
            <v>7212</v>
          </cell>
        </row>
        <row r="36">
          <cell r="B36" t="e">
            <v>#REF!</v>
          </cell>
        </row>
        <row r="37">
          <cell r="B37" t="e">
            <v>#REF!</v>
          </cell>
        </row>
        <row r="38">
          <cell r="B38" t="e">
            <v>#REF!</v>
          </cell>
        </row>
        <row r="39">
          <cell r="B39" t="e">
            <v>#REF!</v>
          </cell>
        </row>
        <row r="40">
          <cell r="B40" t="e">
            <v>#REF!</v>
          </cell>
        </row>
        <row r="41">
          <cell r="B41" t="e">
            <v>#REF!</v>
          </cell>
        </row>
        <row r="42">
          <cell r="B42" t="e">
            <v>#REF!</v>
          </cell>
        </row>
        <row r="43">
          <cell r="B43" t="e">
            <v>#REF!</v>
          </cell>
        </row>
        <row r="44">
          <cell r="B44" t="e">
            <v>#REF!</v>
          </cell>
        </row>
        <row r="45">
          <cell r="B45" t="e">
            <v>#REF!</v>
          </cell>
        </row>
        <row r="46">
          <cell r="B46" t="e">
            <v>#REF!</v>
          </cell>
        </row>
        <row r="47">
          <cell r="B47" t="e">
            <v>#REF!</v>
          </cell>
        </row>
      </sheetData>
    </sheetDataSet>
  </externalBook>
</externalLink>
</file>

<file path=xl/externalLinks/externalLink4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ggle"/>
      <sheetName val="DCF"/>
      <sheetName val="Return"/>
      <sheetName val="Return_인수금융"/>
      <sheetName val="Trading"/>
      <sheetName val="Transaction"/>
      <sheetName val="Output"/>
      <sheetName val="Macro Assumption"/>
      <sheetName val="DCF(사업계획)"/>
      <sheetName val="WACC"/>
      <sheetName val="QoE"/>
      <sheetName val="Net Debt"/>
      <sheetName val="NoA"/>
      <sheetName val="BS Categorization"/>
      <sheetName val="추정BS"/>
      <sheetName val="추정PL"/>
      <sheetName val="사업부별PL"/>
      <sheetName val="FLO-&gt;컨텐츠 내부거래"/>
      <sheetName val="플랫폼&gt;"/>
      <sheetName val="이통사별추정"/>
      <sheetName val="추정로직"/>
      <sheetName val="매출_플랫폼"/>
      <sheetName val="플랫폼가입자 추정"/>
      <sheetName val="매출원가_플랫폼"/>
      <sheetName val="무선통신 가입자"/>
      <sheetName val="플랫폼시장"/>
      <sheetName val="경쟁사 요금제"/>
      <sheetName val="상품별계약서 등"/>
      <sheetName val="원가구조"/>
      <sheetName val="콘텐츠&gt;"/>
      <sheetName val="IRR"/>
      <sheetName val="PL_콘텐츠"/>
      <sheetName val="음반Projection"/>
      <sheetName val="음반_MS"/>
      <sheetName val="음반_월별"/>
      <sheetName val="기타기획사"/>
      <sheetName val="음원_플랫폼별"/>
      <sheetName val="음원Projection"/>
      <sheetName val="MD&gt;"/>
      <sheetName val="MD"/>
      <sheetName val="LDC&amp;G"/>
      <sheetName val="Source"/>
      <sheetName val="공연&gt;"/>
      <sheetName val="매출_공연사업"/>
      <sheetName val="공연사업본부 사업계획(21,22)"/>
      <sheetName val="수익성"/>
      <sheetName val="디바이스부문▷"/>
      <sheetName val="매출액_디바이스"/>
      <sheetName val="매출원가_디바이스"/>
      <sheetName val="원가Backup"/>
      <sheetName val="CAPEX_디바이스"/>
      <sheetName val="공통&gt;"/>
      <sheetName val="SG&amp;A_P"/>
      <sheetName val="SG&amp;A_C"/>
      <sheetName val="SG&amp;A_D"/>
      <sheetName val="SG&amp;A_공통"/>
      <sheetName val="CAPEX"/>
      <sheetName val="NWC"/>
      <sheetName val="PPT_WC(전사+사업부)"/>
      <sheetName val="선급투자"/>
      <sheetName val="Backdata&gt;"/>
      <sheetName val="IOS"/>
      <sheetName val="AOS"/>
      <sheetName val="MAU"/>
      <sheetName val="고객Duration Pivot"/>
      <sheetName val="고객Duration"/>
      <sheetName val="FLO&amp;데이터 simul"/>
      <sheetName val="FLO&amp;데이터_SKT가입자"/>
      <sheetName val="PL(구분손익) 非경상손익 포함"/>
      <sheetName val="BS_backdata"/>
      <sheetName val="PL_backdata"/>
      <sheetName val="Proj."/>
      <sheetName val="Add on"/>
      <sheetName val="21Y계획(제출)"/>
    </sheetNames>
    <sheetDataSet>
      <sheetData sheetId="0"/>
      <sheetData sheetId="1">
        <row r="39">
          <cell r="H39">
            <v>1000</v>
          </cell>
        </row>
        <row r="40">
          <cell r="H40">
            <v>1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4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 Bil 1"/>
      <sheetName val="J Bil 2"/>
      <sheetName val="J Bil 3"/>
      <sheetName val="J Bil 4"/>
      <sheetName val="J Bil 5"/>
      <sheetName val="J Bil 6.4"/>
      <sheetName val="J Bil 6.5"/>
      <sheetName val="J Bil 6.6"/>
      <sheetName val="J Bil 6.7"/>
      <sheetName val="J Bil 6.8"/>
      <sheetName val="J Bil 6.9"/>
      <sheetName val="J Bil 6.10"/>
      <sheetName val="J Bil 6.11"/>
      <sheetName val="J Bil 6.12"/>
      <sheetName val="J Bil 6.13"/>
      <sheetName val="J Bil 6.14"/>
      <sheetName val="J Bil 6.15"/>
      <sheetName val="J Bil 6.16"/>
      <sheetName val="J Bil 6.17"/>
      <sheetName val="J Bil 6.18"/>
      <sheetName val="J Bil 6.19"/>
      <sheetName val="J Bil 6.20"/>
      <sheetName val="J Bil 6.21"/>
      <sheetName val="J Bil 7"/>
      <sheetName val="J-Anl 7"/>
      <sheetName val="J-Anl 8.1"/>
      <sheetName val="J-Anl D 8.2"/>
      <sheetName val="J-Anl 8.3"/>
      <sheetName val="J-Anl 8.4"/>
      <sheetName val="J-Anl 8.5"/>
      <sheetName val="J-Anl 9"/>
      <sheetName val="J-Anl 10.1"/>
      <sheetName val="J-Anl 10.2"/>
      <sheetName val="J-Anl A 10.3"/>
      <sheetName val="J-Anl 12"/>
      <sheetName val="J-Anl 14"/>
      <sheetName val="J-Anl 15"/>
      <sheetName val="J-Anl 16.1"/>
      <sheetName val="J-Anl D 16.2"/>
      <sheetName val="J-Anl 16.3"/>
      <sheetName val="J-Anl 16.4.1"/>
      <sheetName val="J-Anl 16.4.2"/>
      <sheetName val="J-Anl 16.5"/>
      <sheetName val="J-Anl 17"/>
      <sheetName val="J-Anl 18"/>
      <sheetName val="J-Anl 19.1"/>
      <sheetName val="J-Anl D 19.2"/>
      <sheetName val="J-Anl D 21.1"/>
      <sheetName val="J-Anl 21.2"/>
      <sheetName val="J-Anl 22.2.1"/>
      <sheetName val="J-Anl 22.2.2"/>
      <sheetName val="J-Anl 22.3"/>
      <sheetName val="J-Anl 23.1"/>
      <sheetName val="J-Anl 23.2"/>
      <sheetName val="J-Anl 23.3"/>
      <sheetName val="J-Anl 26"/>
      <sheetName val="Check"/>
      <sheetName val="Inhalt E"/>
      <sheetName val="Inhalt D"/>
      <sheetName val="Modul"/>
      <sheetName val="Dialog"/>
      <sheetName val="Parm"/>
      <sheetName val="InAus"/>
      <sheetName val="Köpfe"/>
      <sheetName val="MSG"/>
      <sheetName val="DE"/>
      <sheetName val="Druckbereich"/>
      <sheetName val="ASCII 1997"/>
      <sheetName val="ASCII 19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ow r="1">
          <cell r="A1" t="str">
            <v>KRW</v>
          </cell>
          <cell r="B1" t="str">
            <v>VDO Halla Korea Ltd</v>
          </cell>
          <cell r="C1">
            <v>582</v>
          </cell>
        </row>
        <row r="2">
          <cell r="A2" t="str">
            <v>Country</v>
          </cell>
          <cell r="B2" t="str">
            <v>Company</v>
          </cell>
          <cell r="C2" t="str">
            <v>#</v>
          </cell>
        </row>
      </sheetData>
      <sheetData sheetId="64"/>
      <sheetData sheetId="65"/>
      <sheetData sheetId="66" refreshError="1"/>
      <sheetData sheetId="67" refreshError="1"/>
      <sheetData sheetId="68" refreshError="1"/>
    </sheetDataSet>
  </externalBook>
</externalLink>
</file>

<file path=xl/externalLinks/externalLink4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S98"/>
      <sheetName val="년차계산분"/>
      <sheetName val="환률"/>
      <sheetName val="부대"/>
      <sheetName val="MOTOR"/>
      <sheetName val="매출"/>
      <sheetName val="CompanyInput"/>
      <sheetName val="Price List"/>
      <sheetName val="목록"/>
      <sheetName val="Köpfe"/>
      <sheetName val=" 견적서"/>
      <sheetName val="항목"/>
      <sheetName val="예산M12A"/>
      <sheetName val="차수"/>
      <sheetName val="표지"/>
      <sheetName val="공무부"/>
      <sheetName val="W-DT "/>
      <sheetName val="지점분석00"/>
      <sheetName val="Pricing 3 year"/>
      <sheetName val="견적집계표"/>
      <sheetName val="Macro2"/>
      <sheetName val="A"/>
      <sheetName val="기계장치"/>
      <sheetName val="BAL(이력관리)"/>
      <sheetName val="Start"/>
      <sheetName val="자본금99(수)"/>
      <sheetName val="유통망계획"/>
      <sheetName val="DT"/>
      <sheetName val="controll"/>
      <sheetName val="선적일정"/>
      <sheetName val="#REF"/>
      <sheetName val="3620SE"/>
      <sheetName val="품-(주)코①"/>
      <sheetName val="제품수불"/>
      <sheetName val="MAIN"/>
      <sheetName val="6월인원"/>
      <sheetName val="KA6"/>
      <sheetName val="산정표"/>
      <sheetName val="전체실적"/>
      <sheetName val="5월"/>
      <sheetName val="광주"/>
      <sheetName val="DEHACO"/>
      <sheetName val="사업부계"/>
      <sheetName val="DEHAMEX"/>
      <sheetName val="압축기"/>
      <sheetName val="냉장고계"/>
      <sheetName val="Æo°¡±aAØ"/>
      <sheetName val="118.세금과공과"/>
      <sheetName val="AP HK"/>
      <sheetName val="기초자료"/>
      <sheetName val="수입"/>
      <sheetName val="차액보증"/>
      <sheetName val="OD5000"/>
      <sheetName val="정부노임단가"/>
      <sheetName val="6월수불"/>
      <sheetName val="부품별TOT"/>
      <sheetName val="BUBIDBOR"/>
      <sheetName val="정규직"/>
      <sheetName val="MUL96"/>
      <sheetName val="재료비"/>
      <sheetName val="Macro1"/>
      <sheetName val="Controls"/>
      <sheetName val="LIST"/>
      <sheetName val="배부표"/>
      <sheetName val="PILOT품"/>
      <sheetName val="M96현황-동아"/>
      <sheetName val="금형품의서"/>
      <sheetName val="TV법인별"/>
      <sheetName val="숨김"/>
      <sheetName val="MM"/>
      <sheetName val="인건비"/>
      <sheetName val="MCC제원"/>
      <sheetName val="DATA"/>
      <sheetName val="PSA T7"/>
      <sheetName val="CODE3"/>
      <sheetName val="SETUP Energy consumption"/>
      <sheetName val="0102"/>
      <sheetName val="DOM TDD12"/>
      <sheetName val="수출"/>
      <sheetName val="하이마트 주소록"/>
      <sheetName val="감가상각"/>
      <sheetName val="기타"/>
      <sheetName val="대행업체현황"/>
      <sheetName val="전자SM담당명부"/>
      <sheetName val="생산"/>
      <sheetName val="VLOOK"/>
      <sheetName val="argl(1)"/>
      <sheetName val="주택대출일보"/>
      <sheetName val="주택대출요약"/>
      <sheetName val="현금"/>
      <sheetName val="현장"/>
      <sheetName val="학교기부"/>
      <sheetName val="01공사별계획"/>
      <sheetName val="JI"/>
      <sheetName val="상선가"/>
      <sheetName val="선가"/>
      <sheetName val="주요재무비율"/>
      <sheetName val="직 간접재료비1"/>
      <sheetName val="차입현황 (보관용)0201"/>
      <sheetName val="R2_0908"/>
      <sheetName val="직종인원"/>
      <sheetName val="forecasted_BS"/>
      <sheetName val="forecasted_IS"/>
      <sheetName val="BAU-ITEMLIST"/>
      <sheetName val="Sheet1"/>
      <sheetName val="제조98"/>
      <sheetName val="매입Data"/>
      <sheetName val="매출Data"/>
      <sheetName val="jan"/>
      <sheetName val="조건"/>
      <sheetName val="년"/>
      <sheetName val="New Valuation"/>
      <sheetName val="Margins"/>
      <sheetName val="9월15원본"/>
      <sheetName val="2월"/>
      <sheetName val="공조생기"/>
      <sheetName val="최종"/>
      <sheetName val="시산"/>
      <sheetName val="Condition"/>
      <sheetName val="SUD"/>
      <sheetName val="Holidays"/>
      <sheetName val="수주계획"/>
      <sheetName val="BS(Don't Prt)"/>
      <sheetName val="Ⅱ1-0타"/>
      <sheetName val="LeadSchedule"/>
      <sheetName val="현금및예치금집계표"/>
      <sheetName val="재공품"/>
      <sheetName val="01 IstGuV"/>
      <sheetName val="관리대장(2001장비)"/>
      <sheetName val="Links"/>
      <sheetName val="Lead"/>
      <sheetName val="Int-Invst"/>
      <sheetName val="Disclosure"/>
      <sheetName val="Select"/>
      <sheetName val="급여등록"/>
      <sheetName val="급여명세서"/>
      <sheetName val="Assumptions"/>
      <sheetName val="미지급이자(분쟁대상)"/>
      <sheetName val="무형자산명세"/>
      <sheetName val="분류"/>
      <sheetName val="판관비분류"/>
      <sheetName val="선박_판관비"/>
      <sheetName val="환율"/>
      <sheetName val="인력현황2000"/>
      <sheetName val="94-96"/>
      <sheetName val="ASIAPAC_POS_template"/>
      <sheetName val="BS"/>
      <sheetName val="Net PL"/>
      <sheetName val="수기평가자료"/>
      <sheetName val="원본"/>
      <sheetName val="IN"/>
      <sheetName val="제품(수출)매출"/>
      <sheetName val="상품보조수불"/>
      <sheetName val="제조원가계산서 (2)"/>
      <sheetName val="제품입고(생산)"/>
      <sheetName val="Id"/>
      <sheetName val="Intro2"/>
      <sheetName val="Combined Portfolio"/>
      <sheetName val="93상각비"/>
      <sheetName val="ML"/>
      <sheetName val="예적금"/>
      <sheetName val="DS-최종"/>
      <sheetName val="입고(VCR)"/>
      <sheetName val="사월"/>
      <sheetName val="삼월"/>
      <sheetName val="오월"/>
      <sheetName val="이월"/>
      <sheetName val="일월"/>
      <sheetName val="KHEATEX"/>
      <sheetName val="total(F)"/>
      <sheetName val="Marshal"/>
      <sheetName val="Revenue Model Feed"/>
      <sheetName val="BS07.05"/>
      <sheetName val="BS07.04"/>
      <sheetName val="중연"/>
      <sheetName val="MRS세부"/>
      <sheetName val="물량산출근거"/>
      <sheetName val="세목별"/>
      <sheetName val="%관리보수계산내역"/>
      <sheetName val="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_30 반영 내역"/>
      <sheetName val="06년-하지수"/>
      <sheetName val="Update"/>
      <sheetName val="P&amp;L"/>
    </sheetNames>
    <sheetDataSet>
      <sheetData sheetId="0"/>
      <sheetData sheetId="1"/>
      <sheetData sheetId="2" refreshError="1"/>
      <sheetData sheetId="3" refreshError="1"/>
    </sheetDataSet>
  </externalBook>
</externalLink>
</file>

<file path=xl/externalLinks/externalLink4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aterial"/>
      <sheetName val="Manufacturing costs"/>
      <sheetName val="SBM-SEKOF-FWZ"/>
      <sheetName val="Raw material risks"/>
      <sheetName val="Assumptions sheet"/>
      <sheetName val="Assumptions sheet SBM"/>
      <sheetName val="Assumptions sheet raw material"/>
      <sheetName val="Tabelle3"/>
      <sheetName val="Protokoll"/>
      <sheetName val="Temp"/>
      <sheetName val="EB46"/>
    </sheetNames>
    <sheetDataSet>
      <sheetData sheetId="0"/>
      <sheetData sheetId="1">
        <row r="13">
          <cell r="U13">
            <v>23.917469178162733</v>
          </cell>
        </row>
      </sheetData>
      <sheetData sheetId="2"/>
      <sheetData sheetId="3"/>
      <sheetData sheetId="4"/>
      <sheetData sheetId="5">
        <row r="8">
          <cell r="W8" t="str">
            <v>Unit_(purchased_part)</v>
          </cell>
        </row>
        <row r="16">
          <cell r="W16" t="str">
            <v>Premium_(kg)</v>
          </cell>
        </row>
      </sheetData>
      <sheetData sheetId="6"/>
      <sheetData sheetId="7"/>
      <sheetData sheetId="8"/>
      <sheetData sheetId="9"/>
      <sheetData sheetId="10"/>
      <sheetData sheetId="11" refreshError="1"/>
    </sheetDataSet>
  </externalBook>
</externalLink>
</file>

<file path=xl/externalLinks/externalLink4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a"/>
      <sheetName val="TT+HT"/>
      <sheetName val="Ap Luc Dat (day)"/>
      <sheetName val="Noi Luc (day)"/>
      <sheetName val="Ap Luc Dat (dinh)"/>
      <sheetName val="Noi Luc (dinh)"/>
      <sheetName val="Duyet than"/>
      <sheetName val="Duyet tuong canh"/>
      <sheetName val="Duyet BE"/>
      <sheetName val="SCT"/>
      <sheetName val="Sheet1"/>
      <sheetName val="NLCOC"/>
      <sheetName val="Suc chiu tai"/>
      <sheetName val="Tra TTTD "/>
      <sheetName val="Kctren"/>
    </sheetNames>
    <sheetDataSet>
      <sheetData sheetId="0" refreshError="1">
        <row r="14">
          <cell r="H14">
            <v>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종합일지"/>
      <sheetName val="폐토수익화 "/>
      <sheetName val="Sheet1 (2)"/>
      <sheetName val="10월 급여"/>
      <sheetName val=" 견적서"/>
      <sheetName val="제조98"/>
      <sheetName val="Ship Advice"/>
      <sheetName val="가정"/>
      <sheetName val="보험금"/>
      <sheetName val="환율시트"/>
      <sheetName val="주요업무"/>
      <sheetName val="sap`04.7.14"/>
      <sheetName val="4월"/>
      <sheetName val="기초자료"/>
      <sheetName val="대차대조표"/>
      <sheetName val="손익계산서"/>
      <sheetName val="7 (2)"/>
      <sheetName val="기본정보"/>
      <sheetName val="1장"/>
      <sheetName val="1장 (2)"/>
      <sheetName val="년간종합실적"/>
      <sheetName val="개발비(감사)"/>
      <sheetName val="개발비"/>
      <sheetName val="년간개발비"/>
      <sheetName val="채석비"/>
      <sheetName val="년간채석비"/>
      <sheetName val="장비임차"/>
      <sheetName val="년간장비임차 "/>
      <sheetName val="생산관리인건비"/>
      <sheetName val="년간생산관리인건비"/>
      <sheetName val="화약사용추이98"/>
      <sheetName val="crusher 가동실적1"/>
      <sheetName val="년간crusher 가동실적"/>
      <sheetName val="sand 가동실적 1"/>
      <sheetName val="년간sand 가동실적"/>
      <sheetName val="loader 가동실적1"/>
      <sheetName val="년간loader 가동실적"/>
      <sheetName val="전기요금"/>
      <sheetName val="code"/>
      <sheetName val="월별수입"/>
      <sheetName val="97년추정손익계산서"/>
      <sheetName val="조건"/>
      <sheetName val="f_BS"/>
      <sheetName val="대환취급"/>
      <sheetName val="듀레이션"/>
      <sheetName val="대차대조표-공시형"/>
      <sheetName val="보정자료전체"/>
      <sheetName val="주식보유"/>
      <sheetName val="개별자료"/>
      <sheetName val="is"/>
      <sheetName val=""/>
      <sheetName val="보정사항"/>
      <sheetName val="04.03.31BS"/>
      <sheetName val="정의"/>
      <sheetName val="테이블"/>
      <sheetName val="Sheet3"/>
      <sheetName val="A.유가증권"/>
      <sheetName val="시장성있는지분증권"/>
      <sheetName val="시장성없는지분증권"/>
      <sheetName val="지분법적용투자주식"/>
      <sheetName val="LIST"/>
      <sheetName val="수입"/>
      <sheetName val="Sales"/>
      <sheetName val="10-3월별수입"/>
      <sheetName val="8-1차이내역"/>
      <sheetName val="분당임차변경"/>
      <sheetName val="플래티늄미디어"/>
      <sheetName val="직군별 발급수(12월)"/>
      <sheetName val="New Valuation"/>
      <sheetName val="96수출"/>
      <sheetName val="차수"/>
      <sheetName val="Sheet2"/>
      <sheetName val="Lead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4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4)"/>
      <sheetName val="#REF"/>
      <sheetName val="p2-1"/>
      <sheetName val="시산"/>
      <sheetName val="장기성단가"/>
      <sheetName val="HP1AMLIST"/>
      <sheetName val="경비공통"/>
      <sheetName val="CAUDIT"/>
      <sheetName val="시설투자계획"/>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4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손익계산서"/>
      <sheetName val="합계잔액시산표"/>
      <sheetName val="결손금처리계산서"/>
      <sheetName val="현금"/>
      <sheetName val="당좌예금"/>
      <sheetName val="보통예금"/>
      <sheetName val="별단예금"/>
      <sheetName val="외상매출금"/>
      <sheetName val="받을어음"/>
      <sheetName val="미수금"/>
      <sheetName val="선급금"/>
      <sheetName val="선급비용"/>
      <sheetName val="부가세대급금"/>
      <sheetName val="선납법인세"/>
      <sheetName val="상품수불부"/>
      <sheetName val="상품수불명세서"/>
      <sheetName val="저장품"/>
      <sheetName val="저장품 (2)"/>
      <sheetName val="미착품"/>
      <sheetName val="특정현금과예금"/>
      <sheetName val="전신전화가입권"/>
      <sheetName val="임차보증금"/>
      <sheetName val="예치보증금"/>
      <sheetName val="유형고정자산"/>
      <sheetName val="이연자산"/>
      <sheetName val="외상매입금"/>
      <sheetName val="외화외상매입금"/>
      <sheetName val="지급어음"/>
      <sheetName val="단기차입금"/>
      <sheetName val="미지급금"/>
      <sheetName val="선수금"/>
      <sheetName val="예수금"/>
      <sheetName val="부가세예수금"/>
      <sheetName val="가수금"/>
      <sheetName val="장기차입금"/>
      <sheetName val="퇴직급여충당금"/>
      <sheetName val="퇴직금전환금"/>
      <sheetName val="자본금"/>
      <sheetName val="compare2"/>
      <sheetName val="Krw"/>
      <sheetName val="추이도표"/>
      <sheetName val="추이도표 (2)"/>
      <sheetName val="경제성분석"/>
      <sheetName val="원_VL"/>
      <sheetName val="인원_20001101"/>
      <sheetName val="MRS세부"/>
      <sheetName val="Control"/>
      <sheetName val="결산자~1"/>
      <sheetName val="Variable"/>
      <sheetName val="C20G"/>
      <sheetName val="WBS98"/>
      <sheetName val="UTCW"/>
      <sheetName val="조건"/>
      <sheetName val="Int-Invst"/>
      <sheetName val="Disclosure"/>
      <sheetName val="Select"/>
      <sheetName val="Table"/>
      <sheetName val="판매"/>
      <sheetName val="9609Aß"/>
      <sheetName val="기본정보입력"/>
      <sheetName val="VXXXX"/>
      <sheetName val="Macro Assmpt."/>
      <sheetName val="견적과실행예산"/>
      <sheetName val="98년매출액및매출원가"/>
      <sheetName val="손익계산서(가로)"/>
      <sheetName val=" 견적서"/>
      <sheetName val="96수표어음"/>
      <sheetName val="제조98"/>
      <sheetName val="자본금99(수)"/>
      <sheetName val="DM 56"/>
      <sheetName val="Köpfe"/>
      <sheetName val="N"/>
      <sheetName val="2-2.매출분석"/>
      <sheetName val="코드"/>
      <sheetName val="1995년 섹터별 매출"/>
      <sheetName val="3-4현"/>
      <sheetName val="3-3현"/>
      <sheetName val="Asset9809CAK"/>
      <sheetName val="저장품_(2)"/>
      <sheetName val="추이도표_(2)"/>
      <sheetName val="저장품_(2)1"/>
      <sheetName val="추이도표_(2)1"/>
      <sheetName val="정보(MCC)"/>
      <sheetName val="정보(HEI)"/>
      <sheetName val="건물명세"/>
      <sheetName val="생산"/>
      <sheetName val="감가상각"/>
      <sheetName val="공통부대비"/>
      <sheetName val="Input"/>
      <sheetName val="재공수합"/>
      <sheetName val="TBclosing"/>
      <sheetName val="kategoriler"/>
      <sheetName val="환률"/>
      <sheetName val="부대"/>
      <sheetName val="HSA"/>
      <sheetName val="2004SS"/>
      <sheetName val="2004CJ"/>
      <sheetName val="미지급이자"/>
      <sheetName val="정산표"/>
      <sheetName val="년차계산분"/>
      <sheetName val="AP HK"/>
      <sheetName val="제조원가(확인)"/>
      <sheetName val="재고자산명세"/>
      <sheetName val="FF-21(a)"/>
      <sheetName val="YOEMAGUM"/>
      <sheetName val="JT3.0견적-구1"/>
      <sheetName val="%관리보수계산내역"/>
      <sheetName val="Sheet1"/>
      <sheetName val="BS(4)"/>
      <sheetName val="1.4 Capex&amp;OpCosts"/>
      <sheetName val="CAUDIT"/>
      <sheetName val="매출원가_회사제시"/>
      <sheetName val="세목별"/>
      <sheetName val="Sheet5"/>
      <sheetName val="건물"/>
      <sheetName val="ST"/>
      <sheetName val="2월"/>
      <sheetName val="FAB별"/>
      <sheetName val="목표세부명세"/>
      <sheetName val="IN"/>
      <sheetName val="제품(수출)매출"/>
      <sheetName val="상품보조수불"/>
      <sheetName val="제조원가계산서 (2)"/>
      <sheetName val="제품입고(생산)"/>
      <sheetName val="EEE 1916"/>
      <sheetName val="Debt"/>
      <sheetName val="3110-2"/>
      <sheetName val="원본"/>
      <sheetName val="중연"/>
      <sheetName val="합계"/>
      <sheetName val="Killa"/>
      <sheetName val="지급보증금74"/>
      <sheetName val="재고조사1"/>
      <sheetName val="재고조사자"/>
      <sheetName val="타처보관"/>
      <sheetName val="하기휴가변경"/>
      <sheetName val="T_No"/>
      <sheetName val="RPMF"/>
      <sheetName val="FGMD"/>
      <sheetName val="FGMD (2)"/>
      <sheetName val="FGMD (3)"/>
      <sheetName val="INFG1198"/>
      <sheetName val="INFG1198 (2)"/>
      <sheetName val="INMD1198"/>
      <sheetName val="INMD1198 (2)"/>
      <sheetName val="key"/>
      <sheetName val="RMPM"/>
      <sheetName val="RMPM (2)"/>
      <sheetName val="RMPM (3)"/>
      <sheetName val="RMPM (4)"/>
      <sheetName val="INRM1198"/>
      <sheetName val="INRM1198 (2)"/>
      <sheetName val="INPM1198"/>
      <sheetName val="INPM1198 (2)"/>
      <sheetName val="Sheet3 (2)"/>
      <sheetName val="Sheet2"/>
      <sheetName val="Sheet3"/>
      <sheetName val="Macro_Assmpt_"/>
      <sheetName val="_견적서"/>
      <sheetName val="DM_56"/>
      <sheetName val="2-2_매출분석"/>
      <sheetName val="CODE"/>
      <sheetName val="업무분장 "/>
      <sheetName val="2001Org"/>
      <sheetName val="Borrower"/>
      <sheetName val="Property"/>
      <sheetName val="시산표"/>
      <sheetName val="배부표"/>
      <sheetName val="심리"/>
      <sheetName val="Total"/>
      <sheetName val="전산자료(06.9말)"/>
      <sheetName val="96수출"/>
      <sheetName val="BS(TB)"/>
      <sheetName val="종합일지"/>
      <sheetName val="1995년_섹터별_매출"/>
      <sheetName val="001"/>
      <sheetName val="MOTOR"/>
      <sheetName val="요약"/>
      <sheetName val="일반(본사)"/>
      <sheetName val="일반(의성)"/>
      <sheetName val="미수금(공동공사비)"/>
      <sheetName val="0309외상매입금"/>
      <sheetName val="검색"/>
      <sheetName val="차액보증"/>
      <sheetName val="Inputs"/>
      <sheetName val="투자유가증권"/>
      <sheetName val="주택대출일보"/>
      <sheetName val="주택대출요약"/>
      <sheetName val="IS,BS"/>
      <sheetName val="Atlas"/>
      <sheetName val="신규댐"/>
      <sheetName val="수자원개발"/>
      <sheetName val="수도관리"/>
      <sheetName val="신규수도"/>
      <sheetName val="차입금"/>
      <sheetName val="수도건설"/>
      <sheetName val="분양매출"/>
      <sheetName val="단지조성"/>
      <sheetName val="기타사업"/>
      <sheetName val="댐운영"/>
      <sheetName val="CF"/>
      <sheetName val="INDEX"/>
      <sheetName val="공통"/>
    </sheetNames>
    <sheetDataSet>
      <sheetData sheetId="0" refreshError="1"/>
      <sheetData sheetId="1" refreshError="1"/>
      <sheetData sheetId="2" refreshError="1">
        <row r="23">
          <cell r="A23">
            <v>425389194</v>
          </cell>
          <cell r="B23">
            <v>8407381</v>
          </cell>
          <cell r="C23" t="str">
            <v>미착품</v>
          </cell>
          <cell r="E23">
            <v>41698181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refreshError="1"/>
      <sheetData sheetId="143"/>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Set>
  </externalBook>
</externalLink>
</file>

<file path=xl/externalLinks/externalLink4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
      <sheetName val="PL"/>
      <sheetName val="BS"/>
      <sheetName val="Monthly"/>
      <sheetName val="Manufacture"/>
      <sheetName val="variable"/>
      <sheetName val="bep"/>
      <sheetName val="ratio analysis"/>
      <sheetName val="Description of MA "/>
      <sheetName val="May TB"/>
      <sheetName val="Bil 1 won"/>
      <sheetName val="Bil 1.1 won"/>
      <sheetName val="Bil 1.2 won "/>
      <sheetName val="Bil 2 won"/>
      <sheetName val="Bil 2.1 won"/>
      <sheetName val="Net_Cash-Flow(Co)"/>
      <sheetName val="Bil 1(Euro)"/>
      <sheetName val="Bil 1.1(Euro)"/>
      <sheetName val="Bil 1.2(Euro)"/>
      <sheetName val="Bil 2(Euro)"/>
      <sheetName val="Bil 2.1(Euro)"/>
      <sheetName val="Net_Cash-Flow(euro)"/>
      <sheetName val="Plan Bil 2(Twon)"/>
      <sheetName val="Plan Bil 2.1(Twon)"/>
      <sheetName val="Plan Bil 2(Euro)"/>
      <sheetName val="Plan Bil 2.1(Euro)"/>
      <sheetName val="csvSheet"/>
      <sheetName val="csvDAT"/>
      <sheetName val="csvSheet won"/>
      <sheetName val="csvDAT won"/>
      <sheetName val="Objekte"/>
      <sheetName val="Köp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ow r="3">
          <cell r="A3" t="str">
            <v>Land</v>
          </cell>
          <cell r="B3" t="str">
            <v>Gesellschaft</v>
          </cell>
          <cell r="F3" t="str">
            <v>#</v>
          </cell>
        </row>
      </sheetData>
    </sheetDataSet>
  </externalBook>
</externalLink>
</file>

<file path=xl/externalLinks/externalLink4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ctuatrenda"/>
      <sheetName val="Cong thuc tong quat"/>
      <sheetName val="Macro1"/>
      <sheetName val="tinhtoanSucchiutaicoc"/>
    </sheetNames>
    <sheetDataSet>
      <sheetData sheetId="0" refreshError="1">
        <row r="22">
          <cell r="C22">
            <v>1.2282578414300508E-2</v>
          </cell>
        </row>
      </sheetData>
      <sheetData sheetId="1"/>
      <sheetData sheetId="2"/>
      <sheetData sheetId="3"/>
    </sheetDataSet>
  </externalBook>
</externalLink>
</file>

<file path=xl/externalLinks/externalLink4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Control"/>
      <sheetName val="TOC"/>
      <sheetName val="Report"/>
      <sheetName val="Xaxis"/>
      <sheetName val="A"/>
      <sheetName val="B"/>
      <sheetName val="N"/>
      <sheetName val="H"/>
      <sheetName val="U"/>
      <sheetName val="V"/>
      <sheetName val="C"/>
      <sheetName val="D"/>
      <sheetName val="E"/>
      <sheetName val="F"/>
      <sheetName val="G"/>
      <sheetName val="K"/>
      <sheetName val="L"/>
      <sheetName val="M"/>
      <sheetName val="O"/>
      <sheetName val="P"/>
      <sheetName val="Q"/>
      <sheetName val="R"/>
      <sheetName val="S"/>
      <sheetName val="T"/>
      <sheetName val="W"/>
      <sheetName val="X"/>
      <sheetName val="Assumptions"/>
    </sheetNames>
    <sheetDataSet>
      <sheetData sheetId="0" refreshError="1"/>
      <sheetData sheetId="1">
        <row r="3">
          <cell r="B3">
            <v>1</v>
          </cell>
        </row>
      </sheetData>
      <sheetData sheetId="2" refreshError="1"/>
      <sheetData sheetId="3" refreshError="1"/>
      <sheetData sheetId="4">
        <row r="4">
          <cell r="D4" t="str">
            <v>Dec-2003</v>
          </cell>
        </row>
      </sheetData>
      <sheetData sheetId="5">
        <row r="18">
          <cell r="D18" t="str">
            <v>Acme, Inc.</v>
          </cell>
        </row>
      </sheetData>
      <sheetData sheetId="6">
        <row r="22">
          <cell r="D22" t="str">
            <v>(Millions of $)</v>
          </cell>
        </row>
      </sheetData>
      <sheetData sheetId="7" refreshError="1"/>
      <sheetData sheetId="8" refreshError="1"/>
      <sheetData sheetId="9" refreshError="1"/>
      <sheetData sheetId="10" refreshError="1"/>
      <sheetData sheetId="11">
        <row r="4">
          <cell r="B4">
            <v>2</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의왕F사"/>
      <sheetName val="울산1"/>
      <sheetName val="울산1-감산미반영"/>
      <sheetName val="울산2"/>
      <sheetName val="POYBAL"/>
      <sheetName val="POY포장"/>
      <sheetName val="가공사"/>
      <sheetName val="재고자산미실현이익제거"/>
      <sheetName val="판관비"/>
    </sheetNames>
    <sheetDataSet>
      <sheetData sheetId="0" refreshError="1">
        <row r="1">
          <cell r="A1">
            <v>31</v>
          </cell>
        </row>
      </sheetData>
      <sheetData sheetId="1"/>
      <sheetData sheetId="2"/>
      <sheetData sheetId="3"/>
      <sheetData sheetId="4"/>
      <sheetData sheetId="5"/>
      <sheetData sheetId="6" refreshError="1">
        <row r="1">
          <cell r="C1">
            <v>30</v>
          </cell>
        </row>
      </sheetData>
      <sheetData sheetId="7" refreshError="1"/>
      <sheetData sheetId="8" refreshError="1"/>
    </sheetDataSet>
  </externalBook>
</externalLink>
</file>

<file path=xl/externalLinks/externalLink4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 Design Cost 요약"/>
      <sheetName val="B-C Design Cost 비교 상세"/>
      <sheetName val="손익비교(최저가)"/>
      <sheetName val="손익비교(복수운영기준)"/>
      <sheetName val="손익비교(B업체)"/>
      <sheetName val="손익비교(1원화 최저가)"/>
      <sheetName val="손익비교(최저가 북미4M)"/>
      <sheetName val="손익비교(1원화 Option)"/>
      <sheetName val="손익비교(Option 북미4M)"/>
      <sheetName val="손익비교 Data (C,연동)"/>
      <sheetName val="손익비교 Data (B, 미연동)"/>
      <sheetName val="NAR Cost WS"/>
      <sheetName val="Case 정리"/>
      <sheetName val="Case 정리 (1원화)"/>
      <sheetName val="TA (구매량별 단가)"/>
      <sheetName val="Summary"/>
      <sheetName val="Module Summary"/>
      <sheetName val="LWR case(US)_2P"/>
      <sheetName val="LWR case(EU)_2P"/>
      <sheetName val="LWR case(US)_3P"/>
      <sheetName val="LWR case(EU)_3P"/>
      <sheetName val="IBA FR(US)_2P"/>
      <sheetName val="IBA FR(EU)_2P"/>
      <sheetName val="IBA FR(US)_3P"/>
      <sheetName val="IBA FR(EU)_3P"/>
      <sheetName val="IBA RR(US)_2P"/>
      <sheetName val="IBA RR(EU)_2P"/>
      <sheetName val="IBA RR(US)_3P"/>
      <sheetName val="IBA RR(EU)_3P"/>
      <sheetName val="Sensing(US)_2P"/>
      <sheetName val="Sensing(EU)_2P"/>
      <sheetName val="Sensing(US)_3P"/>
      <sheetName val="Sensing(EU)_3P"/>
      <sheetName val="UPR Cover(US)"/>
      <sheetName val="UPR Cover(EU)"/>
      <sheetName val="FR Cover(US)"/>
      <sheetName val="FR Cover(EU)"/>
      <sheetName val="RR Cover(US)"/>
      <sheetName val="RR Cover(EU)"/>
      <sheetName val="DS Tape"/>
      <sheetName val="Pad(US)"/>
      <sheetName val="Pad(EU)"/>
      <sheetName val="Pad ADH(US)"/>
      <sheetName val="Pad ADH(EU)"/>
      <sheetName val="HW M4L7"/>
      <sheetName val="HW M4L10"/>
      <sheetName val="Label A"/>
      <sheetName val="label"/>
      <sheetName val="투심,SOP,SOP+1"/>
      <sheetName val="보고서 손익비교"/>
      <sheetName val="Pad 형상변경 검토"/>
      <sheetName val="KPI 20년"/>
    </sheetNames>
    <sheetDataSet>
      <sheetData sheetId="0"/>
      <sheetData sheetId="1"/>
      <sheetData sheetId="2"/>
      <sheetData sheetId="3"/>
      <sheetData sheetId="4"/>
      <sheetData sheetId="5"/>
      <sheetData sheetId="6"/>
      <sheetData sheetId="7"/>
      <sheetData sheetId="8"/>
      <sheetData sheetId="9">
        <row r="29">
          <cell r="C29" t="str">
            <v>LMS</v>
          </cell>
        </row>
        <row r="61">
          <cell r="C61" t="str">
            <v>대광문화</v>
          </cell>
        </row>
        <row r="62">
          <cell r="C62" t="str">
            <v>화진인더스트리</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4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ACTvsCurPlan"/>
    </sheetNames>
    <sheetDataSet>
      <sheetData sheetId="0" refreshError="1"/>
    </sheetDataSet>
  </externalBook>
</externalLink>
</file>

<file path=xl/externalLinks/externalLink4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해태조서"/>
      <sheetName val="가정"/>
      <sheetName val="정의"/>
      <sheetName val="매출"/>
      <sheetName val="변제"/>
      <sheetName val="상환대상"/>
      <sheetName val="이자"/>
      <sheetName val="출자현황-1"/>
      <sheetName val="담보권세부"/>
      <sheetName val="채권세부"/>
      <sheetName val="개시후이자(舊연체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DZ 680"/>
      <sheetName val="TTDZ 679"/>
      <sheetName val="TTDZ 674-lk"/>
      <sheetName val="tonghop"/>
      <sheetName val="LoaiDay"/>
      <sheetName val="TTDZ 676-683"/>
      <sheetName val="TTDZ 678"/>
      <sheetName val="TTDZ 370"/>
      <sheetName val="XL4Poppy"/>
    </sheetNames>
    <sheetDataSet>
      <sheetData sheetId="0"/>
      <sheetData sheetId="1"/>
      <sheetData sheetId="2"/>
      <sheetData sheetId="3"/>
      <sheetData sheetId="4" refreshError="1">
        <row r="3">
          <cell r="B3" t="str">
            <v>Lo¹i d©y</v>
          </cell>
          <cell r="C3" t="str">
            <v>Ro</v>
          </cell>
          <cell r="D3" t="str">
            <v>Xo</v>
          </cell>
        </row>
        <row r="4">
          <cell r="B4" t="str">
            <v>AC35</v>
          </cell>
          <cell r="C4">
            <v>0.85</v>
          </cell>
          <cell r="D4">
            <v>0.4</v>
          </cell>
        </row>
        <row r="5">
          <cell r="B5" t="str">
            <v>AC50</v>
          </cell>
          <cell r="C5">
            <v>0.65</v>
          </cell>
          <cell r="D5">
            <v>0.4</v>
          </cell>
        </row>
        <row r="6">
          <cell r="B6" t="str">
            <v>AC70</v>
          </cell>
          <cell r="C6">
            <v>0.46</v>
          </cell>
          <cell r="D6">
            <v>0.4</v>
          </cell>
        </row>
        <row r="7">
          <cell r="B7" t="str">
            <v>AC95</v>
          </cell>
          <cell r="C7">
            <v>0.33</v>
          </cell>
          <cell r="D7">
            <v>0.4</v>
          </cell>
        </row>
        <row r="8">
          <cell r="B8" t="str">
            <v>AC120</v>
          </cell>
          <cell r="C8">
            <v>0.27</v>
          </cell>
          <cell r="D8">
            <v>0.4</v>
          </cell>
        </row>
        <row r="9">
          <cell r="B9" t="str">
            <v>AC150</v>
          </cell>
          <cell r="C9">
            <v>0.21</v>
          </cell>
          <cell r="D9">
            <v>0.4</v>
          </cell>
        </row>
        <row r="10">
          <cell r="B10" t="str">
            <v>AC185</v>
          </cell>
          <cell r="C10">
            <v>0.17</v>
          </cell>
          <cell r="D10">
            <v>0.4</v>
          </cell>
        </row>
      </sheetData>
      <sheetData sheetId="5"/>
      <sheetData sheetId="6"/>
      <sheetData sheetId="7"/>
      <sheetData sheetId="8"/>
    </sheetDataSet>
  </externalBook>
</externalLink>
</file>

<file path=xl/externalLinks/externalLink4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법인별"/>
      <sheetName val="TV"/>
      <sheetName val="목록"/>
      <sheetName val="입고(VCR)"/>
      <sheetName val="WBS98"/>
      <sheetName val="광주"/>
      <sheetName val="#REF"/>
      <sheetName val="정규직"/>
      <sheetName val="제품수불"/>
      <sheetName val="MAIN"/>
      <sheetName val="자재발주"/>
      <sheetName val="3620SE"/>
      <sheetName val="6월수불"/>
      <sheetName val="선적일정"/>
      <sheetName val="5월"/>
      <sheetName val="IMP(MAIN)"/>
      <sheetName val="IMP (REACTOR)"/>
      <sheetName val="MCC제원"/>
      <sheetName val="내역서"/>
      <sheetName val="재료비"/>
      <sheetName val="관리직"/>
      <sheetName val="List"/>
      <sheetName val="월별"/>
      <sheetName val="M.H"/>
      <sheetName val="법인손익"/>
      <sheetName val="full tariffs"/>
      <sheetName val="모델구분 (2)"/>
      <sheetName val="재료비집계표"/>
      <sheetName val="전표기표"/>
      <sheetName val="전압강하계산"/>
      <sheetName val="Links"/>
      <sheetName val="품-(주)코①"/>
      <sheetName val="Controls"/>
      <sheetName val="Master _ 11월"/>
      <sheetName val="숨김"/>
      <sheetName val="8월"/>
      <sheetName val="Macro(발전기)"/>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s>
    <sheetDataSet>
      <sheetData sheetId="0"/>
    </sheetDataSet>
  </externalBook>
</externalLink>
</file>

<file path=xl/externalLinks/externalLink4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변압기용량"/>
      <sheetName val="전압조건"/>
      <sheetName val="전압(성남)"/>
      <sheetName val="부하조건"/>
      <sheetName val="부하(성남)"/>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승달문예회관)"/>
      <sheetName val="변압기용량"/>
      <sheetName val="발전기"/>
      <sheetName val="발전기부하"/>
      <sheetName val="축전지"/>
      <sheetName val="전압조건"/>
      <sheetName val="전압강하계산서"/>
      <sheetName val="부하조건"/>
      <sheetName val="부하계산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ABB15296"/>
      <sheetName val="잡손실"/>
      <sheetName val="argl(1)"/>
    </sheetNames>
    <definedNames>
      <definedName name="M_F123.CashFlow_Button1_Click"/>
    </definedNames>
    <sheetDataSet>
      <sheetData sheetId="0" refreshError="1"/>
      <sheetData sheetId="1" refreshError="1"/>
      <sheetData sheetId="2" refreshError="1"/>
      <sheetData sheetId="3" refreshError="1"/>
    </sheetDataSet>
  </externalBook>
</externalLink>
</file>

<file path=xl/externalLinks/externalLink4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Package Test"/>
      <sheetName val="Bearing Capacity"/>
    </sheetNames>
    <definedNames>
      <definedName name="Macro10"/>
      <definedName name="Macro11"/>
      <definedName name="Macro8"/>
      <definedName name="Macro9"/>
    </defined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Inv "/>
      <sheetName val="Book0504"/>
      <sheetName val="argl(1)"/>
      <sheetName val="Id"/>
      <sheetName val="Intro2"/>
      <sheetName val="의왕F사"/>
      <sheetName val="가공사"/>
      <sheetName val="업무연락"/>
      <sheetName val="년"/>
      <sheetName val="Krw"/>
      <sheetName val="매출원가_회사제시"/>
      <sheetName val="Korea Sign-Internal"/>
      <sheetName val="총수익금액조정명세"/>
      <sheetName val="Final"/>
      <sheetName val="A"/>
      <sheetName val="Data Vol"/>
      <sheetName val="12-all"/>
      <sheetName val="13-all"/>
      <sheetName val="07-400"/>
      <sheetName val="12-400"/>
      <sheetName val="12-351"/>
      <sheetName val="12-360"/>
      <sheetName val="Data Ctrl-Detailed"/>
      <sheetName val="Data Ctrl"/>
      <sheetName val="관세"/>
      <sheetName val="AP"/>
      <sheetName val="profit&amp;loss"/>
      <sheetName val="장비사용료"/>
      <sheetName val="당좌차월"/>
      <sheetName val="COSTS"/>
      <sheetName val="회의실신청"/>
      <sheetName val="간이연락"/>
      <sheetName val="신전산소항목시산표(5월)"/>
      <sheetName val="출하량 분할"/>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RETROACTIVO"/>
      <sheetName val="Input Actual"/>
      <sheetName val="Input Prior"/>
      <sheetName val="7.5 재질별 수율"/>
      <sheetName val="PARAMETER"/>
      <sheetName val="Inv_"/>
      <sheetName val="Korea_Sign-Internal"/>
      <sheetName val="Data_Vol"/>
      <sheetName val="Data_Ctrl-Detailed"/>
      <sheetName val="Data_Ctrl"/>
      <sheetName val="출하량_분할"/>
      <sheetName val="Input_Actual"/>
      <sheetName val="Input_Prior"/>
      <sheetName val="의왕"/>
      <sheetName val="Parm"/>
      <sheetName val="DE"/>
      <sheetName val="DS-최종"/>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Set>
  </externalBook>
</externalLink>
</file>

<file path=xl/externalLinks/externalLink4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가계산서"/>
      <sheetName val="표준부품원가계산서 양식"/>
      <sheetName val="E738_미국"/>
      <sheetName val="표준부품원가계산서_양식"/>
    </sheetNames>
    <definedNames>
      <definedName name="Macro12"/>
      <definedName name="Macro13"/>
      <definedName name="Macro14"/>
    </definedNames>
    <sheetDataSet>
      <sheetData sheetId="0"/>
      <sheetData sheetId="1" refreshError="1"/>
      <sheetData sheetId="2" refreshError="1"/>
      <sheetData sheetId="3"/>
    </sheetDataSet>
  </externalBook>
</externalLink>
</file>

<file path=xl/externalLinks/externalLink4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211"/>
    </sheetNames>
    <definedNames>
      <definedName name="Macro4"/>
    </definedNames>
    <sheetDataSet>
      <sheetData sheetId="0" refreshError="1"/>
    </sheetDataSet>
  </externalBook>
</externalLink>
</file>

<file path=xl/externalLinks/externalLink4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96"/>
      <sheetName val="수정분개"/>
      <sheetName val="정산표"/>
      <sheetName val="대차"/>
      <sheetName val="손익"/>
      <sheetName val="잉여금"/>
      <sheetName val="현금흐름표"/>
      <sheetName val="현금흐름표검증조서"/>
      <sheetName val="1.외주공사"/>
      <sheetName val="2.직영공사"/>
      <sheetName val="1월"/>
      <sheetName val="2월"/>
      <sheetName val="3월"/>
      <sheetName val="8월현금흐름표"/>
      <sheetName val="공문"/>
      <sheetName val="Macro1"/>
      <sheetName val="영업"/>
      <sheetName val="basic_info"/>
      <sheetName val="매출"/>
      <sheetName val="00'미수"/>
      <sheetName val="조회총괄"/>
      <sheetName val="INMD1198"/>
      <sheetName val="INFG1198"/>
      <sheetName val="Macro2"/>
      <sheetName val="손익계산서"/>
      <sheetName val="차수"/>
      <sheetName val="96수표어음"/>
      <sheetName val="Sheet1"/>
      <sheetName val="대환취급"/>
      <sheetName val="COND"/>
      <sheetName val="XLUTIL"/>
      <sheetName val="pre-anal손익계산서"/>
      <sheetName val="pre-anal대차대조표"/>
      <sheetName val="Links"/>
      <sheetName val="종합일지"/>
      <sheetName val="5600"/>
      <sheetName val="calendar"/>
      <sheetName val="HEADER"/>
      <sheetName val="language"/>
      <sheetName val="분당임차변경"/>
      <sheetName val="Borrower"/>
      <sheetName val="Property"/>
      <sheetName val="Estrazione"/>
      <sheetName val="data"/>
      <sheetName val="Æo°¡±aAØ"/>
      <sheetName val="DB"/>
      <sheetName val="급여"/>
      <sheetName val="Base"/>
      <sheetName val="유통망계획"/>
      <sheetName val="관리대장(2001장비)"/>
      <sheetName val="4b Consolidated PL"/>
      <sheetName val="Gen Assumptions"/>
      <sheetName val="기타주식-명세"/>
      <sheetName val="JUYO"/>
      <sheetName val="Macro4"/>
      <sheetName val="9811 YTD"/>
      <sheetName val="전체현황"/>
      <sheetName val="발생집계"/>
      <sheetName val="Lead"/>
      <sheetName val="원판매입"/>
      <sheetName val="만기"/>
      <sheetName val="대차대조표"/>
      <sheetName val="Sheet3"/>
      <sheetName val="미수수익"/>
      <sheetName val="Index"/>
      <sheetName val="Com-Button"/>
      <sheetName val="1998 P &amp; L"/>
      <sheetName val="Priorities"/>
      <sheetName val="Secured Master"/>
      <sheetName val="Cover"/>
      <sheetName val="투자유가증권"/>
      <sheetName val="WBS"/>
      <sheetName val="1_當期시산표"/>
      <sheetName val="▶판가Trend(수정안)"/>
      <sheetName val="▶판매량Trend(수정안)"/>
      <sheetName val="Sheet2"/>
      <sheetName val="XREF"/>
      <sheetName val="월별수입"/>
      <sheetName val="로케션"/>
      <sheetName val="master"/>
      <sheetName val="을"/>
      <sheetName val="Korea Sign-Internal"/>
      <sheetName val="폐토수익화 "/>
      <sheetName val="선수금"/>
      <sheetName val="공통부대비"/>
      <sheetName val="TEL"/>
      <sheetName val="지분법(AK) (2)"/>
      <sheetName val="한일자야(감액손실) (2)"/>
      <sheetName val="801000"/>
      <sheetName val="손익분석"/>
      <sheetName val="TB"/>
      <sheetName val="++++"/>
      <sheetName val="compare2"/>
      <sheetName val="1.MDF1공장"/>
      <sheetName val="경비분류(1)"/>
      <sheetName val="제조원가"/>
      <sheetName val="1"/>
      <sheetName val="Rate"/>
      <sheetName val="Date"/>
      <sheetName val="Inv "/>
      <sheetName val="구동"/>
      <sheetName val="Oper Amount"/>
      <sheetName val="Data Sheet"/>
      <sheetName val="DS-최종"/>
      <sheetName val="Köpfe"/>
      <sheetName val="총괄KD"/>
      <sheetName val="2.대외공문"/>
      <sheetName val="시나리오"/>
      <sheetName val="순수통장"/>
      <sheetName val="적립수신"/>
      <sheetName val="main"/>
      <sheetName val="요약"/>
      <sheetName val="PLarp"/>
      <sheetName val="9703"/>
      <sheetName val="INFO"/>
      <sheetName val="GENERAL"/>
      <sheetName val="118.세금과공과"/>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WPL"/>
      <sheetName val="TBclosing"/>
      <sheetName val="w't table"/>
      <sheetName val="流资汇总"/>
      <sheetName val="WBS98"/>
      <sheetName val="6120"/>
      <sheetName val="급여이체(농) (2)"/>
      <sheetName val="1-KUNDE.XLS"/>
      <sheetName val="Serial"/>
      <sheetName val="001"/>
      <sheetName val="중요성(출)"/>
      <sheetName val="libor"/>
      <sheetName val="지급보증금74"/>
      <sheetName val="J"/>
      <sheetName val="손익계산"/>
      <sheetName val="정부노임단가"/>
      <sheetName val="AL"/>
      <sheetName val="m_COA"/>
      <sheetName val="3분기"/>
      <sheetName val="총괄표"/>
      <sheetName val="BAL.(TTL)"/>
      <sheetName val=" 견적서"/>
      <sheetName val="감가상각"/>
      <sheetName val="MEXICO-C"/>
      <sheetName val="97LGG"/>
      <sheetName val="MetaData"/>
      <sheetName val="인천_계획"/>
      <sheetName val="재무가정"/>
      <sheetName val="세목별"/>
      <sheetName val="결산비용"/>
      <sheetName val="적용환율"/>
      <sheetName val="INTRODUCTION"/>
      <sheetName val="광주"/>
      <sheetName val="Controls"/>
      <sheetName val="Intercompany AR &amp; AP"/>
      <sheetName val="재고"/>
      <sheetName val="AR"/>
      <sheetName val="due from HO"/>
      <sheetName val="AP"/>
      <sheetName val="IS"/>
      <sheetName val="Prepaid"/>
      <sheetName val="Accrued exp"/>
      <sheetName val="Head office"/>
      <sheetName val="BS"/>
      <sheetName val="채권(하반기)"/>
      <sheetName val="신고서.전"/>
      <sheetName val="협조전"/>
      <sheetName val="고정자산원본"/>
      <sheetName val="FRC"/>
      <sheetName val="BA"/>
      <sheetName val="950801"/>
      <sheetName val="전부인쇄"/>
      <sheetName val="고정자산-회사제시"/>
      <sheetName val="환율-LIBOR"/>
      <sheetName val="수처리사업"/>
      <sheetName val="범한여행"/>
      <sheetName val="xxxxxx"/>
      <sheetName val="000000"/>
      <sheetName val="Start"/>
      <sheetName val="당년매출"/>
      <sheetName val="당년매출집계"/>
      <sheetName val="전년매출"/>
      <sheetName val="전년매출집계"/>
      <sheetName val="당년예산"/>
      <sheetName val="당년예산집계"/>
      <sheetName val="예산실적비교"/>
      <sheetName val="관계매출 (2)"/>
      <sheetName val="관계매출"/>
      <sheetName val="관계회사"/>
      <sheetName val="총괄"/>
      <sheetName val="argl(1)"/>
      <sheetName val="대비"/>
      <sheetName val="tax1"/>
      <sheetName val="소비자가"/>
      <sheetName val="#REF"/>
      <sheetName val="Ctrl"/>
      <sheetName val="제품별 MC"/>
      <sheetName val="営業以外 評価賞与"/>
      <sheetName val="정의"/>
      <sheetName val="변제"/>
      <sheetName val="이자"/>
      <sheetName val="상환대상"/>
      <sheetName val="가정"/>
      <sheetName val="기초데이타"/>
      <sheetName val="분개장·원장"/>
      <sheetName val="반기_유가증권"/>
      <sheetName val="95WBS"/>
      <sheetName val="Krw"/>
      <sheetName val="1_외주공사"/>
      <sheetName val="2_직영공사"/>
      <sheetName val="Korea_Sign-Internal"/>
      <sheetName val="4b_Consolidated_PL"/>
      <sheetName val="Gen_Assumptions"/>
      <sheetName val="1998_P_&amp;_L"/>
      <sheetName val="여신현황"/>
      <sheetName val="????"/>
      <sheetName val="New Valuation"/>
      <sheetName val="TV법인별"/>
      <sheetName val="  한국 AMP ASP-23 판매가격  "/>
      <sheetName val="Dim Lists"/>
      <sheetName val="Lists"/>
      <sheetName val="SUMMARY"/>
      <sheetName val="받을어음"/>
      <sheetName val="Fixed Asset 2203 (2)"/>
      <sheetName val="차종별"/>
      <sheetName val="BAU-ITEMLIST"/>
      <sheetName val="입력자료"/>
      <sheetName val="LIST"/>
      <sheetName val="ST"/>
      <sheetName val="시실누(모) "/>
      <sheetName val="자본금99(수)"/>
      <sheetName val="Price Summary (Before &amp; After)"/>
      <sheetName val="집계2"/>
      <sheetName val="교정용 시트 (9)"/>
      <sheetName val="TCA"/>
      <sheetName val="3. BSC NC ratio"/>
      <sheetName val="Sheet5"/>
      <sheetName val="Sheet6 (3)"/>
      <sheetName val="지급보증금"/>
      <sheetName val="원본 data"/>
      <sheetName val="1차 가공"/>
      <sheetName val="다이스"/>
      <sheetName val="분석data"/>
      <sheetName val="불량집계"/>
      <sheetName val="서식 옵션"/>
      <sheetName val="2-2.매출분석"/>
      <sheetName val="front"/>
      <sheetName val="재료비"/>
      <sheetName val="가공비"/>
      <sheetName val="판관비"/>
      <sheetName val="생판계획"/>
      <sheetName val="0701"/>
      <sheetName val="02"/>
      <sheetName val="03"/>
      <sheetName val="04"/>
      <sheetName val="05"/>
      <sheetName val="06"/>
      <sheetName val="07"/>
      <sheetName val="08"/>
      <sheetName val="09"/>
      <sheetName val="10"/>
      <sheetName val="11"/>
      <sheetName val="12"/>
      <sheetName val="비교"/>
      <sheetName val="2차분"/>
      <sheetName val="06년예상보험료 (2)"/>
      <sheetName val="1~10월실적"/>
      <sheetName val="에스피"/>
      <sheetName val="페이퍼"/>
      <sheetName val="코드Mapping"/>
      <sheetName val="신무림1"/>
      <sheetName val="Reserves"/>
      <sheetName val="Setting"/>
      <sheetName val="7.31 (2)"/>
      <sheetName val="조정명세서"/>
      <sheetName val="인원계획-미화"/>
      <sheetName val="노무비"/>
      <sheetName val="97년추정손익계산서"/>
      <sheetName val="출자한도"/>
      <sheetName val="사원명부"/>
      <sheetName val="Non-Statistical Sampling Master"/>
      <sheetName val="Table"/>
      <sheetName val="99-1"/>
      <sheetName val="받check"/>
      <sheetName val="DISTTB"/>
      <sheetName val="INOBTB"/>
      <sheetName val="IN"/>
      <sheetName val="p2-1"/>
      <sheetName val="생산계획"/>
      <sheetName val="비상각자산분류"/>
      <sheetName val="Cover sheet"/>
      <sheetName val="작업장"/>
      <sheetName val="DATE변환"/>
      <sheetName val="원시데이타"/>
      <sheetName val="O  1.0 Leadsheet of income tax"/>
      <sheetName val="분석적검토(대차)"/>
      <sheetName val="5300"/>
      <sheetName val="DS-장비"/>
      <sheetName val="NW-장비"/>
      <sheetName val="울산"/>
      <sheetName val="매출매입"/>
      <sheetName val="일일붙여라"/>
      <sheetName val="95TOTREV"/>
      <sheetName val="계정그룹"/>
      <sheetName val="페이퍼2010년사업계획20091107"/>
      <sheetName val="승인"/>
      <sheetName val="r1"/>
      <sheetName val="s0"/>
      <sheetName val="Sheet1 (2)"/>
      <sheetName val="Sheet1 (3)"/>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1월--7월"/>
      <sheetName val="8월--12월"/>
      <sheetName val="표지"/>
      <sheetName val="09.01퇴직"/>
      <sheetName val="Intro2"/>
      <sheetName val="Id"/>
      <sheetName val="Sheet16"/>
      <sheetName val="9612서울"/>
      <sheetName val="연료사용"/>
      <sheetName val="인원기초(M)"/>
      <sheetName val="98종합"/>
      <sheetName val="Bank charge"/>
      <sheetName val="G3-1"/>
      <sheetName val="data5"/>
      <sheetName val="125PIECE"/>
      <sheetName val="MOTOR"/>
      <sheetName val="ITEM"/>
      <sheetName val="5월17일"/>
      <sheetName val="합계잔액시산표"/>
      <sheetName val="지분법(AK)_(2)"/>
      <sheetName val="한일자야(감액손실)_(2)"/>
      <sheetName val="Secured_Master"/>
      <sheetName val="9811_YTD"/>
      <sheetName val="폐토수익화_"/>
      <sheetName val="w't_table"/>
      <sheetName val="Inv_"/>
      <sheetName val="급여이체(농)_(2)"/>
      <sheetName val="1_MDF1공장"/>
      <sheetName val="2_대외공문"/>
      <sheetName val="BAL_(TTL)"/>
      <sheetName val="118_세금과공과"/>
      <sheetName val="Oper_Amount"/>
      <sheetName val="Data_Sheet"/>
      <sheetName val="_견적서"/>
      <sheetName val="1-KUNDE_XLS"/>
      <sheetName val="Intercompany_AR_&amp;_AP"/>
      <sheetName val="관계매출_(2)"/>
      <sheetName val="due_from_HO"/>
      <sheetName val="Accrued_exp"/>
      <sheetName val="Head_office"/>
      <sheetName val="__한국_AMP_ASP-23_판매가격__"/>
      <sheetName val="営業以外_評価賞与"/>
      <sheetName val="신고서_전"/>
      <sheetName val="제품별_MC"/>
      <sheetName val="개당손익0303"/>
      <sheetName val="BID"/>
      <sheetName val="K?pfe"/>
      <sheetName val="Summary (1)"/>
      <sheetName val="집계"/>
      <sheetName val="1_외주공사1"/>
      <sheetName val="2_직영공사1"/>
      <sheetName val="4b_Consolidated_PL1"/>
      <sheetName val="Gen_Assumptions1"/>
      <sheetName val="1998_P_&amp;_L1"/>
      <sheetName val="Korea_Sign-Internal1"/>
      <sheetName val="Fixed_Asset_2203_(2)"/>
      <sheetName val="리드"/>
      <sheetName val="손익계산서 초안"/>
      <sheetName val="Dim_Lists"/>
      <sheetName val="교정용_시트_(9)"/>
      <sheetName val="3__BSC_NC_ratio"/>
      <sheetName val="Sheet6_(3)"/>
      <sheetName val="원본_data"/>
      <sheetName val="1차_가공"/>
      <sheetName val="서식_옵션"/>
      <sheetName val="7_31_(2)"/>
      <sheetName val="시실누(모)_"/>
      <sheetName val="Price_Summary_(Before_&amp;_After)"/>
      <sheetName val="Non-Statistical_Sampling_Master"/>
      <sheetName val="Journal"/>
      <sheetName val="7월계획"/>
      <sheetName val="1월계획"/>
      <sheetName val="2월계획 "/>
      <sheetName val="3월계획 "/>
      <sheetName val="기안"/>
      <sheetName val="TNC"/>
      <sheetName val="전체표 (3)"/>
      <sheetName val="도움말"/>
      <sheetName val="R&amp;D"/>
      <sheetName val="DBL LPG시험"/>
      <sheetName val="1999년"/>
      <sheetName val="금융자산 control"/>
      <sheetName val="금융부채 control"/>
      <sheetName val="신규등록원본"/>
      <sheetName val="원단위 (윤991021)"/>
      <sheetName val="민감도"/>
      <sheetName val="FS96.XLS"/>
      <sheetName val=".1 memo"/>
      <sheetName val="제조원가계산"/>
      <sheetName val="품목별매출"/>
      <sheetName val="한계원가"/>
      <sheetName val="장기차입금"/>
      <sheetName val="2004SS"/>
      <sheetName val="2004CJ"/>
      <sheetName val="Assumption"/>
      <sheetName val="월별생산"/>
      <sheetName val="Akashi non-refundable"/>
      <sheetName val="일별1"/>
      <sheetName val="전기일위대가"/>
      <sheetName val="정산표(IS)2003"/>
      <sheetName val="96수출"/>
      <sheetName val="Statement of OPs"/>
      <sheetName val="②전구간 파괴검사(킬링미사용)"/>
      <sheetName val="③전구간 파괴검사(킬링사용)"/>
      <sheetName val="24-1일"/>
      <sheetName val="신1"/>
      <sheetName val="Configuration"/>
      <sheetName val="JournalSummary"/>
      <sheetName val="공통(20-91)"/>
      <sheetName val="재고자산미실현이익제거"/>
      <sheetName val="Ⅱ1-0타"/>
      <sheetName val="자재수불"/>
      <sheetName val="admin"/>
      <sheetName val="CF"/>
      <sheetName val="MM"/>
      <sheetName val="첨부1"/>
      <sheetName val="FRDS9805"/>
      <sheetName val="2-2_매출분석"/>
      <sheetName val="예산"/>
      <sheetName val="1_외주공사2"/>
      <sheetName val="2_직영공사2"/>
      <sheetName val="Secured_Master1"/>
      <sheetName val="4b_Consolidated_PL2"/>
      <sheetName val="9811_YTD1"/>
      <sheetName val="Gen_Assumptions2"/>
      <sheetName val="1998_P_&amp;_L2"/>
      <sheetName val="Korea_Sign-Internal2"/>
      <sheetName val="118_세금과공과1"/>
      <sheetName val="Inv_1"/>
      <sheetName val="폐토수익화_1"/>
      <sheetName val="지분법(AK)_(2)1"/>
      <sheetName val="한일자야(감액손실)_(2)1"/>
      <sheetName val="1_MDF1공장1"/>
      <sheetName val="BAL_(TTL)1"/>
      <sheetName val="급여이체(농)_(2)1"/>
      <sheetName val="1-KUNDE_XLS1"/>
      <sheetName val="2_대외공문1"/>
      <sheetName val="Intercompany_AR_&amp;_AP1"/>
      <sheetName val="Oper_Amount1"/>
      <sheetName val="Data_Sheet1"/>
      <sheetName val="w't_table1"/>
      <sheetName val="_견적서1"/>
      <sheetName val="신고서_전1"/>
      <sheetName val="제품별_MC1"/>
      <sheetName val="관계매출_(2)1"/>
      <sheetName val="due_from_HO1"/>
      <sheetName val="Accrued_exp1"/>
      <sheetName val="Head_office1"/>
      <sheetName val="Dim_Lists1"/>
      <sheetName val="Fixed_Asset_2203_(2)1"/>
      <sheetName val="営業以外_評価賞与1"/>
      <sheetName val="교정용_시트_(9)1"/>
      <sheetName val="3__BSC_NC_ratio1"/>
      <sheetName val="06년예상보험료_(2)"/>
      <sheetName val="Sheet6_(3)1"/>
      <sheetName val="원본_data1"/>
      <sheetName val="1차_가공1"/>
      <sheetName val="서식_옵션1"/>
      <sheetName val="7_31_(2)1"/>
      <sheetName val="시실누(모)_1"/>
      <sheetName val="Price_Summary_(Before_&amp;_After)1"/>
      <sheetName val="Non-Statistical_Sampling_Maste1"/>
      <sheetName val="Cover_sheet"/>
      <sheetName val="O__1_0_Leadsheet_of_income_tax"/>
      <sheetName val="전체표_(3)"/>
      <sheetName val="DBL_LPG시험"/>
      <sheetName val="금융자산_control"/>
      <sheetName val="금융부채_control"/>
      <sheetName val="원단위_(윤991021)"/>
      <sheetName val="Sheet1_(2)"/>
      <sheetName val="Sheet1_(3)"/>
      <sheetName val="2월계획_"/>
      <sheetName val="3월계획_"/>
      <sheetName val="LIST OF CHANGSHIN STAFF"/>
      <sheetName val="Income Statement"/>
      <sheetName val="Ratios"/>
      <sheetName val="Balance Sheet"/>
      <sheetName val="MAT.OL"/>
      <sheetName val="4.경비 5.영업외수지"/>
      <sheetName val="단사원가"/>
      <sheetName val="controll"/>
      <sheetName val="05현금등가"/>
      <sheetName val="AN43"/>
      <sheetName val="B"/>
      <sheetName val="상각률표"/>
      <sheetName val="회사정보"/>
      <sheetName val="Cash Situation"/>
      <sheetName val="견적과실행예산"/>
      <sheetName val="98년매출액및매출원가"/>
      <sheetName val="손익계산서(가로)"/>
      <sheetName val="MATs LY ROI"/>
      <sheetName val="R1R2Listings"/>
      <sheetName val="line &amp;lab"/>
      <sheetName val="F03 COGS W&amp;S"/>
      <sheetName val="FX rates"/>
      <sheetName val="ASSUMPTIONS"/>
      <sheetName val="CP"/>
      <sheetName val="PV"/>
      <sheetName val="Parameters"/>
      <sheetName val="제조부문배부"/>
      <sheetName val="계열사현황종합"/>
      <sheetName val="월별입출고"/>
      <sheetName val="BM_NEW2"/>
      <sheetName val="Sum"/>
      <sheetName val="TEMP1"/>
      <sheetName val="TEMP2"/>
      <sheetName val="DISTANCE"/>
      <sheetName val="YOEMAGUM"/>
      <sheetName val="최종FS분석"/>
      <sheetName val="개발비및국고보조금"/>
      <sheetName val="매출및매출원가분석"/>
      <sheetName val="주요경영지표"/>
      <sheetName val="최종BS"/>
      <sheetName val="최종PL"/>
      <sheetName val="비율분석"/>
      <sheetName val="Tickmarks"/>
      <sheetName val="재무제표검토"/>
      <sheetName val="주요경영지표계산"/>
      <sheetName val="최종분석"/>
      <sheetName val="ASM"/>
      <sheetName val="최종재무제표분석"/>
      <sheetName val="Analytical(대차)"/>
      <sheetName val="Analytical(손익)"/>
      <sheetName val="주요계정(대차)"/>
      <sheetName val="주요계정(손익)"/>
      <sheetName val="주요대차"/>
      <sheetName val="주요손익"/>
      <sheetName val="대차대조표 (2)"/>
      <sheetName val="손익계산서 (2)"/>
      <sheetName val="제표최종"/>
      <sheetName val="주요경영지표계산 (2)"/>
      <sheetName val="잉여금, 현금흐름"/>
      <sheetName val="IS정산표"/>
      <sheetName val="대차분석"/>
      <sheetName val="손익계산서 (3)"/>
      <sheetName val="PL"/>
      <sheetName val="보고"/>
      <sheetName val="1995년 섹터별 매출"/>
      <sheetName val="대출금"/>
      <sheetName val="건물"/>
      <sheetName val="2311 재무제표검토 Worksheet의 워크시트"/>
      <sheetName val="Inputs"/>
      <sheetName val="단기차입금"/>
      <sheetName val="StandAlne"/>
      <sheetName val="수정시산표"/>
      <sheetName val="Update"/>
      <sheetName val="P&amp;L"/>
      <sheetName val="백암비스타내역"/>
      <sheetName val="대차대조표-공시형"/>
      <sheetName val="Excess Calc"/>
      <sheetName val="경수97.02"/>
      <sheetName val="0-Basics"/>
      <sheetName val="수익증권명세서(매도가능)"/>
      <sheetName val="COMPS"/>
      <sheetName val="분석mast"/>
      <sheetName val="Cust"/>
      <sheetName val="C-Lead"/>
      <sheetName val="WACC"/>
      <sheetName val="8220"/>
      <sheetName val="A"/>
      <sheetName val="확인서"/>
      <sheetName val="SALE&amp;COST"/>
      <sheetName val="FTE"/>
      <sheetName val="손익1월"/>
      <sheetName val="공통비"/>
      <sheetName val="원자재수불(최종)"/>
      <sheetName val="Asset9809CAK"/>
      <sheetName val="C100 LEAD"/>
      <sheetName val="39기"/>
      <sheetName val="Variables"/>
      <sheetName val="월 Capa"/>
      <sheetName val="00.08계정"/>
      <sheetName val="forecasted_BS"/>
      <sheetName val="forecasted_IS"/>
      <sheetName val="108.수선비"/>
      <sheetName val="시산표"/>
      <sheetName val="laroux"/>
      <sheetName val="겉표지"/>
      <sheetName val="결산공고97"/>
      <sheetName val="결산공고96"/>
      <sheetName val="제조"/>
      <sheetName val="이익이여금"/>
      <sheetName val="제조요약"/>
      <sheetName val="BS요약"/>
      <sheetName val="손익요약"/>
      <sheetName val="제조부서별"/>
      <sheetName val="현금흐름"/>
      <sheetName val="97년제4기재무제표(출력)"/>
      <sheetName val="108_수선비"/>
      <sheetName val="TABLE01"/>
      <sheetName val="원본"/>
      <sheetName val="손익분기점 데이터"/>
      <sheetName val="매입매출(입력)"/>
      <sheetName val="1999"/>
      <sheetName val="2001급여"/>
      <sheetName val="수선비"/>
      <sheetName val="회사BS"/>
      <sheetName val="14.광주_원가배부Ⅲ"/>
      <sheetName val="주채무"/>
      <sheetName val="WELDING"/>
      <sheetName val="절대지우지말것"/>
      <sheetName val="신규구입자산"/>
      <sheetName val="SA"/>
      <sheetName val="conclusion"/>
      <sheetName val="결정단가"/>
      <sheetName val="comparables"/>
      <sheetName val="Deduction"/>
      <sheetName val="other"/>
      <sheetName val="VXXXXX"/>
      <sheetName val="매도주식"/>
      <sheetName val="RK-#1"/>
      <sheetName val="계정code"/>
      <sheetName val="작성자"/>
      <sheetName val="981분기"/>
      <sheetName val="대구"/>
      <sheetName val="대전"/>
      <sheetName val="부산"/>
      <sheetName val="인건비예산(정규직)"/>
      <sheetName val="인건비예산(용역)"/>
      <sheetName val="24.보증금(전신전화가입권)"/>
      <sheetName val="일반정보"/>
      <sheetName val="9902"/>
      <sheetName val="공장"/>
      <sheetName val="퇴직급여02 (2)"/>
      <sheetName val="손익계산서 raw data"/>
      <sheetName val="손익내역전년"/>
      <sheetName val="2001-FTE-Standard"/>
      <sheetName val="control"/>
      <sheetName val="FixedIncome"/>
      <sheetName val="VaR"/>
      <sheetName val="부서별손익 (부)"/>
      <sheetName val="금리보조"/>
      <sheetName val="입력"/>
      <sheetName val="종합(PD,FD,RS)"/>
      <sheetName val="E LEAD"/>
      <sheetName val="건축매출명세-2008년"/>
      <sheetName val="공사현황표"/>
      <sheetName val="1차 매출원가"/>
      <sheetName val="코드부여방법도"/>
      <sheetName val="기초수불"/>
      <sheetName val="현장경상비"/>
      <sheetName val="상품보조수불"/>
      <sheetName val="제조원가계산서 (2)"/>
      <sheetName val="제품입고(생산)"/>
      <sheetName val="96원가"/>
      <sheetName val="krsec08"/>
      <sheetName val="Customer"/>
      <sheetName val="10월 급여"/>
      <sheetName val="소매_신용"/>
      <sheetName val="특정상품(비소매)"/>
      <sheetName val="비소매신용"/>
      <sheetName val="직공비"/>
      <sheetName val="신전산소항목시산표(5월)"/>
      <sheetName val="관세구분시트"/>
      <sheetName val="조회서"/>
      <sheetName val="조회서 (2)"/>
      <sheetName val="조회서 (3)"/>
      <sheetName val="조회서 (4)"/>
      <sheetName val="조회서 (5)"/>
      <sheetName val="채무조회List"/>
      <sheetName val="조회서 (6)"/>
      <sheetName val="내역서"/>
      <sheetName val="팀별"/>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XXXX"/>
      <sheetName val="대차표"/>
      <sheetName val="손익표"/>
      <sheetName val="광명대차"/>
      <sheetName val="광명손익"/>
      <sheetName val="안산대차"/>
      <sheetName val="안산손익"/>
      <sheetName val="대차(광+안)"/>
      <sheetName val="손익(광+안)"/>
      <sheetName val="송전기본"/>
      <sheetName val="미수금 (O)"/>
      <sheetName val="F12"/>
      <sheetName val="F3"/>
      <sheetName val="보험금"/>
      <sheetName val="T진도"/>
      <sheetName val="세부"/>
      <sheetName val="COM"/>
      <sheetName val="HK-I"/>
      <sheetName val="INT-I"/>
      <sheetName val="RSCH"/>
      <sheetName val="TR"/>
      <sheetName val="K-Lead"/>
      <sheetName val="Sales"/>
      <sheetName val="Code"/>
      <sheetName val="Condition"/>
      <sheetName val="General Assumptions"/>
      <sheetName val="Reference2"/>
      <sheetName val="KeyMultInputs"/>
      <sheetName val="Vega"/>
      <sheetName val="Heading"/>
      <sheetName val="sap`04.7.14"/>
      <sheetName val="AKL"/>
      <sheetName val="Accts"/>
      <sheetName val="Menu data"/>
      <sheetName val="FY0201"/>
      <sheetName val="국외감가상각내역0103"/>
      <sheetName val="종합표지"/>
      <sheetName val="점수표"/>
      <sheetName val="기준"/>
      <sheetName val="사장"/>
      <sheetName val="관리"/>
      <sheetName val="경영"/>
      <sheetName val="구매"/>
      <sheetName val="전략"/>
      <sheetName val="국내영업"/>
      <sheetName val="진주"/>
      <sheetName val="진주생산"/>
      <sheetName val="평가표대상"/>
      <sheetName val="진주총무"/>
      <sheetName val="평가방법 (2)"/>
      <sheetName val="MOTLIST"/>
      <sheetName val="전신전화가입권"/>
      <sheetName val="KMT물량"/>
      <sheetName val="July."/>
      <sheetName val="System"/>
      <sheetName val="Tables"/>
      <sheetName val="VB_100-Lead"/>
      <sheetName val="종목코드"/>
      <sheetName val="내역"/>
      <sheetName val="PACKING"/>
      <sheetName val="YTD"/>
      <sheetName val="Bu03"/>
      <sheetName val="월미수수익집계표"/>
      <sheetName val="손익합산"/>
      <sheetName val="Dept"/>
      <sheetName val="SCA"/>
      <sheetName val="1-1"/>
      <sheetName val="무형"/>
      <sheetName val="감가상각비"/>
      <sheetName val="급여지급"/>
      <sheetName val="1. PS_bond"/>
      <sheetName val="양식"/>
      <sheetName val="제품마스타"/>
      <sheetName val="FS"/>
      <sheetName val="PPC기"/>
      <sheetName val="소기"/>
      <sheetName val="대기"/>
      <sheetName val="합기"/>
      <sheetName val="메뉴얼1(기본정보)"/>
      <sheetName val="NO.2-1"/>
      <sheetName val="Approval status(QTAK)"/>
      <sheetName val="Extra strand"/>
      <sheetName val="보고서"/>
      <sheetName val="단가조정"/>
      <sheetName val="본문1"/>
      <sheetName val="계획"/>
      <sheetName val="2003손익"/>
      <sheetName val="CLM-MP"/>
      <sheetName val="ss"/>
      <sheetName val="송진원"/>
      <sheetName val="7 - NC1"/>
      <sheetName val="64164"/>
      <sheetName val="일반은행조회내역입력"/>
      <sheetName val="은행조회입력"/>
      <sheetName val="퇴직금"/>
      <sheetName val="국공채이자"/>
      <sheetName val="현금실사표"/>
      <sheetName val="어음실사"/>
      <sheetName val="증권실사"/>
      <sheetName val="증권평가"/>
      <sheetName val="용지집계"/>
      <sheetName val="어음수표용지"/>
      <sheetName val="미사용실사"/>
      <sheetName val="견질검토"/>
      <sheetName val="미결제"/>
      <sheetName val="실사계획서"/>
      <sheetName val="실사요약"/>
      <sheetName val="재고자산실사"/>
      <sheetName val="입회결과"/>
      <sheetName val="재고절차"/>
      <sheetName val="보관확인서"/>
      <sheetName val="조회총괄표"/>
      <sheetName val="연령표"/>
      <sheetName val="부보자산"/>
      <sheetName val="담보자산"/>
      <sheetName val="보증자산"/>
      <sheetName val="가입권"/>
      <sheetName val="임대차"/>
      <sheetName val="채권의현재가치"/>
      <sheetName val="사채할인발행차금"/>
      <sheetName val="등록"/>
      <sheetName val="이자검증"/>
      <sheetName val="감가검증"/>
      <sheetName val="장기채무"/>
      <sheetName val="월판관비"/>
      <sheetName val="월제조비"/>
      <sheetName val="매출액"/>
      <sheetName val="영업외손익"/>
      <sheetName val="11.자재단가"/>
      <sheetName val="XGPROD"/>
      <sheetName val="생산본부별"/>
      <sheetName val="report_20"/>
      <sheetName val="camera_30"/>
      <sheetName val="유형고정자산명세"/>
      <sheetName val="고정자산처분"/>
      <sheetName val="토지"/>
      <sheetName val="구축물"/>
      <sheetName val="기계장치"/>
      <sheetName val="차량운반구"/>
      <sheetName val="공구기구"/>
      <sheetName val="집기비품"/>
      <sheetName val="입목"/>
      <sheetName val="무형자산명세서"/>
      <sheetName val="건설중인 자산"/>
      <sheetName val="Finance Inputs"/>
      <sheetName val="Data Ctrl-Detailed"/>
      <sheetName val="Data Ctrl"/>
      <sheetName val="매출단가"/>
      <sheetName val="Ship Advice"/>
      <sheetName val="기준정보"/>
      <sheetName val="1_외주공사3"/>
      <sheetName val="2_직영공사3"/>
      <sheetName val="4b_Consolidated_PL3"/>
      <sheetName val="Gen_Assumptions3"/>
      <sheetName val="1998_P_&amp;_L3"/>
      <sheetName val="9811_YTD2"/>
      <sheetName val="Secured_Master2"/>
      <sheetName val="118_세금과공과2"/>
      <sheetName val="Korea_Sign-Internal3"/>
      <sheetName val="지분법(AK)_(2)2"/>
      <sheetName val="한일자야(감액손실)_(2)2"/>
      <sheetName val="폐토수익화_2"/>
      <sheetName val="BAL_(TTL)2"/>
      <sheetName val="w't_table2"/>
      <sheetName val="1_MDF1공장2"/>
      <sheetName val="2_대외공문2"/>
      <sheetName val="Inv_2"/>
      <sheetName val="Oper_Amount2"/>
      <sheetName val="Data_Sheet2"/>
      <sheetName val="급여이체(농)_(2)2"/>
      <sheetName val="1-KUNDE_XLS2"/>
      <sheetName val="신고서_전2"/>
      <sheetName val="Intercompany_AR_&amp;_AP2"/>
      <sheetName val="시실누(모)_2"/>
      <sheetName val="Price_Summary_(Before_&amp;_After)2"/>
      <sheetName val="교정용_시트_(9)2"/>
      <sheetName val="3__BSC_NC_ratio2"/>
      <sheetName val="Sheet6_(3)2"/>
      <sheetName val="원본_data2"/>
      <sheetName val="1차_가공2"/>
      <sheetName val="서식_옵션2"/>
      <sheetName val="_견적서2"/>
      <sheetName val="제품별_MC2"/>
      <sheetName val="営業以外_評価賞与2"/>
      <sheetName val="due_from_HO2"/>
      <sheetName val="Accrued_exp2"/>
      <sheetName val="Head_office2"/>
      <sheetName val="관계매출_(2)2"/>
      <sheetName val="Dim_Lists2"/>
      <sheetName val="Fixed_Asset_2203_(2)2"/>
      <sheetName val="7_31_(2)2"/>
      <sheetName val="2-2_매출분석1"/>
      <sheetName val="06년예상보험료_(2)1"/>
      <sheetName val="Non-Statistical_Sampling_Maste2"/>
      <sheetName val="__한국_AMP_ASP-23_판매가격__1"/>
      <sheetName val="O__1_0_Leadsheet_of_income_tax1"/>
      <sheetName val="전체표_(3)1"/>
      <sheetName val="DBL_LPG시험1"/>
      <sheetName val="금융자산_control1"/>
      <sheetName val="금융부채_control1"/>
      <sheetName val="Cover_sheet1"/>
      <sheetName val="원단위_(윤991021)1"/>
      <sheetName val="Sheet1_(2)1"/>
      <sheetName val="Sheet1_(3)1"/>
      <sheetName val="2월계획_1"/>
      <sheetName val="3월계획_1"/>
      <sheetName val="FS96_XLS"/>
      <sheetName val="Akashi_non-refundable"/>
      <sheetName val="Bank_charge"/>
      <sheetName val="09_01퇴직"/>
      <sheetName val="_1_memo"/>
      <sheetName val="Cash_Situation"/>
      <sheetName val="Summary_(1)"/>
      <sheetName val="Statement_of_OPs"/>
      <sheetName val="New_Valuation"/>
      <sheetName val="②전구간_파괴검사(킬링미사용)"/>
      <sheetName val="③전구간_파괴검사(킬링사용)"/>
      <sheetName val="CCC"/>
      <sheetName val="7 (2)"/>
      <sheetName val="손익계산서_초안"/>
      <sheetName val="Finance_Inputs"/>
      <sheetName val="MOKYON"/>
      <sheetName val="개업인건비"/>
      <sheetName val="1공구(을)"/>
      <sheetName val="시황"/>
      <sheetName val="INPC"/>
      <sheetName val="재공품누적CT"/>
      <sheetName val="주재료비 적수계산"/>
      <sheetName val="간접비적수계산"/>
      <sheetName val="누적CT환산표"/>
      <sheetName val="단위중량표"/>
      <sheetName val="부재료원단위단가"/>
      <sheetName val="재공품수량"/>
      <sheetName val="중국반제품"/>
      <sheetName val="부분품누적CT"/>
      <sheetName val="파이프단가"/>
      <sheetName val="관세-기금 효과"/>
      <sheetName val="명단"/>
      <sheetName val="계산DATA입력"/>
      <sheetName val="상세 계산 내역"/>
      <sheetName val="계산정보"/>
      <sheetName val="주간계획"/>
      <sheetName val="full (2)"/>
      <sheetName val="상품제품월별매출"/>
      <sheetName val="Translation"/>
      <sheetName val="%관리보수계산내역"/>
      <sheetName val="변수"/>
      <sheetName val="K_pfe"/>
      <sheetName val="____"/>
      <sheetName val="인건비"/>
      <sheetName val="정기적금"/>
      <sheetName val="IJABUNRI"/>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평가데이터"/>
      <sheetName val="4290채권채무조회총괄표"/>
      <sheetName val="현장관리비"/>
      <sheetName val="장비비"/>
      <sheetName val="판매98"/>
      <sheetName val="교환국"/>
      <sheetName val="기지국"/>
      <sheetName val="기타"/>
      <sheetName val="원격국"/>
      <sheetName val="주장비"/>
      <sheetName val="중계국"/>
      <sheetName val="상표권"/>
      <sheetName val="MCS"/>
      <sheetName val="RE"/>
      <sheetName val="종합_SP"/>
      <sheetName val="종합_MP"/>
      <sheetName val="무림SP_상세"/>
      <sheetName val="무림페이퍼_상세"/>
      <sheetName val="종합"/>
      <sheetName val="그림모음"/>
      <sheetName val="2.주요계수총괄"/>
      <sheetName val="선수금,기성"/>
      <sheetName val="숨긴데이터"/>
      <sheetName val="BA (2)"/>
      <sheetName val="CP (2)"/>
      <sheetName val="전사 (2)"/>
      <sheetName val="798101_26_1"/>
      <sheetName val="HR Final"/>
      <sheetName val="HR"/>
      <sheetName val="중연"/>
      <sheetName val="ins"/>
      <sheetName val="US Codes"/>
      <sheetName val="UNIT"/>
      <sheetName val="RONA"/>
      <sheetName val="626TD"/>
      <sheetName val="TBM"/>
      <sheetName val=""/>
      <sheetName val="INPUT"/>
      <sheetName val="FAB별"/>
      <sheetName val="연봉제451"/>
      <sheetName val="fitting"/>
      <sheetName val="TAREC"/>
      <sheetName val="현장"/>
      <sheetName val="EX-외상(06)"/>
      <sheetName val="cash"/>
      <sheetName val="매출원가_회사제시"/>
      <sheetName val="Permanent info"/>
    </sheetNames>
    <definedNames>
      <definedName name="Macro8"/>
    </defined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sheetData sheetId="1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sheetData sheetId="260"/>
      <sheetData sheetId="26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sheetData sheetId="319" refreshError="1"/>
      <sheetData sheetId="320"/>
      <sheetData sheetId="321"/>
      <sheetData sheetId="322" refreshError="1"/>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sheetData sheetId="427"/>
      <sheetData sheetId="428"/>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sheetData sheetId="449"/>
      <sheetData sheetId="450"/>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ow r="2">
          <cell r="E2">
            <v>0.2</v>
          </cell>
        </row>
      </sheetData>
      <sheetData sheetId="590"/>
      <sheetData sheetId="591"/>
      <sheetData sheetId="592"/>
      <sheetData sheetId="593"/>
      <sheetData sheetId="594"/>
      <sheetData sheetId="595"/>
      <sheetData sheetId="596"/>
      <sheetData sheetId="597"/>
      <sheetData sheetId="598"/>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sheetData sheetId="674"/>
      <sheetData sheetId="675"/>
      <sheetData sheetId="676"/>
      <sheetData sheetId="677" refreshError="1"/>
      <sheetData sheetId="678" refreshError="1"/>
      <sheetData sheetId="679"/>
      <sheetData sheetId="680"/>
      <sheetData sheetId="681"/>
      <sheetData sheetId="682"/>
      <sheetData sheetId="683"/>
      <sheetData sheetId="684"/>
      <sheetData sheetId="685"/>
      <sheetData sheetId="686" refreshError="1"/>
      <sheetData sheetId="687"/>
      <sheetData sheetId="688"/>
      <sheetData sheetId="689"/>
      <sheetData sheetId="690"/>
      <sheetData sheetId="691"/>
      <sheetData sheetId="692"/>
      <sheetData sheetId="693"/>
      <sheetData sheetId="694" refreshError="1"/>
      <sheetData sheetId="695" refreshError="1"/>
      <sheetData sheetId="696"/>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sheetData sheetId="867"/>
      <sheetData sheetId="868"/>
      <sheetData sheetId="869"/>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sheetData sheetId="882" refreshError="1"/>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refreshError="1"/>
      <sheetData sheetId="951" refreshError="1"/>
      <sheetData sheetId="952"/>
      <sheetData sheetId="953"/>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sheetData sheetId="1015"/>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Set>
  </externalBook>
</externalLink>
</file>

<file path=xl/externalLinks/externalLink4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매출집계"/>
      <sheetName val="대당상품"/>
      <sheetName val="차이현황"/>
      <sheetName val="경로매출"/>
      <sheetName val="개인별 표준인건비 TABLE"/>
      <sheetName val="COND"/>
      <sheetName val="품-(주)코①"/>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4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
      <sheetName val="BRFC"/>
      <sheetName val="Masterfile"/>
      <sheetName val="Customer"/>
      <sheetName val="HAC019.3 Delivery Note"/>
    </sheetNames>
    <sheetDataSet>
      <sheetData sheetId="0" refreshError="1"/>
      <sheetData sheetId="1" refreshError="1"/>
      <sheetData sheetId="2" refreshError="1">
        <row r="7">
          <cell r="B7" t="str">
            <v>Code Formulation &amp; Intermediate Products</v>
          </cell>
          <cell r="C7" t="str">
            <v>Code Formulation &amp; Intermediate Products</v>
          </cell>
        </row>
        <row r="8">
          <cell r="B8">
            <v>6000210</v>
          </cell>
          <cell r="C8" t="str">
            <v>Thomsit AGL DX/Regular</v>
          </cell>
          <cell r="D8" t="str">
            <v>kg</v>
          </cell>
          <cell r="F8" t="str">
            <v>bag</v>
          </cell>
          <cell r="G8" t="str">
            <v>Floor Levelling</v>
          </cell>
          <cell r="H8" t="e">
            <v>#N/A</v>
          </cell>
          <cell r="I8" t="str">
            <v>￦/kg</v>
          </cell>
          <cell r="J8" t="str">
            <v>Powder</v>
          </cell>
          <cell r="L8" t="str">
            <v>1.30~1.50</v>
          </cell>
          <cell r="M8" t="str">
            <v>ACB</v>
          </cell>
          <cell r="N8">
            <v>35664</v>
          </cell>
        </row>
        <row r="9">
          <cell r="B9">
            <v>6000220</v>
          </cell>
          <cell r="C9" t="str">
            <v>Thomsit AGL DX/Tajima</v>
          </cell>
          <cell r="D9" t="str">
            <v>kg</v>
          </cell>
          <cell r="F9" t="str">
            <v>bag</v>
          </cell>
          <cell r="G9" t="str">
            <v>Floor Levelling</v>
          </cell>
          <cell r="H9" t="e">
            <v>#N/A</v>
          </cell>
          <cell r="I9" t="str">
            <v>￦/kg</v>
          </cell>
          <cell r="J9" t="str">
            <v>Powder</v>
          </cell>
          <cell r="L9" t="str">
            <v>1.30~1.50</v>
          </cell>
          <cell r="M9" t="str">
            <v>ACB</v>
          </cell>
          <cell r="N9">
            <v>35850</v>
          </cell>
        </row>
        <row r="10">
          <cell r="B10">
            <v>6000310</v>
          </cell>
          <cell r="C10" t="str">
            <v>Thomsit K188</v>
          </cell>
          <cell r="D10" t="str">
            <v>kg</v>
          </cell>
          <cell r="F10" t="str">
            <v>pail</v>
          </cell>
          <cell r="G10" t="str">
            <v>Flooring Adhesive</v>
          </cell>
          <cell r="H10" t="e">
            <v>#N/A</v>
          </cell>
          <cell r="I10" t="str">
            <v>￦/kg</v>
          </cell>
          <cell r="J10" t="str">
            <v>Hi-Vis</v>
          </cell>
          <cell r="M10" t="str">
            <v>ACB</v>
          </cell>
          <cell r="N10">
            <v>35664</v>
          </cell>
        </row>
        <row r="11">
          <cell r="B11">
            <v>6000320</v>
          </cell>
          <cell r="C11" t="str">
            <v>Premix 1/K188</v>
          </cell>
          <cell r="D11" t="str">
            <v>kg</v>
          </cell>
          <cell r="F11" t="str">
            <v>none</v>
          </cell>
          <cell r="G11" t="str">
            <v>Premix</v>
          </cell>
          <cell r="H11" t="e">
            <v>#N/A</v>
          </cell>
          <cell r="I11" t="str">
            <v>￦/kg</v>
          </cell>
          <cell r="J11" t="str">
            <v>Hi-Vis</v>
          </cell>
          <cell r="M11" t="str">
            <v>ACB</v>
          </cell>
          <cell r="N11">
            <v>35683</v>
          </cell>
        </row>
        <row r="12">
          <cell r="B12">
            <v>6000330</v>
          </cell>
          <cell r="C12" t="str">
            <v>Premix 2/K188</v>
          </cell>
          <cell r="D12" t="str">
            <v>kg</v>
          </cell>
          <cell r="F12" t="str">
            <v>none</v>
          </cell>
          <cell r="G12" t="str">
            <v>Premix</v>
          </cell>
          <cell r="H12" t="e">
            <v>#N/A</v>
          </cell>
          <cell r="I12" t="str">
            <v>￦/kg</v>
          </cell>
          <cell r="J12" t="str">
            <v>Hi-Vis</v>
          </cell>
          <cell r="M12" t="str">
            <v>ACB</v>
          </cell>
          <cell r="N12">
            <v>35683</v>
          </cell>
        </row>
        <row r="13">
          <cell r="B13">
            <v>6000410</v>
          </cell>
          <cell r="C13" t="str">
            <v>Ceresit SP Fluid</v>
          </cell>
          <cell r="D13" t="str">
            <v>kg</v>
          </cell>
          <cell r="F13" t="str">
            <v>dum</v>
          </cell>
          <cell r="G13" t="str">
            <v>Concrete Additive</v>
          </cell>
          <cell r="H13" t="e">
            <v>#N/A</v>
          </cell>
          <cell r="I13" t="str">
            <v>￦/kg</v>
          </cell>
          <cell r="J13" t="str">
            <v>Lo-Vis</v>
          </cell>
          <cell r="M13" t="str">
            <v>ACB</v>
          </cell>
          <cell r="N13">
            <v>35664</v>
          </cell>
        </row>
        <row r="14">
          <cell r="B14">
            <v>6000420</v>
          </cell>
          <cell r="C14" t="str">
            <v>Premix P 404</v>
          </cell>
          <cell r="D14" t="str">
            <v>kg</v>
          </cell>
          <cell r="F14" t="str">
            <v>none</v>
          </cell>
          <cell r="G14" t="str">
            <v>Premix</v>
          </cell>
          <cell r="H14" t="e">
            <v>#N/A</v>
          </cell>
          <cell r="I14" t="str">
            <v>￦/kg</v>
          </cell>
          <cell r="J14" t="str">
            <v>Lo-Vis</v>
          </cell>
          <cell r="M14" t="str">
            <v>ACB</v>
          </cell>
          <cell r="N14">
            <v>35664</v>
          </cell>
        </row>
        <row r="15">
          <cell r="B15">
            <v>6000510</v>
          </cell>
          <cell r="C15" t="str">
            <v>Sista D100 White</v>
          </cell>
          <cell r="D15" t="str">
            <v>kg</v>
          </cell>
          <cell r="F15" t="str">
            <v>pail</v>
          </cell>
          <cell r="G15" t="str">
            <v>Sealant</v>
          </cell>
          <cell r="H15" t="e">
            <v>#N/A</v>
          </cell>
          <cell r="I15" t="str">
            <v>￦/kg</v>
          </cell>
          <cell r="J15" t="str">
            <v>Hi-Vis</v>
          </cell>
          <cell r="L15">
            <v>1.35</v>
          </cell>
          <cell r="M15" t="str">
            <v>ACB</v>
          </cell>
          <cell r="N15">
            <v>35664</v>
          </cell>
        </row>
        <row r="16">
          <cell r="B16">
            <v>6000520</v>
          </cell>
          <cell r="C16" t="str">
            <v>Sista D100 Brown</v>
          </cell>
          <cell r="D16" t="str">
            <v>kg</v>
          </cell>
          <cell r="F16" t="str">
            <v>pail</v>
          </cell>
          <cell r="G16" t="str">
            <v>Sealant</v>
          </cell>
          <cell r="H16" t="e">
            <v>#N/A</v>
          </cell>
          <cell r="I16" t="str">
            <v>￦/kg</v>
          </cell>
          <cell r="J16" t="str">
            <v>Hi-Vis</v>
          </cell>
          <cell r="L16">
            <v>1.35</v>
          </cell>
          <cell r="M16" t="str">
            <v>ACB</v>
          </cell>
          <cell r="N16">
            <v>36269</v>
          </cell>
        </row>
        <row r="17">
          <cell r="B17">
            <v>6000610</v>
          </cell>
          <cell r="C17" t="str">
            <v>Sista D100 Green</v>
          </cell>
          <cell r="D17" t="str">
            <v>kg</v>
          </cell>
          <cell r="F17" t="str">
            <v>pail</v>
          </cell>
          <cell r="G17" t="str">
            <v>Sealant</v>
          </cell>
          <cell r="H17" t="e">
            <v>#N/A</v>
          </cell>
          <cell r="I17" t="str">
            <v>￦/kg</v>
          </cell>
          <cell r="J17" t="str">
            <v>Hi-Vis</v>
          </cell>
          <cell r="L17">
            <v>1.35</v>
          </cell>
          <cell r="M17" t="str">
            <v>ACB</v>
          </cell>
          <cell r="N17">
            <v>35664</v>
          </cell>
        </row>
        <row r="18">
          <cell r="B18">
            <v>6000710</v>
          </cell>
          <cell r="C18" t="str">
            <v>Sista D100 Grey</v>
          </cell>
          <cell r="D18" t="str">
            <v>kg</v>
          </cell>
          <cell r="F18" t="str">
            <v>pail</v>
          </cell>
          <cell r="G18" t="str">
            <v>Sealant</v>
          </cell>
          <cell r="H18" t="e">
            <v>#N/A</v>
          </cell>
          <cell r="I18" t="str">
            <v>￦/kg</v>
          </cell>
          <cell r="J18" t="str">
            <v>Hi-Vis</v>
          </cell>
          <cell r="L18">
            <v>1.35</v>
          </cell>
          <cell r="M18" t="str">
            <v>ACB</v>
          </cell>
          <cell r="N18">
            <v>35664</v>
          </cell>
        </row>
        <row r="19">
          <cell r="B19">
            <v>6000810</v>
          </cell>
          <cell r="C19" t="str">
            <v>Ceresit AC2000</v>
          </cell>
          <cell r="D19" t="str">
            <v>kg</v>
          </cell>
          <cell r="F19" t="str">
            <v>p-can</v>
          </cell>
          <cell r="G19" t="str">
            <v>Acrylic Adhesive</v>
          </cell>
          <cell r="H19" t="e">
            <v>#N/A</v>
          </cell>
          <cell r="I19" t="str">
            <v>￦/kg</v>
          </cell>
          <cell r="J19" t="str">
            <v>Decant</v>
          </cell>
          <cell r="M19" t="str">
            <v>ACB</v>
          </cell>
          <cell r="N19">
            <v>35664</v>
          </cell>
        </row>
        <row r="20">
          <cell r="B20">
            <v>6000910</v>
          </cell>
          <cell r="C20" t="str">
            <v>Thomsit AGL DD</v>
          </cell>
          <cell r="D20" t="str">
            <v>kg</v>
          </cell>
          <cell r="F20" t="str">
            <v>bag</v>
          </cell>
          <cell r="G20" t="str">
            <v>Floor Levelling</v>
          </cell>
          <cell r="H20" t="e">
            <v>#N/A</v>
          </cell>
          <cell r="I20" t="str">
            <v>￦/kg</v>
          </cell>
          <cell r="J20" t="str">
            <v>Powder</v>
          </cell>
          <cell r="L20" t="str">
            <v>1.30~1.50</v>
          </cell>
          <cell r="M20" t="str">
            <v>ACB</v>
          </cell>
          <cell r="N20">
            <v>35683</v>
          </cell>
        </row>
        <row r="21">
          <cell r="B21">
            <v>6000920</v>
          </cell>
          <cell r="C21" t="str">
            <v>Thomsit AGL DD/Thai Ver.</v>
          </cell>
          <cell r="D21" t="str">
            <v>kg</v>
          </cell>
          <cell r="F21" t="str">
            <v>bag</v>
          </cell>
          <cell r="G21" t="str">
            <v>Floor Levelling/Thai Version</v>
          </cell>
          <cell r="H21" t="e">
            <v>#N/A</v>
          </cell>
          <cell r="I21" t="str">
            <v>￦/kg</v>
          </cell>
          <cell r="J21" t="str">
            <v>Powder</v>
          </cell>
          <cell r="L21" t="str">
            <v>1.30~1.50</v>
          </cell>
          <cell r="M21" t="str">
            <v>ACB</v>
          </cell>
          <cell r="N21">
            <v>36153</v>
          </cell>
        </row>
        <row r="22">
          <cell r="B22">
            <v>6000950</v>
          </cell>
          <cell r="C22" t="str">
            <v>Thomsit AGL DD/SDKK Ver.</v>
          </cell>
          <cell r="D22" t="str">
            <v>kg</v>
          </cell>
          <cell r="F22" t="str">
            <v>bag</v>
          </cell>
          <cell r="G22" t="str">
            <v>Floor Levelling/Thai Version</v>
          </cell>
          <cell r="H22" t="e">
            <v>#N/A</v>
          </cell>
          <cell r="I22" t="str">
            <v>￦/kg</v>
          </cell>
          <cell r="J22" t="str">
            <v>Powder</v>
          </cell>
          <cell r="L22" t="str">
            <v>1.30~1.50</v>
          </cell>
          <cell r="M22" t="str">
            <v>ACB</v>
          </cell>
          <cell r="N22">
            <v>36654</v>
          </cell>
        </row>
        <row r="23">
          <cell r="B23">
            <v>6000960</v>
          </cell>
          <cell r="C23" t="str">
            <v>Thomsit AGL DD/Amst(M)</v>
          </cell>
          <cell r="D23" t="str">
            <v>kg</v>
          </cell>
          <cell r="F23" t="str">
            <v>bag</v>
          </cell>
          <cell r="G23" t="str">
            <v>Malaysia Ver. for Amstrong</v>
          </cell>
          <cell r="H23" t="e">
            <v>#N/A</v>
          </cell>
          <cell r="I23" t="str">
            <v>￦/kg</v>
          </cell>
          <cell r="J23" t="str">
            <v>Powder</v>
          </cell>
          <cell r="L23" t="str">
            <v>1.30~1.50</v>
          </cell>
          <cell r="M23" t="str">
            <v>ACB</v>
          </cell>
          <cell r="N23">
            <v>36686</v>
          </cell>
        </row>
        <row r="24">
          <cell r="B24">
            <v>6001010</v>
          </cell>
          <cell r="C24" t="str">
            <v>Ceromax CX13(I)</v>
          </cell>
          <cell r="D24" t="str">
            <v>kg</v>
          </cell>
          <cell r="F24" t="str">
            <v>bag</v>
          </cell>
          <cell r="G24" t="str">
            <v>Multipurpose Mortar</v>
          </cell>
          <cell r="H24" t="e">
            <v>#N/A</v>
          </cell>
          <cell r="I24" t="str">
            <v>￦/kg</v>
          </cell>
          <cell r="J24" t="str">
            <v>Powder</v>
          </cell>
          <cell r="L24">
            <v>1.66</v>
          </cell>
          <cell r="M24" t="str">
            <v>ACB</v>
          </cell>
          <cell r="N24">
            <v>35737</v>
          </cell>
        </row>
        <row r="25">
          <cell r="B25">
            <v>6001020</v>
          </cell>
          <cell r="C25" t="str">
            <v>Ceromax CX13(II)</v>
          </cell>
          <cell r="D25" t="str">
            <v>kg</v>
          </cell>
          <cell r="F25" t="str">
            <v>bag</v>
          </cell>
          <cell r="G25" t="str">
            <v>Multipurpose Mortar</v>
          </cell>
          <cell r="H25" t="e">
            <v>#N/A</v>
          </cell>
          <cell r="I25" t="str">
            <v>￦/kg</v>
          </cell>
          <cell r="J25" t="str">
            <v>Powder</v>
          </cell>
          <cell r="L25">
            <v>1.66</v>
          </cell>
          <cell r="M25" t="str">
            <v>ACB</v>
          </cell>
          <cell r="N25">
            <v>36171</v>
          </cell>
        </row>
        <row r="26">
          <cell r="B26">
            <v>6001030</v>
          </cell>
          <cell r="C26" t="str">
            <v>Ceromax CX13(III)/CSA+Naphthalene</v>
          </cell>
          <cell r="D26" t="str">
            <v>kg</v>
          </cell>
          <cell r="F26" t="str">
            <v>bag</v>
          </cell>
          <cell r="G26" t="str">
            <v>Multipurpose Mortar</v>
          </cell>
          <cell r="H26" t="e">
            <v>#N/A</v>
          </cell>
          <cell r="I26" t="str">
            <v>￦/kg</v>
          </cell>
          <cell r="J26" t="str">
            <v>Powder</v>
          </cell>
          <cell r="L26">
            <v>1.66</v>
          </cell>
          <cell r="M26" t="str">
            <v>ACB</v>
          </cell>
          <cell r="N26">
            <v>36367</v>
          </cell>
        </row>
        <row r="27">
          <cell r="B27">
            <v>6001110</v>
          </cell>
          <cell r="C27" t="str">
            <v>Sista D100 Putty(White)</v>
          </cell>
          <cell r="D27" t="str">
            <v>kg</v>
          </cell>
          <cell r="F27" t="str">
            <v>pail</v>
          </cell>
          <cell r="G27" t="str">
            <v>Sealant/50,000cps</v>
          </cell>
          <cell r="H27" t="e">
            <v>#N/A</v>
          </cell>
          <cell r="I27" t="str">
            <v>￦/kg</v>
          </cell>
          <cell r="J27" t="str">
            <v>Hi-Vis</v>
          </cell>
          <cell r="M27" t="str">
            <v>ACB</v>
          </cell>
          <cell r="N27">
            <v>35744</v>
          </cell>
        </row>
        <row r="28">
          <cell r="B28">
            <v>6001210</v>
          </cell>
          <cell r="C28" t="str">
            <v>Cerecem CR65</v>
          </cell>
          <cell r="D28" t="str">
            <v>kg</v>
          </cell>
          <cell r="F28" t="str">
            <v>bag</v>
          </cell>
          <cell r="G28" t="str">
            <v>Sealing slurry</v>
          </cell>
          <cell r="H28" t="e">
            <v>#N/A</v>
          </cell>
          <cell r="I28" t="str">
            <v>￦/kg</v>
          </cell>
          <cell r="J28" t="str">
            <v>Powder</v>
          </cell>
          <cell r="L28">
            <v>1.5</v>
          </cell>
          <cell r="M28" t="str">
            <v>ACB</v>
          </cell>
          <cell r="N28">
            <v>35765</v>
          </cell>
        </row>
        <row r="29">
          <cell r="B29">
            <v>6001220</v>
          </cell>
          <cell r="C29" t="str">
            <v>Premix 1/CR65</v>
          </cell>
          <cell r="F29" t="str">
            <v>none</v>
          </cell>
          <cell r="G29" t="str">
            <v>Premix</v>
          </cell>
          <cell r="H29" t="e">
            <v>#N/A</v>
          </cell>
          <cell r="I29" t="str">
            <v>￦/kg</v>
          </cell>
          <cell r="J29" t="str">
            <v>Powder</v>
          </cell>
          <cell r="M29" t="str">
            <v>ACB</v>
          </cell>
          <cell r="N29">
            <v>35793</v>
          </cell>
        </row>
        <row r="30">
          <cell r="B30">
            <v>6001230</v>
          </cell>
          <cell r="C30" t="str">
            <v>Ceresit DS</v>
          </cell>
          <cell r="D30" t="str">
            <v>kg</v>
          </cell>
          <cell r="F30" t="str">
            <v>bag</v>
          </cell>
          <cell r="G30" t="str">
            <v>Sealing slurry for export(Japan)</v>
          </cell>
          <cell r="H30" t="e">
            <v>#N/A</v>
          </cell>
          <cell r="I30" t="str">
            <v>￦/kg</v>
          </cell>
          <cell r="J30" t="str">
            <v>Powder</v>
          </cell>
          <cell r="M30" t="str">
            <v>ACB</v>
          </cell>
          <cell r="N30">
            <v>35918</v>
          </cell>
        </row>
        <row r="31">
          <cell r="B31">
            <v>6001240</v>
          </cell>
          <cell r="C31" t="str">
            <v>Premix Ceresit DS</v>
          </cell>
          <cell r="D31" t="str">
            <v>kg</v>
          </cell>
          <cell r="F31" t="str">
            <v>bag</v>
          </cell>
          <cell r="G31" t="str">
            <v>Sealing slurry for export(Japan)</v>
          </cell>
          <cell r="H31" t="e">
            <v>#N/A</v>
          </cell>
          <cell r="I31" t="str">
            <v>￦/kg</v>
          </cell>
          <cell r="J31" t="str">
            <v>Powder</v>
          </cell>
          <cell r="L31">
            <v>1.5</v>
          </cell>
          <cell r="M31" t="str">
            <v>ACB</v>
          </cell>
          <cell r="N31">
            <v>36151</v>
          </cell>
        </row>
        <row r="32">
          <cell r="B32">
            <v>6001241</v>
          </cell>
          <cell r="C32" t="str">
            <v>Premix Ceresit DS(summer)</v>
          </cell>
          <cell r="D32" t="str">
            <v>kg</v>
          </cell>
          <cell r="F32" t="str">
            <v>bag</v>
          </cell>
          <cell r="G32" t="str">
            <v>Sealing slurry for export(Japan)</v>
          </cell>
          <cell r="H32" t="e">
            <v>#N/A</v>
          </cell>
          <cell r="I32" t="str">
            <v>￦/kg</v>
          </cell>
          <cell r="J32" t="str">
            <v>Powder</v>
          </cell>
          <cell r="L32">
            <v>1.5</v>
          </cell>
          <cell r="M32" t="str">
            <v>ACB</v>
          </cell>
          <cell r="N32">
            <v>36376</v>
          </cell>
        </row>
        <row r="33">
          <cell r="B33">
            <v>6001242</v>
          </cell>
          <cell r="C33" t="str">
            <v>Premix Ceresit DS-4S</v>
          </cell>
          <cell r="D33" t="str">
            <v>kg</v>
          </cell>
          <cell r="F33" t="str">
            <v>bag</v>
          </cell>
          <cell r="G33" t="str">
            <v>Sealing slurry for export(Japan)</v>
          </cell>
          <cell r="H33" t="e">
            <v>#N/A</v>
          </cell>
          <cell r="I33" t="str">
            <v>￦/kg</v>
          </cell>
          <cell r="J33" t="str">
            <v>Powder</v>
          </cell>
          <cell r="L33">
            <v>1.5</v>
          </cell>
          <cell r="M33" t="str">
            <v>ACB</v>
          </cell>
          <cell r="N33">
            <v>36453</v>
          </cell>
        </row>
        <row r="34">
          <cell r="B34">
            <v>6001310</v>
          </cell>
          <cell r="C34" t="str">
            <v>Ceromax CX18</v>
          </cell>
          <cell r="D34" t="str">
            <v>kg</v>
          </cell>
          <cell r="F34" t="str">
            <v>bag</v>
          </cell>
          <cell r="G34" t="str">
            <v>Extra-strength grout mortar</v>
          </cell>
          <cell r="H34" t="e">
            <v>#N/A</v>
          </cell>
          <cell r="I34" t="str">
            <v>￦/kg</v>
          </cell>
          <cell r="J34" t="str">
            <v>Powder</v>
          </cell>
          <cell r="L34">
            <v>1.6</v>
          </cell>
          <cell r="M34" t="str">
            <v>ACB</v>
          </cell>
          <cell r="N34">
            <v>36006</v>
          </cell>
        </row>
        <row r="35">
          <cell r="B35">
            <v>6001410</v>
          </cell>
          <cell r="C35" t="str">
            <v>Cerecem CR60</v>
          </cell>
          <cell r="D35" t="str">
            <v>kg</v>
          </cell>
          <cell r="F35" t="str">
            <v>bag</v>
          </cell>
          <cell r="G35" t="str">
            <v>Sealing slurry</v>
          </cell>
          <cell r="H35" t="e">
            <v>#N/A</v>
          </cell>
          <cell r="I35" t="str">
            <v>￦/kg</v>
          </cell>
          <cell r="J35" t="str">
            <v>Powder</v>
          </cell>
          <cell r="M35" t="str">
            <v>ACB</v>
          </cell>
          <cell r="N35">
            <v>35829</v>
          </cell>
        </row>
        <row r="36">
          <cell r="B36">
            <v>6001510</v>
          </cell>
          <cell r="C36" t="str">
            <v>Ceretec IP200</v>
          </cell>
          <cell r="D36" t="str">
            <v>lit</v>
          </cell>
          <cell r="F36" t="str">
            <v>drum</v>
          </cell>
          <cell r="G36" t="str">
            <v>Water repellent /inflammable</v>
          </cell>
          <cell r="H36" t="e">
            <v>#N/A</v>
          </cell>
          <cell r="I36" t="str">
            <v>￦/kg</v>
          </cell>
          <cell r="J36" t="str">
            <v>TM</v>
          </cell>
          <cell r="L36" t="str">
            <v>sg=0.7917</v>
          </cell>
          <cell r="M36" t="str">
            <v>ACB</v>
          </cell>
          <cell r="N36">
            <v>35843</v>
          </cell>
        </row>
        <row r="37">
          <cell r="B37">
            <v>6001520</v>
          </cell>
          <cell r="C37" t="str">
            <v>Ceretec CT11(IP300)</v>
          </cell>
          <cell r="D37" t="str">
            <v>lit</v>
          </cell>
          <cell r="F37" t="str">
            <v>drum</v>
          </cell>
          <cell r="G37" t="str">
            <v>Water repellent /inflammable</v>
          </cell>
          <cell r="H37" t="e">
            <v>#N/A</v>
          </cell>
          <cell r="I37" t="str">
            <v>￦/kg</v>
          </cell>
          <cell r="J37" t="str">
            <v>TM</v>
          </cell>
          <cell r="M37" t="str">
            <v>ACB</v>
          </cell>
          <cell r="N37">
            <v>36490</v>
          </cell>
        </row>
        <row r="38">
          <cell r="B38">
            <v>6001530</v>
          </cell>
          <cell r="C38" t="str">
            <v>Ceretec CT17</v>
          </cell>
          <cell r="D38" t="str">
            <v>lit</v>
          </cell>
          <cell r="F38" t="str">
            <v>drum</v>
          </cell>
          <cell r="G38" t="str">
            <v>Curing Agent/inflammable</v>
          </cell>
          <cell r="H38" t="e">
            <v>#N/A</v>
          </cell>
          <cell r="I38" t="str">
            <v>￦/kg</v>
          </cell>
          <cell r="J38" t="str">
            <v>TM</v>
          </cell>
          <cell r="L38" t="str">
            <v>sg=0.926</v>
          </cell>
          <cell r="M38" t="str">
            <v>ACB</v>
          </cell>
          <cell r="N38">
            <v>36586</v>
          </cell>
        </row>
        <row r="39">
          <cell r="B39">
            <v>6001610</v>
          </cell>
          <cell r="C39" t="str">
            <v>Ceromax CX1</v>
          </cell>
          <cell r="D39" t="str">
            <v>kg</v>
          </cell>
          <cell r="F39" t="str">
            <v>pail</v>
          </cell>
          <cell r="G39" t="str">
            <v>Rapid Hardening Mortar</v>
          </cell>
          <cell r="H39" t="e">
            <v>#N/A</v>
          </cell>
          <cell r="I39" t="str">
            <v>￦/kg</v>
          </cell>
          <cell r="J39" t="str">
            <v>Powder</v>
          </cell>
          <cell r="M39" t="str">
            <v>ACB</v>
          </cell>
          <cell r="N39">
            <v>35858</v>
          </cell>
        </row>
        <row r="40">
          <cell r="B40">
            <v>6001710</v>
          </cell>
          <cell r="C40" t="str">
            <v>Ceresit AC 3000</v>
          </cell>
          <cell r="D40" t="str">
            <v>kg</v>
          </cell>
          <cell r="F40" t="str">
            <v>p-can</v>
          </cell>
          <cell r="G40" t="str">
            <v>Acrylic-emulsion adhesive for cement admixture</v>
          </cell>
          <cell r="H40" t="e">
            <v>#N/A</v>
          </cell>
          <cell r="I40" t="str">
            <v>￦/kg</v>
          </cell>
          <cell r="J40" t="str">
            <v>Decant</v>
          </cell>
          <cell r="M40" t="str">
            <v>ACB</v>
          </cell>
          <cell r="N40">
            <v>35906</v>
          </cell>
        </row>
        <row r="41">
          <cell r="B41">
            <v>6001810</v>
          </cell>
          <cell r="C41" t="str">
            <v>Sista D120 White</v>
          </cell>
          <cell r="D41" t="str">
            <v>kg</v>
          </cell>
          <cell r="F41" t="str">
            <v>pail</v>
          </cell>
          <cell r="G41" t="str">
            <v>Topical treatment</v>
          </cell>
          <cell r="H41" t="e">
            <v>#N/A</v>
          </cell>
          <cell r="I41" t="str">
            <v>￦/kg</v>
          </cell>
          <cell r="J41" t="str">
            <v>Lo-Vis</v>
          </cell>
          <cell r="M41" t="str">
            <v>ACB</v>
          </cell>
          <cell r="N41">
            <v>35664</v>
          </cell>
        </row>
        <row r="42">
          <cell r="B42">
            <v>6001910</v>
          </cell>
          <cell r="C42" t="str">
            <v>Ceromax CX22</v>
          </cell>
          <cell r="D42" t="str">
            <v>kg</v>
          </cell>
          <cell r="F42" t="str">
            <v>bag</v>
          </cell>
          <cell r="G42" t="str">
            <v>Power plant grout mortar</v>
          </cell>
          <cell r="H42" t="e">
            <v>#N/A</v>
          </cell>
          <cell r="I42" t="str">
            <v>￦/kg</v>
          </cell>
          <cell r="J42" t="str">
            <v>Powder</v>
          </cell>
          <cell r="M42" t="str">
            <v>ACB</v>
          </cell>
          <cell r="N42">
            <v>36006</v>
          </cell>
        </row>
        <row r="43">
          <cell r="B43">
            <v>6002010</v>
          </cell>
          <cell r="C43" t="str">
            <v>Ceromax CX27(5%)</v>
          </cell>
          <cell r="D43" t="str">
            <v>kg</v>
          </cell>
          <cell r="F43" t="str">
            <v>pail</v>
          </cell>
          <cell r="G43" t="str">
            <v>Nonshrink grout mortar</v>
          </cell>
          <cell r="H43" t="e">
            <v>#N/A</v>
          </cell>
          <cell r="I43" t="str">
            <v>￦/kg</v>
          </cell>
          <cell r="J43" t="str">
            <v>Powder</v>
          </cell>
          <cell r="M43" t="str">
            <v>ACB</v>
          </cell>
          <cell r="N43">
            <v>36095</v>
          </cell>
        </row>
        <row r="44">
          <cell r="B44">
            <v>6002020</v>
          </cell>
          <cell r="C44" t="str">
            <v>Ceromax CX27(10%)</v>
          </cell>
          <cell r="D44" t="str">
            <v>kg</v>
          </cell>
          <cell r="F44" t="str">
            <v>pail</v>
          </cell>
          <cell r="G44" t="str">
            <v>Nonshrink grout mortar</v>
          </cell>
          <cell r="H44" t="e">
            <v>#N/A</v>
          </cell>
          <cell r="I44" t="str">
            <v>￦/kg</v>
          </cell>
          <cell r="J44" t="str">
            <v>Powder</v>
          </cell>
          <cell r="M44" t="str">
            <v>ACB</v>
          </cell>
          <cell r="N44">
            <v>36595</v>
          </cell>
        </row>
        <row r="45">
          <cell r="B45">
            <v>6002110</v>
          </cell>
          <cell r="C45" t="str">
            <v>Ceromax CX25(0.5%)</v>
          </cell>
          <cell r="D45" t="str">
            <v>kg</v>
          </cell>
          <cell r="F45" t="str">
            <v>pail</v>
          </cell>
          <cell r="G45" t="str">
            <v>Grouting Additive</v>
          </cell>
          <cell r="H45" t="e">
            <v>#N/A</v>
          </cell>
          <cell r="I45" t="str">
            <v>￦/kg</v>
          </cell>
          <cell r="J45" t="str">
            <v>Powder</v>
          </cell>
          <cell r="M45" t="str">
            <v>ACB</v>
          </cell>
          <cell r="N45">
            <v>36165</v>
          </cell>
        </row>
        <row r="46">
          <cell r="B46">
            <v>6002111</v>
          </cell>
          <cell r="C46" t="str">
            <v>Ceromax CX25(1.0%)</v>
          </cell>
          <cell r="D46" t="str">
            <v>kg</v>
          </cell>
          <cell r="F46" t="str">
            <v>pail</v>
          </cell>
          <cell r="G46" t="str">
            <v>Grouting Additive</v>
          </cell>
          <cell r="H46" t="e">
            <v>#N/A</v>
          </cell>
          <cell r="I46" t="str">
            <v>￦/kg</v>
          </cell>
          <cell r="J46" t="str">
            <v>Powder</v>
          </cell>
          <cell r="M46" t="str">
            <v>ACB</v>
          </cell>
          <cell r="N46">
            <v>36315</v>
          </cell>
        </row>
        <row r="47">
          <cell r="B47">
            <v>6002210</v>
          </cell>
          <cell r="C47" t="str">
            <v>Sista M5250/750ml</v>
          </cell>
          <cell r="D47" t="str">
            <v>tin</v>
          </cell>
          <cell r="F47" t="str">
            <v>can</v>
          </cell>
          <cell r="G47" t="str">
            <v>Polyurethane foam</v>
          </cell>
          <cell r="H47" t="e">
            <v>#N/A</v>
          </cell>
          <cell r="I47" t="str">
            <v>￦/tin</v>
          </cell>
          <cell r="J47" t="str">
            <v>PU Foam</v>
          </cell>
          <cell r="K47" t="str">
            <v>11.04kgx12tin/carton</v>
          </cell>
          <cell r="L47" t="str">
            <v xml:space="preserve"> </v>
          </cell>
          <cell r="M47" t="str">
            <v>ACF</v>
          </cell>
          <cell r="N47">
            <v>36346</v>
          </cell>
        </row>
        <row r="48">
          <cell r="B48">
            <v>6002211</v>
          </cell>
          <cell r="C48" t="str">
            <v>Sista M5250/750ml-P/B</v>
          </cell>
          <cell r="D48" t="str">
            <v>tin</v>
          </cell>
          <cell r="F48" t="str">
            <v>can</v>
          </cell>
          <cell r="G48" t="str">
            <v>Polyurethane foam for Local</v>
          </cell>
          <cell r="H48" t="e">
            <v>#N/A</v>
          </cell>
          <cell r="I48" t="str">
            <v>￦/tin</v>
          </cell>
          <cell r="J48" t="str">
            <v>PU Foam</v>
          </cell>
          <cell r="K48" t="str">
            <v>11.04kgx12tin/carton</v>
          </cell>
          <cell r="L48" t="str">
            <v xml:space="preserve"> </v>
          </cell>
          <cell r="M48" t="str">
            <v>ACF</v>
          </cell>
          <cell r="N48">
            <v>36402</v>
          </cell>
        </row>
        <row r="49">
          <cell r="B49">
            <v>6002220</v>
          </cell>
          <cell r="C49" t="str">
            <v>Sista M5250/500gr</v>
          </cell>
          <cell r="D49" t="str">
            <v>tin</v>
          </cell>
          <cell r="F49" t="str">
            <v>can</v>
          </cell>
          <cell r="G49" t="str">
            <v>Polyurethane foam</v>
          </cell>
          <cell r="H49" t="e">
            <v>#N/A</v>
          </cell>
          <cell r="I49" t="str">
            <v>￦/tin</v>
          </cell>
          <cell r="J49" t="str">
            <v>PU Foam</v>
          </cell>
          <cell r="K49" t="str">
            <v>12tin*500gr/carton</v>
          </cell>
          <cell r="L49" t="str">
            <v xml:space="preserve"> </v>
          </cell>
          <cell r="M49" t="str">
            <v>ACF</v>
          </cell>
          <cell r="N49">
            <v>36346</v>
          </cell>
        </row>
        <row r="50">
          <cell r="B50">
            <v>6002230</v>
          </cell>
          <cell r="C50" t="str">
            <v>Magic Expanding</v>
          </cell>
          <cell r="D50" t="str">
            <v>tin</v>
          </cell>
          <cell r="F50" t="str">
            <v>can</v>
          </cell>
          <cell r="G50" t="str">
            <v>Polyurethane foam</v>
          </cell>
          <cell r="H50" t="e">
            <v>#N/A</v>
          </cell>
          <cell r="I50" t="str">
            <v>￦/tin</v>
          </cell>
          <cell r="J50" t="str">
            <v>PU Foam</v>
          </cell>
          <cell r="K50" t="str">
            <v>12tin*600ml/carton</v>
          </cell>
          <cell r="L50" t="str">
            <v xml:space="preserve"> </v>
          </cell>
          <cell r="M50" t="str">
            <v>ACF</v>
          </cell>
          <cell r="N50">
            <v>36346</v>
          </cell>
        </row>
        <row r="51">
          <cell r="B51">
            <v>6002231</v>
          </cell>
          <cell r="C51" t="str">
            <v>Magic Expanding-P/B</v>
          </cell>
          <cell r="D51" t="str">
            <v>tin</v>
          </cell>
          <cell r="F51" t="str">
            <v>can</v>
          </cell>
          <cell r="G51" t="str">
            <v>Polyurethane foam for Local</v>
          </cell>
          <cell r="H51" t="e">
            <v>#N/A</v>
          </cell>
          <cell r="I51" t="str">
            <v>￦/tin</v>
          </cell>
          <cell r="J51" t="str">
            <v>PU Foam</v>
          </cell>
          <cell r="K51" t="str">
            <v>12tin*600ml/carton</v>
          </cell>
          <cell r="L51" t="str">
            <v xml:space="preserve"> </v>
          </cell>
          <cell r="M51" t="str">
            <v>ACF</v>
          </cell>
          <cell r="N51">
            <v>36402</v>
          </cell>
        </row>
        <row r="52">
          <cell r="B52">
            <v>6002240</v>
          </cell>
          <cell r="C52" t="str">
            <v>Sista M5270/Gun Foam</v>
          </cell>
          <cell r="D52" t="str">
            <v>tin</v>
          </cell>
          <cell r="F52" t="str">
            <v>can</v>
          </cell>
          <cell r="G52" t="str">
            <v>Polyurethane foam</v>
          </cell>
          <cell r="H52" t="e">
            <v>#N/A</v>
          </cell>
          <cell r="I52" t="str">
            <v>￦/tin</v>
          </cell>
          <cell r="J52" t="str">
            <v>PU Foam</v>
          </cell>
          <cell r="K52" t="str">
            <v>12tin*600ml/carton</v>
          </cell>
          <cell r="L52" t="str">
            <v xml:space="preserve"> </v>
          </cell>
          <cell r="M52" t="str">
            <v>ACF</v>
          </cell>
          <cell r="N52">
            <v>36346</v>
          </cell>
        </row>
        <row r="53">
          <cell r="B53">
            <v>6002250</v>
          </cell>
          <cell r="C53" t="str">
            <v>Sista M5230/500gr</v>
          </cell>
          <cell r="D53" t="str">
            <v>tin</v>
          </cell>
          <cell r="F53" t="str">
            <v>can</v>
          </cell>
          <cell r="G53" t="str">
            <v>Polyurethane foam</v>
          </cell>
          <cell r="H53" t="e">
            <v>#N/A</v>
          </cell>
          <cell r="I53" t="str">
            <v>￦/tin</v>
          </cell>
          <cell r="J53" t="str">
            <v>PU Foam</v>
          </cell>
          <cell r="K53" t="str">
            <v>12tin*500gr/carton</v>
          </cell>
          <cell r="L53" t="str">
            <v xml:space="preserve"> </v>
          </cell>
          <cell r="M53" t="str">
            <v>ACF</v>
          </cell>
          <cell r="N53">
            <v>36360</v>
          </cell>
        </row>
        <row r="54">
          <cell r="B54">
            <v>6002310</v>
          </cell>
          <cell r="C54" t="str">
            <v>Polyol-Comp./CS-360</v>
          </cell>
          <cell r="D54" t="str">
            <v>kg</v>
          </cell>
          <cell r="E54">
            <v>220</v>
          </cell>
          <cell r="F54" t="str">
            <v>drum</v>
          </cell>
          <cell r="G54" t="str">
            <v>Polyol-Comp. for M5250</v>
          </cell>
          <cell r="H54">
            <v>2981.291509773333</v>
          </cell>
          <cell r="I54" t="str">
            <v>￦/kg</v>
          </cell>
          <cell r="J54" t="str">
            <v>Lo-Vis</v>
          </cell>
          <cell r="M54" t="str">
            <v>ACF</v>
          </cell>
          <cell r="N54">
            <v>36346</v>
          </cell>
        </row>
        <row r="55">
          <cell r="B55">
            <v>6002410</v>
          </cell>
          <cell r="C55" t="str">
            <v>Cerecem CR70B</v>
          </cell>
          <cell r="D55" t="str">
            <v>kg</v>
          </cell>
          <cell r="F55" t="str">
            <v>pail</v>
          </cell>
          <cell r="G55" t="str">
            <v>EVA Based Emerson</v>
          </cell>
          <cell r="H55" t="e">
            <v>#N/A</v>
          </cell>
          <cell r="I55" t="str">
            <v>￦/kg</v>
          </cell>
          <cell r="J55" t="str">
            <v>Lo-Vis</v>
          </cell>
          <cell r="L55">
            <v>1</v>
          </cell>
          <cell r="M55" t="str">
            <v>ACB</v>
          </cell>
          <cell r="N55">
            <v>36420</v>
          </cell>
        </row>
        <row r="56">
          <cell r="B56">
            <v>6002420</v>
          </cell>
          <cell r="C56" t="str">
            <v>Cerecem CR70A</v>
          </cell>
          <cell r="D56" t="str">
            <v>kg</v>
          </cell>
          <cell r="F56" t="str">
            <v>ctn</v>
          </cell>
          <cell r="G56" t="str">
            <v>Elastic waterproofing slurry</v>
          </cell>
          <cell r="H56" t="e">
            <v>#N/A</v>
          </cell>
          <cell r="I56" t="str">
            <v>￦/kg</v>
          </cell>
          <cell r="J56" t="str">
            <v>Powder</v>
          </cell>
          <cell r="L56">
            <v>1.4</v>
          </cell>
          <cell r="M56" t="str">
            <v>ACB</v>
          </cell>
          <cell r="N56">
            <v>36467</v>
          </cell>
        </row>
        <row r="57">
          <cell r="B57">
            <v>6002430</v>
          </cell>
          <cell r="C57" t="str">
            <v>Cerecem CR70C</v>
          </cell>
          <cell r="D57" t="str">
            <v>kg</v>
          </cell>
          <cell r="F57" t="str">
            <v>pail</v>
          </cell>
          <cell r="G57" t="str">
            <v>Elastic waterproofing sealant</v>
          </cell>
          <cell r="H57" t="e">
            <v>#N/A</v>
          </cell>
          <cell r="I57" t="str">
            <v>￦/kg</v>
          </cell>
          <cell r="J57" t="str">
            <v>Hi-Vis</v>
          </cell>
          <cell r="L57">
            <v>1.55</v>
          </cell>
          <cell r="M57" t="str">
            <v>ACB</v>
          </cell>
          <cell r="N57">
            <v>36598</v>
          </cell>
        </row>
        <row r="58">
          <cell r="B58">
            <v>6002510</v>
          </cell>
          <cell r="C58" t="str">
            <v>Thomsit SL85K/Green</v>
          </cell>
          <cell r="D58" t="str">
            <v>kg</v>
          </cell>
          <cell r="F58" t="str">
            <v>bag</v>
          </cell>
          <cell r="G58" t="str">
            <v>Industrial Self-Leveling Mortar</v>
          </cell>
          <cell r="H58" t="e">
            <v>#N/A</v>
          </cell>
          <cell r="I58" t="str">
            <v>￦/kg</v>
          </cell>
          <cell r="J58" t="str">
            <v>Powder</v>
          </cell>
          <cell r="L58">
            <v>1.2</v>
          </cell>
          <cell r="M58" t="str">
            <v>ACB</v>
          </cell>
          <cell r="N58">
            <v>36516</v>
          </cell>
        </row>
        <row r="59">
          <cell r="B59">
            <v>6002520</v>
          </cell>
          <cell r="C59" t="str">
            <v>Thomsit SL85K/Brown</v>
          </cell>
          <cell r="D59" t="str">
            <v>kg</v>
          </cell>
          <cell r="F59" t="str">
            <v>bag</v>
          </cell>
          <cell r="G59" t="str">
            <v>Industrial Self-Leveling Mortar</v>
          </cell>
          <cell r="H59" t="e">
            <v>#N/A</v>
          </cell>
          <cell r="I59" t="str">
            <v>￦/kg</v>
          </cell>
          <cell r="J59" t="str">
            <v>Powder</v>
          </cell>
          <cell r="L59">
            <v>1.2</v>
          </cell>
          <cell r="M59" t="str">
            <v>ACB</v>
          </cell>
          <cell r="N59">
            <v>36516</v>
          </cell>
        </row>
        <row r="60">
          <cell r="B60">
            <v>6002530</v>
          </cell>
          <cell r="C60" t="str">
            <v>Thomsit SL85K/Liquid</v>
          </cell>
          <cell r="D60" t="str">
            <v>kg</v>
          </cell>
          <cell r="F60" t="str">
            <v>pail</v>
          </cell>
          <cell r="G60" t="str">
            <v>Emulsion for cement admixture</v>
          </cell>
          <cell r="H60" t="e">
            <v>#N/A</v>
          </cell>
          <cell r="I60" t="str">
            <v>￦/kg</v>
          </cell>
          <cell r="J60" t="str">
            <v>Lo-Vis</v>
          </cell>
          <cell r="L60">
            <v>1</v>
          </cell>
          <cell r="M60" t="str">
            <v>ACB</v>
          </cell>
          <cell r="N60">
            <v>36516</v>
          </cell>
        </row>
        <row r="61">
          <cell r="B61">
            <v>6002540</v>
          </cell>
          <cell r="C61" t="str">
            <v>Thomsit SL85K/Grey</v>
          </cell>
          <cell r="D61" t="str">
            <v>kg</v>
          </cell>
          <cell r="F61" t="str">
            <v>bag</v>
          </cell>
          <cell r="G61" t="str">
            <v>Industrial Self-Leveling Mortar</v>
          </cell>
          <cell r="H61" t="e">
            <v>#N/A</v>
          </cell>
          <cell r="I61" t="str">
            <v>￦/kg</v>
          </cell>
          <cell r="J61" t="str">
            <v>Powder</v>
          </cell>
          <cell r="L61">
            <v>1.2</v>
          </cell>
          <cell r="M61" t="str">
            <v>ACB</v>
          </cell>
          <cell r="N61">
            <v>36580</v>
          </cell>
        </row>
        <row r="62">
          <cell r="B62">
            <v>6002610</v>
          </cell>
          <cell r="C62" t="str">
            <v>Ceretec CT23</v>
          </cell>
          <cell r="D62" t="str">
            <v>kg</v>
          </cell>
          <cell r="F62" t="str">
            <v>bag</v>
          </cell>
          <cell r="G62" t="str">
            <v>Rapair Mortar</v>
          </cell>
          <cell r="H62" t="e">
            <v>#N/A</v>
          </cell>
          <cell r="I62" t="str">
            <v>￦/kg</v>
          </cell>
          <cell r="J62" t="str">
            <v>Powder</v>
          </cell>
          <cell r="M62" t="str">
            <v>ACB</v>
          </cell>
          <cell r="N62">
            <v>36564</v>
          </cell>
        </row>
        <row r="63">
          <cell r="B63">
            <v>6002620</v>
          </cell>
          <cell r="C63" t="str">
            <v>Ceretec CT25</v>
          </cell>
          <cell r="D63" t="str">
            <v>kg</v>
          </cell>
          <cell r="F63" t="str">
            <v>bag</v>
          </cell>
          <cell r="G63" t="str">
            <v>Rapair Mortar</v>
          </cell>
          <cell r="H63" t="e">
            <v>#N/A</v>
          </cell>
          <cell r="I63" t="str">
            <v>￦/kg</v>
          </cell>
          <cell r="J63" t="str">
            <v>Powder</v>
          </cell>
          <cell r="L63">
            <v>1.5</v>
          </cell>
          <cell r="M63" t="str">
            <v>ACB</v>
          </cell>
          <cell r="N63">
            <v>36620</v>
          </cell>
        </row>
        <row r="64">
          <cell r="B64">
            <v>6002710</v>
          </cell>
          <cell r="C64" t="str">
            <v>Ceredure CD22</v>
          </cell>
          <cell r="D64" t="str">
            <v>kg</v>
          </cell>
          <cell r="F64" t="str">
            <v>bag</v>
          </cell>
          <cell r="G64" t="str">
            <v>Rapair Mortar</v>
          </cell>
          <cell r="H64" t="e">
            <v>#N/A</v>
          </cell>
          <cell r="I64" t="str">
            <v>￦/kg</v>
          </cell>
          <cell r="J64" t="str">
            <v>Powder</v>
          </cell>
          <cell r="L64">
            <v>1.7</v>
          </cell>
          <cell r="M64" t="str">
            <v>ACB</v>
          </cell>
          <cell r="N64">
            <v>36620</v>
          </cell>
        </row>
        <row r="65">
          <cell r="B65">
            <v>6002810</v>
          </cell>
          <cell r="C65" t="str">
            <v>Ceromax CX15</v>
          </cell>
          <cell r="D65" t="str">
            <v>kg</v>
          </cell>
          <cell r="F65" t="str">
            <v>bag</v>
          </cell>
          <cell r="G65" t="str">
            <v>Rapair Mortar</v>
          </cell>
          <cell r="H65" t="e">
            <v>#N/A</v>
          </cell>
          <cell r="I65" t="str">
            <v>￦/kg</v>
          </cell>
          <cell r="J65" t="str">
            <v>Powder</v>
          </cell>
          <cell r="M65" t="str">
            <v>ACB</v>
          </cell>
          <cell r="N65">
            <v>36622</v>
          </cell>
        </row>
        <row r="66">
          <cell r="B66" t="str">
            <v>HAC Manufactured Products</v>
          </cell>
          <cell r="H66" t="e">
            <v>#N/A</v>
          </cell>
        </row>
        <row r="67">
          <cell r="B67">
            <v>7000210</v>
          </cell>
          <cell r="C67" t="str">
            <v>Thomsit AGL DX/Regular</v>
          </cell>
          <cell r="D67" t="str">
            <v>kg</v>
          </cell>
          <cell r="E67">
            <v>25</v>
          </cell>
          <cell r="F67" t="str">
            <v>bag</v>
          </cell>
          <cell r="G67" t="str">
            <v>Floor levelling Compound</v>
          </cell>
          <cell r="H67">
            <v>356.11439910085556</v>
          </cell>
          <cell r="I67" t="str">
            <v>￦/kg</v>
          </cell>
          <cell r="J67" t="str">
            <v>Powder</v>
          </cell>
          <cell r="L67" t="str">
            <v>1.30~1.50</v>
          </cell>
          <cell r="M67" t="str">
            <v>ACB</v>
          </cell>
          <cell r="N67">
            <v>35664</v>
          </cell>
        </row>
        <row r="68">
          <cell r="B68">
            <v>7000220</v>
          </cell>
          <cell r="C68" t="str">
            <v>Thomsit AGL DX/Tajima</v>
          </cell>
          <cell r="D68" t="str">
            <v>kg</v>
          </cell>
          <cell r="E68">
            <v>20</v>
          </cell>
          <cell r="F68" t="str">
            <v>bag</v>
          </cell>
          <cell r="G68" t="str">
            <v>Floor levelling Compound</v>
          </cell>
          <cell r="H68">
            <v>364.93306254419429</v>
          </cell>
          <cell r="I68" t="str">
            <v>￦/kg</v>
          </cell>
          <cell r="J68" t="str">
            <v>Powder</v>
          </cell>
          <cell r="L68" t="str">
            <v>1.30~1.50</v>
          </cell>
          <cell r="M68" t="str">
            <v>ACB</v>
          </cell>
          <cell r="N68">
            <v>35664</v>
          </cell>
        </row>
        <row r="69">
          <cell r="B69">
            <v>7000230</v>
          </cell>
          <cell r="C69" t="str">
            <v>Thomsit AGL DX/Amstrong</v>
          </cell>
          <cell r="D69" t="str">
            <v>kg</v>
          </cell>
          <cell r="E69">
            <v>25</v>
          </cell>
          <cell r="F69" t="str">
            <v>bag</v>
          </cell>
          <cell r="G69" t="str">
            <v>Floor levelling Compound</v>
          </cell>
          <cell r="H69" t="e">
            <v>#N/A</v>
          </cell>
          <cell r="I69" t="str">
            <v>￦/kg</v>
          </cell>
          <cell r="J69" t="str">
            <v>Powder</v>
          </cell>
          <cell r="L69" t="str">
            <v>1.30~1.50</v>
          </cell>
          <cell r="M69" t="str">
            <v>ACB</v>
          </cell>
          <cell r="N69">
            <v>36433</v>
          </cell>
        </row>
        <row r="70">
          <cell r="B70">
            <v>7000310</v>
          </cell>
          <cell r="C70" t="str">
            <v>Thomsit K188(10Kg)</v>
          </cell>
          <cell r="D70" t="str">
            <v>kg</v>
          </cell>
          <cell r="E70">
            <v>10</v>
          </cell>
          <cell r="F70" t="str">
            <v>pail</v>
          </cell>
          <cell r="G70" t="str">
            <v>PVC floor covering adhesive</v>
          </cell>
          <cell r="H70">
            <v>1364.4639637833184</v>
          </cell>
          <cell r="I70" t="str">
            <v>￦/kg</v>
          </cell>
          <cell r="J70" t="str">
            <v>Hi-Vis</v>
          </cell>
          <cell r="M70" t="str">
            <v>ACB</v>
          </cell>
          <cell r="N70">
            <v>35664</v>
          </cell>
        </row>
        <row r="71">
          <cell r="B71">
            <v>7000320</v>
          </cell>
          <cell r="C71" t="str">
            <v>Thomsit K188(22Kg)</v>
          </cell>
          <cell r="D71" t="str">
            <v>kg</v>
          </cell>
          <cell r="E71">
            <v>22</v>
          </cell>
          <cell r="F71" t="str">
            <v>pail</v>
          </cell>
          <cell r="G71" t="str">
            <v>PVC floor covering adhesive</v>
          </cell>
          <cell r="H71" t="e">
            <v>#N/A</v>
          </cell>
          <cell r="I71" t="str">
            <v>￦/kg</v>
          </cell>
          <cell r="J71" t="str">
            <v>Hi-Vis</v>
          </cell>
          <cell r="M71" t="str">
            <v>ACB</v>
          </cell>
          <cell r="N71">
            <v>35664</v>
          </cell>
        </row>
        <row r="72">
          <cell r="B72">
            <v>7000330</v>
          </cell>
          <cell r="C72" t="str">
            <v>Thomsit K188(9Kg)</v>
          </cell>
          <cell r="D72" t="str">
            <v>kg</v>
          </cell>
          <cell r="E72">
            <v>9</v>
          </cell>
          <cell r="F72" t="str">
            <v>pail</v>
          </cell>
          <cell r="G72" t="str">
            <v>PVC floor covering adhesive</v>
          </cell>
          <cell r="H72" t="e">
            <v>#N/A</v>
          </cell>
          <cell r="I72" t="str">
            <v>￦/kg</v>
          </cell>
          <cell r="J72" t="str">
            <v>Hi-Vis</v>
          </cell>
          <cell r="M72" t="str">
            <v>ACB</v>
          </cell>
          <cell r="N72">
            <v>35696</v>
          </cell>
        </row>
        <row r="73">
          <cell r="B73">
            <v>7000340</v>
          </cell>
          <cell r="C73" t="str">
            <v>Thomsit K188(20Kg)</v>
          </cell>
          <cell r="D73" t="str">
            <v>kg</v>
          </cell>
          <cell r="E73">
            <v>20</v>
          </cell>
          <cell r="F73" t="str">
            <v>pail</v>
          </cell>
          <cell r="G73" t="str">
            <v>PVC floor covering adhesive</v>
          </cell>
          <cell r="H73">
            <v>1163.3129335913864</v>
          </cell>
          <cell r="I73" t="str">
            <v>￦/kg</v>
          </cell>
          <cell r="J73" t="str">
            <v>Hi-Vis</v>
          </cell>
          <cell r="M73" t="str">
            <v>ACB</v>
          </cell>
          <cell r="N73">
            <v>35696</v>
          </cell>
        </row>
        <row r="74">
          <cell r="B74">
            <v>7000410</v>
          </cell>
          <cell r="C74" t="str">
            <v>Ceresit SP Fluid</v>
          </cell>
          <cell r="D74" t="str">
            <v>kg</v>
          </cell>
          <cell r="E74">
            <v>200</v>
          </cell>
          <cell r="F74" t="str">
            <v>drum</v>
          </cell>
          <cell r="G74" t="str">
            <v>Concrete Additive</v>
          </cell>
          <cell r="H74">
            <v>613.4031914678294</v>
          </cell>
          <cell r="I74" t="str">
            <v>￦/kg</v>
          </cell>
          <cell r="J74" t="str">
            <v>Lo-Vis</v>
          </cell>
          <cell r="M74" t="str">
            <v>ACB</v>
          </cell>
          <cell r="N74">
            <v>35664</v>
          </cell>
        </row>
        <row r="75">
          <cell r="B75">
            <v>7000510</v>
          </cell>
          <cell r="C75" t="str">
            <v>Sista D100 White</v>
          </cell>
          <cell r="D75" t="str">
            <v>kg</v>
          </cell>
          <cell r="E75">
            <v>20</v>
          </cell>
          <cell r="F75" t="str">
            <v>pail</v>
          </cell>
          <cell r="G75" t="str">
            <v>Roof Sealant</v>
          </cell>
          <cell r="H75">
            <v>1543.3788682536888</v>
          </cell>
          <cell r="I75" t="str">
            <v>￦/kg</v>
          </cell>
          <cell r="J75" t="str">
            <v>Hi-Vis</v>
          </cell>
          <cell r="L75">
            <v>1.35</v>
          </cell>
          <cell r="M75" t="str">
            <v>ACB</v>
          </cell>
          <cell r="N75">
            <v>35664</v>
          </cell>
        </row>
        <row r="76">
          <cell r="B76">
            <v>7000520</v>
          </cell>
          <cell r="C76" t="str">
            <v>Sista D100 Brown</v>
          </cell>
          <cell r="D76" t="str">
            <v>kg</v>
          </cell>
          <cell r="E76">
            <v>20</v>
          </cell>
          <cell r="F76" t="str">
            <v>pail</v>
          </cell>
          <cell r="G76" t="str">
            <v>Roof Sealant</v>
          </cell>
          <cell r="H76" t="e">
            <v>#N/A</v>
          </cell>
          <cell r="I76" t="str">
            <v>￦/kg</v>
          </cell>
          <cell r="J76" t="str">
            <v>Hi-Vis</v>
          </cell>
          <cell r="L76">
            <v>1.35</v>
          </cell>
          <cell r="M76" t="str">
            <v>ACB</v>
          </cell>
          <cell r="N76">
            <v>36269</v>
          </cell>
        </row>
        <row r="77">
          <cell r="B77">
            <v>7000610</v>
          </cell>
          <cell r="C77" t="str">
            <v>Sista D100 Green</v>
          </cell>
          <cell r="D77" t="str">
            <v>kg</v>
          </cell>
          <cell r="E77">
            <v>20</v>
          </cell>
          <cell r="F77" t="str">
            <v>pail</v>
          </cell>
          <cell r="G77" t="str">
            <v>Roof Sealant</v>
          </cell>
          <cell r="H77">
            <v>1552.2450597193663</v>
          </cell>
          <cell r="I77" t="str">
            <v>￦/kg</v>
          </cell>
          <cell r="J77" t="str">
            <v>Hi-Vis</v>
          </cell>
          <cell r="L77">
            <v>1.35</v>
          </cell>
          <cell r="M77" t="str">
            <v>ACB</v>
          </cell>
          <cell r="N77">
            <v>35664</v>
          </cell>
        </row>
        <row r="78">
          <cell r="B78">
            <v>7000710</v>
          </cell>
          <cell r="C78" t="str">
            <v>Sista D100 Grey</v>
          </cell>
          <cell r="D78" t="str">
            <v>kg</v>
          </cell>
          <cell r="E78">
            <v>20</v>
          </cell>
          <cell r="F78" t="str">
            <v>pail</v>
          </cell>
          <cell r="G78" t="str">
            <v>Roof Sealant</v>
          </cell>
          <cell r="H78">
            <v>1520.8959146358784</v>
          </cell>
          <cell r="I78" t="str">
            <v>￦/kg</v>
          </cell>
          <cell r="J78" t="str">
            <v>Hi-Vis</v>
          </cell>
          <cell r="L78">
            <v>1.35</v>
          </cell>
          <cell r="M78" t="str">
            <v>ACB</v>
          </cell>
          <cell r="N78">
            <v>35664</v>
          </cell>
        </row>
        <row r="79">
          <cell r="B79">
            <v>7000810</v>
          </cell>
          <cell r="C79" t="str">
            <v>Ceresit AC2000</v>
          </cell>
          <cell r="D79" t="str">
            <v>kg</v>
          </cell>
          <cell r="E79">
            <v>18</v>
          </cell>
          <cell r="F79" t="str">
            <v>p-can</v>
          </cell>
          <cell r="G79" t="str">
            <v>Acrylic Adhesive</v>
          </cell>
          <cell r="H79">
            <v>1456.7928889282273</v>
          </cell>
          <cell r="I79" t="str">
            <v>￦/kg</v>
          </cell>
          <cell r="J79" t="str">
            <v>Decant</v>
          </cell>
          <cell r="M79" t="str">
            <v>ACB</v>
          </cell>
          <cell r="N79">
            <v>35664</v>
          </cell>
        </row>
        <row r="80">
          <cell r="B80">
            <v>7000910</v>
          </cell>
          <cell r="C80" t="str">
            <v>Thomsit AGL DD</v>
          </cell>
          <cell r="D80" t="str">
            <v>kg</v>
          </cell>
          <cell r="E80">
            <v>25</v>
          </cell>
          <cell r="F80" t="str">
            <v>bag</v>
          </cell>
          <cell r="G80" t="str">
            <v>Floor Levelling</v>
          </cell>
          <cell r="H80">
            <v>268.81439910085555</v>
          </cell>
          <cell r="I80" t="str">
            <v>￦/kg</v>
          </cell>
          <cell r="J80" t="str">
            <v>Powder</v>
          </cell>
          <cell r="L80" t="str">
            <v>1.30~1.50</v>
          </cell>
          <cell r="M80" t="str">
            <v>ACB</v>
          </cell>
          <cell r="N80">
            <v>35693</v>
          </cell>
        </row>
        <row r="81">
          <cell r="B81">
            <v>7000920</v>
          </cell>
          <cell r="C81" t="str">
            <v>Thomsit AGL DD/Thai Version</v>
          </cell>
          <cell r="D81" t="str">
            <v>kg</v>
          </cell>
          <cell r="E81">
            <v>25</v>
          </cell>
          <cell r="F81" t="str">
            <v>bag</v>
          </cell>
          <cell r="G81" t="str">
            <v>Floor Levelling/Thai Version</v>
          </cell>
          <cell r="H81">
            <v>295.43404453478672</v>
          </cell>
          <cell r="I81" t="str">
            <v>￦/kg</v>
          </cell>
          <cell r="J81" t="str">
            <v>Powder</v>
          </cell>
          <cell r="L81" t="str">
            <v>1.30~1.50</v>
          </cell>
          <cell r="M81" t="str">
            <v>ACB</v>
          </cell>
          <cell r="N81">
            <v>36153</v>
          </cell>
        </row>
        <row r="82">
          <cell r="B82">
            <v>7000930</v>
          </cell>
          <cell r="C82" t="str">
            <v>Thomsit AGL DD/WR2000</v>
          </cell>
          <cell r="D82" t="str">
            <v>kg</v>
          </cell>
          <cell r="E82">
            <v>22</v>
          </cell>
          <cell r="F82" t="str">
            <v>bag</v>
          </cell>
          <cell r="G82" t="str">
            <v>Floor Levelling/Thai Version</v>
          </cell>
          <cell r="H82" t="e">
            <v>#N/A</v>
          </cell>
          <cell r="I82" t="str">
            <v>￦/kg</v>
          </cell>
          <cell r="J82" t="str">
            <v>Powder</v>
          </cell>
          <cell r="L82" t="str">
            <v>1.30~1.50</v>
          </cell>
          <cell r="M82" t="str">
            <v>ACB</v>
          </cell>
          <cell r="N82">
            <v>36433</v>
          </cell>
        </row>
        <row r="83">
          <cell r="B83">
            <v>7000940</v>
          </cell>
          <cell r="C83" t="str">
            <v>Thomsit AGL DD/Amst(R)</v>
          </cell>
          <cell r="D83" t="str">
            <v>kg</v>
          </cell>
          <cell r="E83">
            <v>25</v>
          </cell>
          <cell r="F83" t="str">
            <v>bag</v>
          </cell>
          <cell r="G83" t="str">
            <v>Regular DD for Amstrong</v>
          </cell>
          <cell r="H83" t="e">
            <v>#N/A</v>
          </cell>
          <cell r="I83" t="str">
            <v>￦/kg</v>
          </cell>
          <cell r="J83" t="str">
            <v>Powder</v>
          </cell>
          <cell r="L83" t="str">
            <v>1.30~1.50</v>
          </cell>
          <cell r="M83" t="str">
            <v>ACB</v>
          </cell>
          <cell r="N83">
            <v>36608</v>
          </cell>
        </row>
        <row r="84">
          <cell r="B84">
            <v>7000950</v>
          </cell>
          <cell r="C84" t="str">
            <v>Thomsit AGL DD/SDKK Ver.</v>
          </cell>
          <cell r="D84" t="str">
            <v>kg</v>
          </cell>
          <cell r="E84">
            <v>25</v>
          </cell>
          <cell r="F84" t="str">
            <v>bag</v>
          </cell>
          <cell r="G84" t="str">
            <v>Floor Levelling/Thai Version</v>
          </cell>
          <cell r="H84" t="e">
            <v>#N/A</v>
          </cell>
          <cell r="I84" t="str">
            <v>￦/kg</v>
          </cell>
          <cell r="J84" t="str">
            <v>Powder</v>
          </cell>
          <cell r="L84" t="str">
            <v>1.30~1.50</v>
          </cell>
          <cell r="M84" t="str">
            <v>ACB</v>
          </cell>
          <cell r="N84">
            <v>36654</v>
          </cell>
        </row>
        <row r="85">
          <cell r="B85">
            <v>7000960</v>
          </cell>
          <cell r="C85" t="str">
            <v>Thomsit AGL DD/Amst(M)</v>
          </cell>
          <cell r="D85" t="str">
            <v>kg</v>
          </cell>
          <cell r="E85">
            <v>25</v>
          </cell>
          <cell r="F85" t="str">
            <v>bag</v>
          </cell>
          <cell r="G85" t="str">
            <v>Malaysia Ver. for Amstrong</v>
          </cell>
          <cell r="H85" t="e">
            <v>#N/A</v>
          </cell>
          <cell r="I85" t="str">
            <v>￦/kg</v>
          </cell>
          <cell r="J85" t="str">
            <v>Powder</v>
          </cell>
          <cell r="L85" t="str">
            <v>1.30~1.50</v>
          </cell>
          <cell r="M85" t="str">
            <v>ACB</v>
          </cell>
          <cell r="N85">
            <v>36686</v>
          </cell>
        </row>
        <row r="86">
          <cell r="B86">
            <v>7001010</v>
          </cell>
          <cell r="C86" t="str">
            <v>Ceromax CX13(I)</v>
          </cell>
          <cell r="D86" t="str">
            <v>kg</v>
          </cell>
          <cell r="E86">
            <v>25</v>
          </cell>
          <cell r="F86" t="str">
            <v>bag</v>
          </cell>
          <cell r="G86" t="str">
            <v>Multipurpose Mortar</v>
          </cell>
          <cell r="H86">
            <v>132.27740263552531</v>
          </cell>
          <cell r="I86" t="str">
            <v>￦/kg</v>
          </cell>
          <cell r="J86" t="str">
            <v>Powder</v>
          </cell>
          <cell r="L86">
            <v>1.66</v>
          </cell>
          <cell r="M86" t="str">
            <v>ACB</v>
          </cell>
          <cell r="N86">
            <v>35737</v>
          </cell>
        </row>
        <row r="87">
          <cell r="B87">
            <v>7001020</v>
          </cell>
          <cell r="C87" t="str">
            <v>Ceromax CX13(II)</v>
          </cell>
          <cell r="D87" t="str">
            <v>kg</v>
          </cell>
          <cell r="E87">
            <v>25</v>
          </cell>
          <cell r="F87" t="str">
            <v>bag</v>
          </cell>
          <cell r="G87" t="str">
            <v>Multipurpose Mortar</v>
          </cell>
          <cell r="H87" t="e">
            <v>#N/A</v>
          </cell>
          <cell r="I87" t="str">
            <v>￦/kg</v>
          </cell>
          <cell r="J87" t="str">
            <v>Powder</v>
          </cell>
          <cell r="L87">
            <v>1.66</v>
          </cell>
          <cell r="M87" t="str">
            <v>ACB</v>
          </cell>
          <cell r="N87">
            <v>36171</v>
          </cell>
        </row>
        <row r="88">
          <cell r="B88">
            <v>7001030</v>
          </cell>
          <cell r="C88" t="str">
            <v>Ceromax CX13(III)/CSA+Naphthalene</v>
          </cell>
          <cell r="D88" t="str">
            <v>kg</v>
          </cell>
          <cell r="E88">
            <v>25</v>
          </cell>
          <cell r="F88" t="str">
            <v>bag</v>
          </cell>
          <cell r="G88" t="str">
            <v>Multipurpose Mortar</v>
          </cell>
          <cell r="H88" t="e">
            <v>#N/A</v>
          </cell>
          <cell r="I88" t="str">
            <v>￦/kg</v>
          </cell>
          <cell r="J88" t="str">
            <v>Powder</v>
          </cell>
          <cell r="L88">
            <v>1.66</v>
          </cell>
          <cell r="M88" t="str">
            <v>ACB</v>
          </cell>
          <cell r="N88">
            <v>36367</v>
          </cell>
        </row>
        <row r="89">
          <cell r="B89">
            <v>7001110</v>
          </cell>
          <cell r="C89" t="str">
            <v>Sista D100 Putty(White)</v>
          </cell>
          <cell r="D89" t="str">
            <v>kg</v>
          </cell>
          <cell r="E89">
            <v>20</v>
          </cell>
          <cell r="F89" t="str">
            <v>pail</v>
          </cell>
          <cell r="G89" t="str">
            <v>Sealant/50,000cps</v>
          </cell>
          <cell r="H89">
            <v>1393.7012790459316</v>
          </cell>
          <cell r="I89" t="str">
            <v>￦/kg</v>
          </cell>
          <cell r="J89" t="str">
            <v>Hi-Vis</v>
          </cell>
          <cell r="L89">
            <v>1.35</v>
          </cell>
          <cell r="M89" t="str">
            <v>ACB</v>
          </cell>
          <cell r="N89">
            <v>35744</v>
          </cell>
        </row>
        <row r="90">
          <cell r="B90">
            <v>7001120</v>
          </cell>
          <cell r="C90" t="str">
            <v>Sista D100 Putty (W) 5Kg</v>
          </cell>
          <cell r="D90" t="str">
            <v>kg</v>
          </cell>
          <cell r="E90">
            <v>5</v>
          </cell>
          <cell r="F90" t="str">
            <v>pail</v>
          </cell>
          <cell r="G90" t="str">
            <v>Sealant</v>
          </cell>
          <cell r="H90">
            <v>1547.5812780152164</v>
          </cell>
          <cell r="I90" t="str">
            <v>￦/kg</v>
          </cell>
          <cell r="J90" t="str">
            <v>Hi-Vis</v>
          </cell>
          <cell r="K90" t="str">
            <v>5kg*4pails/ctn</v>
          </cell>
          <cell r="L90">
            <v>1.35</v>
          </cell>
          <cell r="M90" t="str">
            <v>ACB</v>
          </cell>
          <cell r="N90">
            <v>36035</v>
          </cell>
        </row>
        <row r="91">
          <cell r="B91">
            <v>7001210</v>
          </cell>
          <cell r="C91" t="str">
            <v>Cerecem CR65</v>
          </cell>
          <cell r="D91" t="str">
            <v>kg</v>
          </cell>
          <cell r="E91">
            <v>25</v>
          </cell>
          <cell r="F91" t="str">
            <v>bag</v>
          </cell>
          <cell r="G91" t="str">
            <v>Sealing slurry</v>
          </cell>
          <cell r="H91">
            <v>260.93883116530816</v>
          </cell>
          <cell r="I91" t="str">
            <v>￦/kg</v>
          </cell>
          <cell r="J91" t="str">
            <v>Powder</v>
          </cell>
          <cell r="L91">
            <v>1.5</v>
          </cell>
          <cell r="M91" t="str">
            <v>ACB</v>
          </cell>
          <cell r="N91">
            <v>35765</v>
          </cell>
        </row>
        <row r="92">
          <cell r="B92">
            <v>7001220</v>
          </cell>
          <cell r="C92" t="str">
            <v>Ceresit DS</v>
          </cell>
          <cell r="D92" t="str">
            <v>kg</v>
          </cell>
          <cell r="E92">
            <v>25</v>
          </cell>
          <cell r="F92" t="str">
            <v>bag</v>
          </cell>
          <cell r="G92" t="str">
            <v>Sealing slurry for export(Japan)</v>
          </cell>
          <cell r="H92" t="e">
            <v>#N/A</v>
          </cell>
          <cell r="I92" t="str">
            <v>￦/kg</v>
          </cell>
          <cell r="J92" t="str">
            <v>Powder</v>
          </cell>
          <cell r="L92">
            <v>1.5</v>
          </cell>
          <cell r="M92" t="str">
            <v>ACB</v>
          </cell>
          <cell r="N92">
            <v>36061</v>
          </cell>
        </row>
        <row r="93">
          <cell r="B93">
            <v>7001240</v>
          </cell>
          <cell r="C93" t="str">
            <v>Premix Ceresit DS</v>
          </cell>
          <cell r="D93" t="str">
            <v>kg</v>
          </cell>
          <cell r="E93">
            <v>25</v>
          </cell>
          <cell r="F93" t="str">
            <v>bag</v>
          </cell>
          <cell r="G93" t="str">
            <v>Sealing slurry for export(Japan)</v>
          </cell>
          <cell r="H93" t="e">
            <v>#N/A</v>
          </cell>
          <cell r="I93" t="str">
            <v>￦/kg</v>
          </cell>
          <cell r="J93" t="str">
            <v>Powder</v>
          </cell>
          <cell r="L93">
            <v>1.5</v>
          </cell>
          <cell r="M93" t="str">
            <v>ACB</v>
          </cell>
          <cell r="N93">
            <v>36151</v>
          </cell>
        </row>
        <row r="94">
          <cell r="B94">
            <v>7001241</v>
          </cell>
          <cell r="C94" t="str">
            <v>Premix Ceresit DS(summer)</v>
          </cell>
          <cell r="D94" t="str">
            <v>kg</v>
          </cell>
          <cell r="E94">
            <v>25</v>
          </cell>
          <cell r="F94" t="str">
            <v>bag</v>
          </cell>
          <cell r="G94" t="str">
            <v>Sealing slurry for export(Japan)</v>
          </cell>
          <cell r="H94" t="e">
            <v>#N/A</v>
          </cell>
          <cell r="I94" t="str">
            <v>￦/kg</v>
          </cell>
          <cell r="J94" t="str">
            <v>Powder</v>
          </cell>
          <cell r="L94">
            <v>1.5</v>
          </cell>
          <cell r="M94" t="str">
            <v>ACB</v>
          </cell>
          <cell r="N94">
            <v>36376</v>
          </cell>
        </row>
        <row r="95">
          <cell r="B95">
            <v>7001242</v>
          </cell>
          <cell r="C95" t="str">
            <v>Premix Ceresit DS-4S</v>
          </cell>
          <cell r="D95" t="str">
            <v>kg</v>
          </cell>
          <cell r="E95">
            <v>25</v>
          </cell>
          <cell r="F95" t="str">
            <v>bag</v>
          </cell>
          <cell r="G95" t="str">
            <v>Sealing slurry for export(Japan)</v>
          </cell>
          <cell r="H95">
            <v>427.08023815438446</v>
          </cell>
          <cell r="I95" t="str">
            <v>￦/kg</v>
          </cell>
          <cell r="J95" t="str">
            <v>Powder</v>
          </cell>
          <cell r="L95">
            <v>1.5</v>
          </cell>
          <cell r="M95" t="str">
            <v>ACB</v>
          </cell>
          <cell r="N95">
            <v>36453</v>
          </cell>
        </row>
        <row r="96">
          <cell r="B96">
            <v>7001310</v>
          </cell>
          <cell r="C96" t="str">
            <v>Ceromax CX18</v>
          </cell>
          <cell r="D96" t="str">
            <v>kg</v>
          </cell>
          <cell r="E96">
            <v>25</v>
          </cell>
          <cell r="F96" t="str">
            <v>bag</v>
          </cell>
          <cell r="G96" t="str">
            <v>Extra-strength grout mortar</v>
          </cell>
          <cell r="H96">
            <v>185.63915139866694</v>
          </cell>
          <cell r="I96" t="str">
            <v>￦/kg</v>
          </cell>
          <cell r="J96" t="str">
            <v>Powder</v>
          </cell>
          <cell r="L96">
            <v>1.6</v>
          </cell>
          <cell r="M96" t="str">
            <v>ACB</v>
          </cell>
          <cell r="N96">
            <v>36006</v>
          </cell>
        </row>
        <row r="97">
          <cell r="B97">
            <v>7001410</v>
          </cell>
          <cell r="C97" t="str">
            <v>Cerecem CR60</v>
          </cell>
          <cell r="D97" t="str">
            <v>kg</v>
          </cell>
          <cell r="E97">
            <v>25</v>
          </cell>
          <cell r="F97" t="str">
            <v>bag</v>
          </cell>
          <cell r="G97" t="str">
            <v>Sealing slurry</v>
          </cell>
          <cell r="H97">
            <v>141.01557011942361</v>
          </cell>
          <cell r="I97" t="str">
            <v>￦/kg</v>
          </cell>
          <cell r="J97" t="str">
            <v>Powder</v>
          </cell>
          <cell r="L97">
            <v>1.48</v>
          </cell>
          <cell r="M97" t="str">
            <v>ACB</v>
          </cell>
          <cell r="N97">
            <v>35829</v>
          </cell>
        </row>
        <row r="98">
          <cell r="B98">
            <v>7001510</v>
          </cell>
          <cell r="C98" t="str">
            <v>Ceretec IP200</v>
          </cell>
          <cell r="D98" t="str">
            <v>lit</v>
          </cell>
          <cell r="E98">
            <v>18</v>
          </cell>
          <cell r="F98" t="str">
            <v>can</v>
          </cell>
          <cell r="G98" t="str">
            <v xml:space="preserve">Water repellent </v>
          </cell>
          <cell r="H98">
            <v>1770.4287302532525</v>
          </cell>
          <cell r="I98" t="str">
            <v>￦/kg</v>
          </cell>
          <cell r="J98" t="str">
            <v>TM</v>
          </cell>
          <cell r="L98" t="str">
            <v>sg=0.7917</v>
          </cell>
          <cell r="M98" t="str">
            <v>ACB</v>
          </cell>
          <cell r="N98">
            <v>35853</v>
          </cell>
        </row>
        <row r="99">
          <cell r="B99">
            <v>7001520</v>
          </cell>
          <cell r="C99" t="str">
            <v>Ceretec CT11(IP300)</v>
          </cell>
          <cell r="D99" t="str">
            <v>lit</v>
          </cell>
          <cell r="E99">
            <v>200</v>
          </cell>
          <cell r="F99" t="str">
            <v>drum</v>
          </cell>
          <cell r="G99" t="str">
            <v xml:space="preserve">Water repellent </v>
          </cell>
          <cell r="H99">
            <v>3132.5829290848847</v>
          </cell>
          <cell r="I99" t="str">
            <v>￦/kg</v>
          </cell>
          <cell r="J99" t="str">
            <v>TM</v>
          </cell>
          <cell r="M99" t="str">
            <v>ACB</v>
          </cell>
          <cell r="N99">
            <v>36490</v>
          </cell>
        </row>
        <row r="100">
          <cell r="B100">
            <v>7001530</v>
          </cell>
          <cell r="C100" t="str">
            <v>Ceretec CT17</v>
          </cell>
          <cell r="D100" t="str">
            <v>lit</v>
          </cell>
          <cell r="E100">
            <v>200</v>
          </cell>
          <cell r="F100" t="str">
            <v>drum</v>
          </cell>
          <cell r="G100" t="str">
            <v>Curing Agent</v>
          </cell>
          <cell r="H100" t="e">
            <v>#N/A</v>
          </cell>
          <cell r="I100" t="str">
            <v>￦/kg</v>
          </cell>
          <cell r="J100" t="str">
            <v>TM</v>
          </cell>
          <cell r="L100" t="str">
            <v>sg=0.926</v>
          </cell>
          <cell r="M100" t="str">
            <v>ACB</v>
          </cell>
          <cell r="N100">
            <v>36586</v>
          </cell>
        </row>
        <row r="101">
          <cell r="B101">
            <v>7001610</v>
          </cell>
          <cell r="C101" t="str">
            <v>Ceromax CX1/22kg</v>
          </cell>
          <cell r="D101" t="str">
            <v>kg</v>
          </cell>
          <cell r="E101">
            <v>22</v>
          </cell>
          <cell r="F101" t="str">
            <v>pail</v>
          </cell>
          <cell r="G101" t="str">
            <v>Rapid Hardening Mortar</v>
          </cell>
          <cell r="H101">
            <v>483.15684333953999</v>
          </cell>
          <cell r="I101" t="str">
            <v>￦/kg</v>
          </cell>
          <cell r="J101" t="str">
            <v>Powder</v>
          </cell>
          <cell r="L101">
            <v>1.32</v>
          </cell>
          <cell r="M101" t="str">
            <v>ACB</v>
          </cell>
          <cell r="N101">
            <v>35869</v>
          </cell>
        </row>
        <row r="102">
          <cell r="B102">
            <v>7001620</v>
          </cell>
          <cell r="C102" t="str">
            <v>Ceromax CX1/5Kg</v>
          </cell>
          <cell r="D102" t="str">
            <v>kg</v>
          </cell>
          <cell r="E102">
            <v>5</v>
          </cell>
          <cell r="F102" t="str">
            <v>pail</v>
          </cell>
          <cell r="G102" t="str">
            <v>Rapid Hardening Mortar</v>
          </cell>
          <cell r="H102" t="str">
            <v xml:space="preserve"> </v>
          </cell>
          <cell r="I102" t="str">
            <v>￦/kg</v>
          </cell>
          <cell r="J102" t="str">
            <v>Powder</v>
          </cell>
          <cell r="L102">
            <v>1.32</v>
          </cell>
          <cell r="M102" t="str">
            <v>ACB</v>
          </cell>
          <cell r="N102">
            <v>35902</v>
          </cell>
        </row>
        <row r="103">
          <cell r="B103">
            <v>7001710</v>
          </cell>
          <cell r="C103" t="str">
            <v>Ceresit AC 3000</v>
          </cell>
          <cell r="D103" t="str">
            <v>kg</v>
          </cell>
          <cell r="E103">
            <v>18</v>
          </cell>
          <cell r="F103" t="str">
            <v>p-can</v>
          </cell>
          <cell r="G103" t="str">
            <v>Emulsion for cement admixture</v>
          </cell>
          <cell r="H103">
            <v>1459.189920468116</v>
          </cell>
          <cell r="I103" t="str">
            <v>￦/kg</v>
          </cell>
          <cell r="J103" t="str">
            <v>Decant</v>
          </cell>
          <cell r="M103" t="str">
            <v>ACB</v>
          </cell>
          <cell r="N103">
            <v>35906</v>
          </cell>
        </row>
        <row r="104">
          <cell r="B104">
            <v>7001810</v>
          </cell>
          <cell r="C104" t="str">
            <v>Sista D120 White</v>
          </cell>
          <cell r="D104" t="str">
            <v>kg</v>
          </cell>
          <cell r="E104">
            <v>10</v>
          </cell>
          <cell r="F104" t="str">
            <v>pail</v>
          </cell>
          <cell r="G104" t="str">
            <v>Topical treatment</v>
          </cell>
          <cell r="H104">
            <v>1411.7029411225055</v>
          </cell>
          <cell r="I104" t="str">
            <v>￦/kg</v>
          </cell>
          <cell r="J104" t="str">
            <v>Lo-Vis</v>
          </cell>
          <cell r="M104" t="str">
            <v>ACB</v>
          </cell>
          <cell r="N104">
            <v>35949</v>
          </cell>
        </row>
        <row r="105">
          <cell r="B105">
            <v>7001910</v>
          </cell>
          <cell r="C105" t="str">
            <v>Ceromax CX22</v>
          </cell>
          <cell r="D105" t="str">
            <v>kg</v>
          </cell>
          <cell r="E105">
            <v>25</v>
          </cell>
          <cell r="F105" t="str">
            <v>bag</v>
          </cell>
          <cell r="G105" t="str">
            <v>Power plant grout mortar</v>
          </cell>
          <cell r="H105">
            <v>170.60117118840103</v>
          </cell>
          <cell r="I105" t="str">
            <v>￦/kg</v>
          </cell>
          <cell r="J105" t="str">
            <v>Powder</v>
          </cell>
          <cell r="M105" t="str">
            <v>ACB</v>
          </cell>
          <cell r="N105">
            <v>36006</v>
          </cell>
        </row>
        <row r="106">
          <cell r="B106">
            <v>7002010</v>
          </cell>
          <cell r="C106" t="str">
            <v>Ceromax CX27(5%)</v>
          </cell>
          <cell r="D106" t="str">
            <v>kg</v>
          </cell>
          <cell r="E106">
            <v>20</v>
          </cell>
          <cell r="F106" t="str">
            <v>pail</v>
          </cell>
          <cell r="G106" t="str">
            <v>Nonshrink grout mortar</v>
          </cell>
          <cell r="H106">
            <v>634.69942106998815</v>
          </cell>
          <cell r="I106" t="str">
            <v>￦/kg</v>
          </cell>
          <cell r="J106" t="str">
            <v>Powder</v>
          </cell>
          <cell r="M106" t="str">
            <v>ACB</v>
          </cell>
          <cell r="N106">
            <v>36095</v>
          </cell>
        </row>
        <row r="107">
          <cell r="B107">
            <v>7002020</v>
          </cell>
          <cell r="C107" t="str">
            <v>Ceromax CX27(10%)</v>
          </cell>
          <cell r="D107" t="str">
            <v>kg</v>
          </cell>
          <cell r="E107">
            <v>20</v>
          </cell>
          <cell r="F107" t="str">
            <v>pail</v>
          </cell>
          <cell r="G107" t="str">
            <v>Nonshrink grout mortar</v>
          </cell>
          <cell r="H107">
            <v>470.53408196464892</v>
          </cell>
          <cell r="I107" t="str">
            <v>￦/kg</v>
          </cell>
          <cell r="J107" t="str">
            <v>Powder</v>
          </cell>
          <cell r="M107" t="str">
            <v>ACB</v>
          </cell>
          <cell r="N107">
            <v>36595</v>
          </cell>
        </row>
        <row r="108">
          <cell r="B108">
            <v>7002110</v>
          </cell>
          <cell r="C108" t="str">
            <v>Ceromax CX25(0.5%)</v>
          </cell>
          <cell r="D108" t="str">
            <v>kg</v>
          </cell>
          <cell r="E108">
            <v>20</v>
          </cell>
          <cell r="F108" t="str">
            <v>pail</v>
          </cell>
          <cell r="G108" t="str">
            <v>Grouting Additive</v>
          </cell>
          <cell r="H108">
            <v>808.76395113603348</v>
          </cell>
          <cell r="I108" t="str">
            <v>￦/kg</v>
          </cell>
          <cell r="J108" t="str">
            <v>Powder</v>
          </cell>
          <cell r="M108" t="str">
            <v>ACB</v>
          </cell>
          <cell r="N108">
            <v>36165</v>
          </cell>
        </row>
        <row r="109">
          <cell r="B109">
            <v>7002111</v>
          </cell>
          <cell r="C109" t="str">
            <v>Ceromax CX25(1.0%)</v>
          </cell>
          <cell r="D109" t="str">
            <v>kg</v>
          </cell>
          <cell r="E109">
            <v>20</v>
          </cell>
          <cell r="F109" t="str">
            <v>pail</v>
          </cell>
          <cell r="G109" t="str">
            <v>Grouting Additive</v>
          </cell>
          <cell r="H109">
            <v>667.49256685959551</v>
          </cell>
          <cell r="I109" t="str">
            <v>￦/kg</v>
          </cell>
          <cell r="J109" t="str">
            <v>Powder</v>
          </cell>
          <cell r="M109" t="str">
            <v>ACB</v>
          </cell>
          <cell r="N109">
            <v>36315</v>
          </cell>
        </row>
        <row r="110">
          <cell r="B110">
            <v>7002210</v>
          </cell>
          <cell r="C110" t="str">
            <v>Sista M5250/750ml</v>
          </cell>
          <cell r="D110" t="str">
            <v>tin</v>
          </cell>
          <cell r="E110">
            <v>1</v>
          </cell>
          <cell r="F110" t="str">
            <v>can</v>
          </cell>
          <cell r="G110" t="str">
            <v>Multipurpose PU foam</v>
          </cell>
          <cell r="H110" t="e">
            <v>#N/A</v>
          </cell>
          <cell r="I110" t="str">
            <v>￦/tin</v>
          </cell>
          <cell r="J110" t="str">
            <v>PU Foam</v>
          </cell>
          <cell r="K110" t="str">
            <v>11.04kgx12tin/carton</v>
          </cell>
          <cell r="L110" t="str">
            <v xml:space="preserve"> </v>
          </cell>
          <cell r="M110" t="str">
            <v>ACF</v>
          </cell>
          <cell r="N110">
            <v>36346</v>
          </cell>
        </row>
        <row r="111">
          <cell r="B111">
            <v>7002211</v>
          </cell>
          <cell r="C111" t="str">
            <v>Sista M5250/750ml-P/B</v>
          </cell>
          <cell r="D111" t="str">
            <v>tin</v>
          </cell>
          <cell r="E111">
            <v>1</v>
          </cell>
          <cell r="F111" t="str">
            <v>can</v>
          </cell>
          <cell r="G111" t="str">
            <v>Multipurpose PU foam for Local</v>
          </cell>
          <cell r="H111">
            <v>2587.1241772487692</v>
          </cell>
          <cell r="I111" t="str">
            <v>￦/tin</v>
          </cell>
          <cell r="J111" t="str">
            <v>PU Foam</v>
          </cell>
          <cell r="K111" t="str">
            <v>11.04kgx12tin/carton</v>
          </cell>
          <cell r="L111" t="str">
            <v xml:space="preserve"> </v>
          </cell>
          <cell r="M111" t="str">
            <v>ACF</v>
          </cell>
          <cell r="N111">
            <v>36402</v>
          </cell>
        </row>
        <row r="112">
          <cell r="B112">
            <v>7002220</v>
          </cell>
          <cell r="C112" t="str">
            <v>Sista M5250/500gr</v>
          </cell>
          <cell r="D112" t="str">
            <v>tin</v>
          </cell>
          <cell r="E112">
            <v>1</v>
          </cell>
          <cell r="F112" t="str">
            <v>can</v>
          </cell>
          <cell r="G112" t="str">
            <v>Multipurpose PU foam</v>
          </cell>
          <cell r="H112">
            <v>2598.5633048267246</v>
          </cell>
          <cell r="I112" t="str">
            <v>￦/tin</v>
          </cell>
          <cell r="J112" t="str">
            <v>PU Foam</v>
          </cell>
          <cell r="L112" t="str">
            <v xml:space="preserve"> </v>
          </cell>
          <cell r="M112" t="str">
            <v>ACF</v>
          </cell>
          <cell r="N112">
            <v>36346</v>
          </cell>
        </row>
        <row r="113">
          <cell r="B113">
            <v>7002230</v>
          </cell>
          <cell r="C113" t="str">
            <v>Magic Expanding/600ml</v>
          </cell>
          <cell r="D113" t="str">
            <v>tin</v>
          </cell>
          <cell r="E113">
            <v>1</v>
          </cell>
          <cell r="F113" t="str">
            <v>can</v>
          </cell>
          <cell r="G113" t="str">
            <v>Polyurethane foam</v>
          </cell>
          <cell r="H113" t="e">
            <v>#N/A</v>
          </cell>
          <cell r="I113" t="str">
            <v>￦/tin</v>
          </cell>
          <cell r="J113" t="str">
            <v>PU Foam</v>
          </cell>
          <cell r="K113" t="str">
            <v>12tin*600ml/carton</v>
          </cell>
          <cell r="L113" t="str">
            <v xml:space="preserve"> </v>
          </cell>
          <cell r="M113" t="str">
            <v>ACF</v>
          </cell>
          <cell r="N113">
            <v>36346</v>
          </cell>
        </row>
        <row r="114">
          <cell r="B114">
            <v>7002231</v>
          </cell>
          <cell r="C114" t="str">
            <v>Magic Expanding/600ml-P/B</v>
          </cell>
          <cell r="D114" t="str">
            <v>tin</v>
          </cell>
          <cell r="E114">
            <v>1</v>
          </cell>
          <cell r="F114" t="str">
            <v>can</v>
          </cell>
          <cell r="G114" t="str">
            <v>Polyurethane foam for Local</v>
          </cell>
          <cell r="H114">
            <v>2335.6842551532636</v>
          </cell>
          <cell r="I114" t="str">
            <v>￦/tin</v>
          </cell>
          <cell r="J114" t="str">
            <v>PU Foam</v>
          </cell>
          <cell r="K114" t="str">
            <v>12tin*600ml/carton</v>
          </cell>
          <cell r="L114" t="str">
            <v xml:space="preserve"> </v>
          </cell>
          <cell r="M114" t="str">
            <v>ACF</v>
          </cell>
          <cell r="N114">
            <v>36402</v>
          </cell>
        </row>
        <row r="115">
          <cell r="B115">
            <v>7002240</v>
          </cell>
          <cell r="C115" t="str">
            <v>Magic Gun Foam/750ml</v>
          </cell>
          <cell r="D115" t="str">
            <v>tin</v>
          </cell>
          <cell r="E115">
            <v>1</v>
          </cell>
          <cell r="F115" t="str">
            <v>can</v>
          </cell>
          <cell r="G115" t="str">
            <v>Polyurethane foam</v>
          </cell>
          <cell r="H115">
            <v>3726.0597185097145</v>
          </cell>
          <cell r="I115" t="str">
            <v>￦/tin</v>
          </cell>
          <cell r="J115" t="str">
            <v>PU Foam</v>
          </cell>
          <cell r="K115" t="str">
            <v>12tin*600ml/carton</v>
          </cell>
          <cell r="L115" t="str">
            <v xml:space="preserve"> </v>
          </cell>
          <cell r="M115" t="str">
            <v>ACF</v>
          </cell>
          <cell r="N115">
            <v>36346</v>
          </cell>
        </row>
        <row r="116">
          <cell r="B116">
            <v>7002241</v>
          </cell>
          <cell r="C116" t="str">
            <v>Sista M5270/750ml</v>
          </cell>
          <cell r="D116" t="str">
            <v>tin</v>
          </cell>
          <cell r="E116">
            <v>1</v>
          </cell>
          <cell r="F116" t="str">
            <v>can</v>
          </cell>
          <cell r="G116" t="str">
            <v>Polyurethane foam</v>
          </cell>
          <cell r="H116">
            <v>4016.8523852986527</v>
          </cell>
          <cell r="I116" t="str">
            <v>￦/tin</v>
          </cell>
          <cell r="J116" t="str">
            <v>PU Foam</v>
          </cell>
          <cell r="K116" t="str">
            <v>12tin*750ml/carton</v>
          </cell>
          <cell r="L116" t="str">
            <v xml:space="preserve"> </v>
          </cell>
          <cell r="M116" t="str">
            <v>ACF</v>
          </cell>
          <cell r="N116">
            <v>36605</v>
          </cell>
        </row>
        <row r="117">
          <cell r="B117">
            <v>7002250</v>
          </cell>
          <cell r="C117" t="str">
            <v>Sista M5230/500gr</v>
          </cell>
          <cell r="D117" t="str">
            <v>tin</v>
          </cell>
          <cell r="E117">
            <v>1</v>
          </cell>
          <cell r="F117" t="str">
            <v>can</v>
          </cell>
          <cell r="G117" t="str">
            <v>Polyurethane foam</v>
          </cell>
          <cell r="H117">
            <v>3857.5070114991336</v>
          </cell>
          <cell r="J117" t="str">
            <v>PU Foam</v>
          </cell>
          <cell r="K117" t="str">
            <v>12tin*500gr/carton</v>
          </cell>
          <cell r="L117" t="str">
            <v xml:space="preserve"> </v>
          </cell>
          <cell r="M117" t="str">
            <v>ACF</v>
          </cell>
          <cell r="N117">
            <v>36360</v>
          </cell>
        </row>
        <row r="118">
          <cell r="B118">
            <v>7002410</v>
          </cell>
          <cell r="C118" t="str">
            <v>Cerecem CR70B</v>
          </cell>
          <cell r="D118" t="str">
            <v>kg</v>
          </cell>
          <cell r="E118">
            <v>18</v>
          </cell>
          <cell r="F118" t="str">
            <v>pail</v>
          </cell>
          <cell r="G118" t="str">
            <v>EVA Based Emerson</v>
          </cell>
          <cell r="H118">
            <v>1527.6712991560516</v>
          </cell>
          <cell r="J118" t="str">
            <v>Lo-Vis</v>
          </cell>
          <cell r="L118">
            <v>1</v>
          </cell>
          <cell r="M118" t="str">
            <v>ACB</v>
          </cell>
          <cell r="N118">
            <v>36420</v>
          </cell>
        </row>
        <row r="119">
          <cell r="B119">
            <v>7002420</v>
          </cell>
          <cell r="C119" t="str">
            <v>Cerecem CR70A</v>
          </cell>
          <cell r="D119" t="str">
            <v>kg</v>
          </cell>
          <cell r="E119">
            <v>14</v>
          </cell>
          <cell r="F119" t="str">
            <v>ctn</v>
          </cell>
          <cell r="G119" t="str">
            <v>Elastic waterproofing slurry</v>
          </cell>
          <cell r="H119">
            <v>263.01670813843936</v>
          </cell>
          <cell r="I119" t="str">
            <v>￦/kg</v>
          </cell>
          <cell r="J119" t="str">
            <v>Powder</v>
          </cell>
          <cell r="K119" t="str">
            <v>7kg*2bag/carton</v>
          </cell>
          <cell r="L119">
            <v>1.4</v>
          </cell>
          <cell r="M119" t="str">
            <v>ACB</v>
          </cell>
          <cell r="N119">
            <v>36467</v>
          </cell>
        </row>
        <row r="120">
          <cell r="B120">
            <v>7002430</v>
          </cell>
          <cell r="C120" t="str">
            <v>Cerecem CR70C</v>
          </cell>
          <cell r="D120" t="str">
            <v>kg</v>
          </cell>
          <cell r="E120">
            <v>12</v>
          </cell>
          <cell r="F120" t="str">
            <v>pail</v>
          </cell>
          <cell r="G120" t="str">
            <v>Elastic waterproofing sealant</v>
          </cell>
          <cell r="H120">
            <v>1766.6796645383188</v>
          </cell>
          <cell r="I120" t="str">
            <v>￦/kg</v>
          </cell>
          <cell r="J120" t="str">
            <v>Hi-Vis</v>
          </cell>
          <cell r="K120" t="str">
            <v>12kg/10liter pail</v>
          </cell>
          <cell r="L120">
            <v>1.55</v>
          </cell>
          <cell r="M120" t="str">
            <v>ACB</v>
          </cell>
          <cell r="N120">
            <v>36598</v>
          </cell>
        </row>
        <row r="121">
          <cell r="B121">
            <v>7002431</v>
          </cell>
          <cell r="C121" t="str">
            <v>Cerecem CR70C</v>
          </cell>
          <cell r="D121" t="str">
            <v>kg</v>
          </cell>
          <cell r="E121">
            <v>18</v>
          </cell>
          <cell r="F121" t="str">
            <v>pail</v>
          </cell>
          <cell r="G121" t="str">
            <v>Elastic waterproofing sealant</v>
          </cell>
          <cell r="H121" t="e">
            <v>#N/A</v>
          </cell>
          <cell r="I121" t="str">
            <v>￦/kg</v>
          </cell>
          <cell r="J121" t="str">
            <v>Hi-Vis</v>
          </cell>
          <cell r="K121" t="str">
            <v>18kg/20liter pail</v>
          </cell>
          <cell r="L121">
            <v>1.55</v>
          </cell>
          <cell r="M121" t="str">
            <v>ACB</v>
          </cell>
          <cell r="N121">
            <v>36668</v>
          </cell>
        </row>
        <row r="122">
          <cell r="B122">
            <v>7002510</v>
          </cell>
          <cell r="C122" t="str">
            <v>Thomsit SL85K/Green</v>
          </cell>
          <cell r="D122" t="str">
            <v>kg</v>
          </cell>
          <cell r="E122">
            <v>25</v>
          </cell>
          <cell r="F122" t="str">
            <v>bag</v>
          </cell>
          <cell r="G122" t="str">
            <v>Industrial Self-Leveling Mortar</v>
          </cell>
          <cell r="H122">
            <v>356.71783995252093</v>
          </cell>
          <cell r="I122" t="str">
            <v>￦/kg</v>
          </cell>
          <cell r="J122" t="str">
            <v>Powder</v>
          </cell>
          <cell r="L122">
            <v>1.2</v>
          </cell>
          <cell r="M122" t="str">
            <v>ACB</v>
          </cell>
          <cell r="N122">
            <v>36516</v>
          </cell>
        </row>
        <row r="123">
          <cell r="B123">
            <v>7002520</v>
          </cell>
          <cell r="C123" t="str">
            <v>Thomsit SL85K/Brown</v>
          </cell>
          <cell r="D123" t="str">
            <v>kg</v>
          </cell>
          <cell r="E123">
            <v>25</v>
          </cell>
          <cell r="F123" t="str">
            <v>bag</v>
          </cell>
          <cell r="G123" t="str">
            <v>Industrial Self-Leveling Mortar</v>
          </cell>
          <cell r="H123">
            <v>307.97024325669969</v>
          </cell>
          <cell r="I123" t="str">
            <v>￦/kg</v>
          </cell>
          <cell r="J123" t="str">
            <v>Powder</v>
          </cell>
          <cell r="L123">
            <v>1.2</v>
          </cell>
          <cell r="M123" t="str">
            <v>ACB</v>
          </cell>
          <cell r="N123">
            <v>36516</v>
          </cell>
        </row>
        <row r="124">
          <cell r="B124">
            <v>7002530</v>
          </cell>
          <cell r="C124" t="str">
            <v>Thomsit SL85K/Liquid</v>
          </cell>
          <cell r="D124" t="str">
            <v>kg</v>
          </cell>
          <cell r="E124">
            <v>18</v>
          </cell>
          <cell r="F124" t="str">
            <v>pail</v>
          </cell>
          <cell r="G124" t="str">
            <v>Emulsion for cement admixture</v>
          </cell>
          <cell r="H124">
            <v>1419.8537821768402</v>
          </cell>
          <cell r="I124" t="str">
            <v>￦/kg</v>
          </cell>
          <cell r="J124" t="str">
            <v>Lo-Vis</v>
          </cell>
          <cell r="K124" t="str">
            <v>18kg/pail</v>
          </cell>
          <cell r="L124">
            <v>1</v>
          </cell>
          <cell r="M124" t="str">
            <v>ACB</v>
          </cell>
          <cell r="N124">
            <v>36516</v>
          </cell>
        </row>
        <row r="125">
          <cell r="B125">
            <v>7002540</v>
          </cell>
          <cell r="C125" t="str">
            <v>Thomsit SL85K/Grey</v>
          </cell>
          <cell r="D125" t="str">
            <v>kg</v>
          </cell>
          <cell r="E125">
            <v>25</v>
          </cell>
          <cell r="F125" t="str">
            <v>bag</v>
          </cell>
          <cell r="G125" t="str">
            <v>Industrial Self-Leveling Mortar</v>
          </cell>
          <cell r="H125">
            <v>269.03416648313316</v>
          </cell>
          <cell r="I125" t="str">
            <v>￦/kg</v>
          </cell>
          <cell r="J125" t="str">
            <v>Powder</v>
          </cell>
          <cell r="L125">
            <v>1.2</v>
          </cell>
          <cell r="M125" t="str">
            <v>ACB</v>
          </cell>
          <cell r="N125">
            <v>36580</v>
          </cell>
        </row>
        <row r="126">
          <cell r="B126">
            <v>7002610</v>
          </cell>
          <cell r="C126" t="str">
            <v>Ceretec CT23</v>
          </cell>
          <cell r="D126" t="str">
            <v>kg</v>
          </cell>
          <cell r="E126">
            <v>25</v>
          </cell>
          <cell r="F126" t="str">
            <v>bag</v>
          </cell>
          <cell r="G126" t="str">
            <v>Rapair Mortar</v>
          </cell>
          <cell r="H126">
            <v>212.86169594052922</v>
          </cell>
          <cell r="I126" t="str">
            <v>￦/kg</v>
          </cell>
          <cell r="J126" t="str">
            <v>Powder</v>
          </cell>
          <cell r="M126" t="str">
            <v>ACB</v>
          </cell>
          <cell r="N126">
            <v>36564</v>
          </cell>
        </row>
        <row r="127">
          <cell r="B127">
            <v>7002620</v>
          </cell>
          <cell r="C127" t="str">
            <v>Ceretec CT25</v>
          </cell>
          <cell r="D127" t="str">
            <v>kg</v>
          </cell>
          <cell r="E127">
            <v>25</v>
          </cell>
          <cell r="F127" t="str">
            <v>bag</v>
          </cell>
          <cell r="G127" t="str">
            <v>Rapair Mortar</v>
          </cell>
          <cell r="H127">
            <v>265.21435939246459</v>
          </cell>
          <cell r="I127" t="str">
            <v>￦/kg</v>
          </cell>
          <cell r="J127" t="str">
            <v>Powder</v>
          </cell>
          <cell r="K127" t="str">
            <v>25kg/bag</v>
          </cell>
          <cell r="L127">
            <v>1.5</v>
          </cell>
          <cell r="M127" t="str">
            <v>ACB</v>
          </cell>
          <cell r="N127">
            <v>36620</v>
          </cell>
        </row>
        <row r="128">
          <cell r="B128">
            <v>7002710</v>
          </cell>
          <cell r="C128" t="str">
            <v>Ceredure CD22</v>
          </cell>
          <cell r="D128" t="str">
            <v>kg</v>
          </cell>
          <cell r="E128">
            <v>25</v>
          </cell>
          <cell r="F128" t="str">
            <v>bag</v>
          </cell>
          <cell r="G128" t="str">
            <v>Rapair Mortar</v>
          </cell>
          <cell r="H128">
            <v>337.54863726705986</v>
          </cell>
          <cell r="I128" t="str">
            <v>￦/kg</v>
          </cell>
          <cell r="J128" t="str">
            <v>Powder</v>
          </cell>
          <cell r="K128" t="str">
            <v>25kg/bag</v>
          </cell>
          <cell r="L128">
            <v>1.7</v>
          </cell>
          <cell r="M128" t="str">
            <v>ACB</v>
          </cell>
          <cell r="N128">
            <v>36620</v>
          </cell>
        </row>
        <row r="129">
          <cell r="B129">
            <v>7002810</v>
          </cell>
          <cell r="C129" t="str">
            <v>Ceromax CX15</v>
          </cell>
          <cell r="D129" t="str">
            <v>kg</v>
          </cell>
          <cell r="E129">
            <v>25</v>
          </cell>
          <cell r="F129" t="str">
            <v>bag</v>
          </cell>
          <cell r="G129" t="str">
            <v>Rapair Mortar</v>
          </cell>
          <cell r="H129">
            <v>171.56983551387148</v>
          </cell>
          <cell r="I129" t="str">
            <v>￦/kg</v>
          </cell>
          <cell r="J129" t="str">
            <v>Powder</v>
          </cell>
          <cell r="K129" t="str">
            <v>25kg/bag</v>
          </cell>
          <cell r="M129" t="str">
            <v>ACB</v>
          </cell>
          <cell r="N129">
            <v>36622</v>
          </cell>
        </row>
        <row r="130">
          <cell r="B130">
            <v>7900110</v>
          </cell>
          <cell r="C130" t="str">
            <v>Loctite 401/20gr</v>
          </cell>
          <cell r="D130" t="str">
            <v>ea</v>
          </cell>
          <cell r="E130">
            <v>1</v>
          </cell>
          <cell r="F130" t="str">
            <v>tube</v>
          </cell>
          <cell r="G130" t="str">
            <v>Instant Adhesive</v>
          </cell>
          <cell r="H130">
            <v>638.14085638406766</v>
          </cell>
          <cell r="I130" t="str">
            <v>￦/tin</v>
          </cell>
          <cell r="J130" t="str">
            <v>Labeling</v>
          </cell>
          <cell r="K130" t="str">
            <v>25ea/box*20box/ctn</v>
          </cell>
          <cell r="M130" t="str">
            <v>ACF&amp;H</v>
          </cell>
          <cell r="N130">
            <v>36005</v>
          </cell>
        </row>
        <row r="131">
          <cell r="B131">
            <v>7900120</v>
          </cell>
          <cell r="C131" t="str">
            <v>Loctite 401/50gr</v>
          </cell>
          <cell r="D131" t="str">
            <v>ea</v>
          </cell>
          <cell r="E131">
            <v>1</v>
          </cell>
          <cell r="F131" t="str">
            <v>tube</v>
          </cell>
          <cell r="G131" t="str">
            <v>Instant Adhesive</v>
          </cell>
          <cell r="H131">
            <v>1622.9565156338786</v>
          </cell>
          <cell r="I131" t="str">
            <v>￦/tin</v>
          </cell>
          <cell r="J131" t="str">
            <v>Labeling</v>
          </cell>
          <cell r="K131" t="str">
            <v>20ea/box*12box/ctn</v>
          </cell>
          <cell r="M131" t="str">
            <v>ACF&amp;H</v>
          </cell>
          <cell r="N131">
            <v>36172</v>
          </cell>
        </row>
        <row r="132">
          <cell r="B132">
            <v>7900210</v>
          </cell>
          <cell r="C132" t="str">
            <v>S-Attak/3g/blister(L)</v>
          </cell>
          <cell r="D132" t="str">
            <v>ea</v>
          </cell>
          <cell r="E132">
            <v>1</v>
          </cell>
          <cell r="F132" t="str">
            <v>tube</v>
          </cell>
          <cell r="G132" t="str">
            <v>95(L)*163(H)</v>
          </cell>
          <cell r="H132">
            <v>378.27564388492664</v>
          </cell>
          <cell r="I132" t="str">
            <v>￦/tube</v>
          </cell>
          <cell r="J132" t="str">
            <v>Blistering</v>
          </cell>
          <cell r="K132" t="str">
            <v>20ea/box*30box/ctn</v>
          </cell>
          <cell r="M132" t="str">
            <v>ACH</v>
          </cell>
          <cell r="N132">
            <v>36005</v>
          </cell>
        </row>
        <row r="133">
          <cell r="B133">
            <v>7900211</v>
          </cell>
          <cell r="C133" t="str">
            <v>S-Attak/3g/folding</v>
          </cell>
          <cell r="D133" t="str">
            <v>ea</v>
          </cell>
          <cell r="E133">
            <v>1</v>
          </cell>
          <cell r="F133" t="str">
            <v>tube</v>
          </cell>
          <cell r="G133" t="str">
            <v>95(L)*163(H)</v>
          </cell>
          <cell r="H133" t="str">
            <v xml:space="preserve"> </v>
          </cell>
          <cell r="I133" t="str">
            <v>￦/tube</v>
          </cell>
          <cell r="J133" t="str">
            <v>Blistering</v>
          </cell>
          <cell r="K133" t="str">
            <v>50ea/box*12box/ctn</v>
          </cell>
          <cell r="M133" t="str">
            <v>ACH</v>
          </cell>
          <cell r="N133">
            <v>36341</v>
          </cell>
        </row>
        <row r="134">
          <cell r="B134">
            <v>7900212</v>
          </cell>
          <cell r="C134" t="str">
            <v>S-Attak/3g/blister(S)</v>
          </cell>
          <cell r="D134" t="str">
            <v>ea</v>
          </cell>
          <cell r="E134">
            <v>1</v>
          </cell>
          <cell r="F134" t="str">
            <v>tube</v>
          </cell>
          <cell r="G134" t="str">
            <v>65(L)*140(H)</v>
          </cell>
          <cell r="H134" t="e">
            <v>#N/A</v>
          </cell>
          <cell r="I134" t="str">
            <v>￦/tube</v>
          </cell>
          <cell r="J134" t="str">
            <v>Blistering</v>
          </cell>
          <cell r="K134" t="str">
            <v>15ea/box*72box/ctn</v>
          </cell>
          <cell r="M134" t="str">
            <v>ACH</v>
          </cell>
          <cell r="N134">
            <v>36566</v>
          </cell>
        </row>
        <row r="135">
          <cell r="B135">
            <v>7900220</v>
          </cell>
          <cell r="C135" t="str">
            <v>S-Slalom/5g/blister</v>
          </cell>
          <cell r="D135" t="str">
            <v>ea</v>
          </cell>
          <cell r="E135">
            <v>1</v>
          </cell>
          <cell r="F135" t="str">
            <v>tube</v>
          </cell>
          <cell r="G135" t="str">
            <v>95(L)*163(H)</v>
          </cell>
          <cell r="H135">
            <v>664.93311213316872</v>
          </cell>
          <cell r="I135" t="str">
            <v>￦/tube</v>
          </cell>
          <cell r="J135" t="str">
            <v>Blistering</v>
          </cell>
          <cell r="K135" t="str">
            <v>15ea/box*30box/ctn</v>
          </cell>
          <cell r="M135" t="str">
            <v>ACH</v>
          </cell>
          <cell r="N135">
            <v>36005</v>
          </cell>
        </row>
        <row r="136">
          <cell r="B136">
            <v>7900221</v>
          </cell>
          <cell r="C136" t="str">
            <v>S-Slalom/5g/folding</v>
          </cell>
          <cell r="D136" t="str">
            <v>ea</v>
          </cell>
          <cell r="E136">
            <v>1</v>
          </cell>
          <cell r="F136" t="str">
            <v>tube</v>
          </cell>
          <cell r="G136" t="str">
            <v>95(L)*163(H)</v>
          </cell>
          <cell r="H136" t="str">
            <v xml:space="preserve"> </v>
          </cell>
          <cell r="I136" t="str">
            <v>￦/tube</v>
          </cell>
          <cell r="J136" t="str">
            <v>Blistering</v>
          </cell>
          <cell r="K136" t="str">
            <v>40ea/box*12box/ctn</v>
          </cell>
          <cell r="M136" t="str">
            <v>ACH</v>
          </cell>
          <cell r="N136">
            <v>36341</v>
          </cell>
        </row>
        <row r="137">
          <cell r="B137">
            <v>7900222</v>
          </cell>
          <cell r="C137" t="str">
            <v>S-Slalom/5g/boxing</v>
          </cell>
          <cell r="D137" t="str">
            <v>ea</v>
          </cell>
          <cell r="E137">
            <v>1</v>
          </cell>
          <cell r="F137" t="str">
            <v>tube</v>
          </cell>
          <cell r="G137" t="str">
            <v>20ea/carton</v>
          </cell>
          <cell r="H137" t="e">
            <v>#N/A</v>
          </cell>
          <cell r="I137" t="str">
            <v>￦/tube</v>
          </cell>
          <cell r="J137" t="str">
            <v>Boxing</v>
          </cell>
          <cell r="K137" t="str">
            <v>20ea/box*??box/ctn</v>
          </cell>
          <cell r="M137" t="str">
            <v>ACH</v>
          </cell>
          <cell r="N137">
            <v>36566</v>
          </cell>
        </row>
        <row r="138">
          <cell r="B138">
            <v>7900230</v>
          </cell>
          <cell r="C138" t="str">
            <v>Glassbond ATTAK/3g/blister</v>
          </cell>
          <cell r="D138" t="str">
            <v>ea</v>
          </cell>
          <cell r="E138">
            <v>1</v>
          </cell>
          <cell r="F138" t="str">
            <v>tube</v>
          </cell>
          <cell r="G138" t="str">
            <v>95(L)*163(H)</v>
          </cell>
          <cell r="H138">
            <v>632.58865740202145</v>
          </cell>
          <cell r="I138" t="str">
            <v>￦/tube</v>
          </cell>
          <cell r="J138" t="str">
            <v>Blistering</v>
          </cell>
          <cell r="K138" t="str">
            <v>20ea/box*30box/ctn</v>
          </cell>
          <cell r="M138" t="str">
            <v>ACH</v>
          </cell>
          <cell r="N138">
            <v>36005</v>
          </cell>
        </row>
        <row r="139">
          <cell r="B139">
            <v>7900231</v>
          </cell>
          <cell r="C139" t="str">
            <v>Glassbond ATTAK/3g/folding</v>
          </cell>
          <cell r="D139" t="str">
            <v>ea</v>
          </cell>
          <cell r="E139">
            <v>1</v>
          </cell>
          <cell r="F139" t="str">
            <v>tube</v>
          </cell>
          <cell r="G139" t="str">
            <v>95(L)*163(H)</v>
          </cell>
          <cell r="H139" t="str">
            <v xml:space="preserve"> </v>
          </cell>
          <cell r="I139" t="str">
            <v>￦/tube</v>
          </cell>
          <cell r="J139" t="str">
            <v>Blistering</v>
          </cell>
          <cell r="K139" t="str">
            <v>50ea/box*12box/ctn</v>
          </cell>
          <cell r="M139" t="str">
            <v>ACH</v>
          </cell>
          <cell r="N139">
            <v>36341</v>
          </cell>
        </row>
        <row r="140">
          <cell r="B140">
            <v>7900310</v>
          </cell>
          <cell r="C140" t="str">
            <v>Glue Remover/5g/blister</v>
          </cell>
          <cell r="D140" t="str">
            <v>ea</v>
          </cell>
          <cell r="E140">
            <v>1</v>
          </cell>
          <cell r="F140" t="str">
            <v>tube</v>
          </cell>
          <cell r="G140" t="str">
            <v>95(L)*163(H)</v>
          </cell>
          <cell r="H140">
            <v>526.09925904527643</v>
          </cell>
          <cell r="I140" t="str">
            <v>￦/tube</v>
          </cell>
          <cell r="J140" t="str">
            <v>Blistering</v>
          </cell>
          <cell r="K140" t="str">
            <v>20ea/box*30box/ctn</v>
          </cell>
          <cell r="M140" t="str">
            <v>ACH</v>
          </cell>
          <cell r="N140">
            <v>36005</v>
          </cell>
        </row>
        <row r="141">
          <cell r="B141">
            <v>7900311</v>
          </cell>
          <cell r="C141" t="str">
            <v>Glue Remover/5g/folding</v>
          </cell>
          <cell r="D141" t="str">
            <v>ea</v>
          </cell>
          <cell r="E141">
            <v>1</v>
          </cell>
          <cell r="F141" t="str">
            <v>tube</v>
          </cell>
          <cell r="G141" t="str">
            <v>95(L)*163(H)</v>
          </cell>
          <cell r="H141" t="str">
            <v xml:space="preserve"> </v>
          </cell>
          <cell r="I141" t="str">
            <v>￦/tube</v>
          </cell>
          <cell r="J141" t="str">
            <v>Blistering</v>
          </cell>
          <cell r="K141" t="str">
            <v>50ea/box*12box/ctn</v>
          </cell>
          <cell r="M141" t="str">
            <v>ACH</v>
          </cell>
          <cell r="N141">
            <v>36341</v>
          </cell>
        </row>
        <row r="142">
          <cell r="B142">
            <v>7900410</v>
          </cell>
          <cell r="C142" t="str">
            <v>Pattax/50gr/transparent/blister</v>
          </cell>
          <cell r="D142" t="str">
            <v>ea</v>
          </cell>
          <cell r="E142">
            <v>1</v>
          </cell>
          <cell r="F142" t="str">
            <v>tube</v>
          </cell>
          <cell r="G142" t="str">
            <v>93(L)*193(H)</v>
          </cell>
          <cell r="H142" t="e">
            <v>#N/A</v>
          </cell>
          <cell r="I142" t="str">
            <v>￦/tube</v>
          </cell>
          <cell r="J142" t="str">
            <v>Blistering</v>
          </cell>
          <cell r="K142" t="str">
            <v>15ea/box*16box/ctn</v>
          </cell>
          <cell r="M142" t="str">
            <v>ACH</v>
          </cell>
          <cell r="N142">
            <v>36566</v>
          </cell>
        </row>
        <row r="143">
          <cell r="B143">
            <v>7900420</v>
          </cell>
          <cell r="C143" t="str">
            <v>Pattax/50gr/no more nail/blister</v>
          </cell>
          <cell r="D143" t="str">
            <v>ea</v>
          </cell>
          <cell r="E143">
            <v>1</v>
          </cell>
          <cell r="F143" t="str">
            <v>tube</v>
          </cell>
          <cell r="G143" t="str">
            <v>93(L)*193(H)</v>
          </cell>
          <cell r="H143" t="e">
            <v>#N/A</v>
          </cell>
          <cell r="I143" t="str">
            <v>￦/tube</v>
          </cell>
          <cell r="J143" t="str">
            <v>Blistering</v>
          </cell>
          <cell r="K143" t="str">
            <v>15ea/box*16box/ctn</v>
          </cell>
          <cell r="M143" t="str">
            <v>ACH</v>
          </cell>
          <cell r="N143">
            <v>36566</v>
          </cell>
        </row>
        <row r="144">
          <cell r="B144">
            <v>7900421</v>
          </cell>
          <cell r="C144" t="str">
            <v>Pattax/50gr/no more nail/boxing</v>
          </cell>
          <cell r="D144" t="str">
            <v>ea</v>
          </cell>
          <cell r="E144">
            <v>1</v>
          </cell>
          <cell r="F144" t="str">
            <v>tube</v>
          </cell>
          <cell r="G144" t="str">
            <v>10tube/carton</v>
          </cell>
          <cell r="H144" t="e">
            <v>#N/A</v>
          </cell>
          <cell r="I144" t="str">
            <v>￦/tube</v>
          </cell>
          <cell r="J144" t="str">
            <v>Boxing</v>
          </cell>
          <cell r="K144" t="str">
            <v>10ea/box*48box/ctn</v>
          </cell>
          <cell r="M144" t="str">
            <v>ACH</v>
          </cell>
          <cell r="N144">
            <v>36566</v>
          </cell>
        </row>
        <row r="145">
          <cell r="B145" t="str">
            <v>Trade &amp; Toll Manufactured Products</v>
          </cell>
          <cell r="C145" t="str">
            <v>Trade &amp; Toll Manufactured Products</v>
          </cell>
        </row>
        <row r="146">
          <cell r="B146">
            <v>8000100</v>
          </cell>
          <cell r="C146" t="str">
            <v>Sista M5250/750ml</v>
          </cell>
          <cell r="D146" t="str">
            <v>tin</v>
          </cell>
          <cell r="E146">
            <v>1</v>
          </cell>
          <cell r="F146" t="str">
            <v>can</v>
          </cell>
          <cell r="G146" t="str">
            <v>Multipurpose PU foam</v>
          </cell>
          <cell r="H146">
            <v>2802</v>
          </cell>
          <cell r="I146" t="str">
            <v>￦/tin</v>
          </cell>
          <cell r="J146" t="str">
            <v>Import</v>
          </cell>
          <cell r="K146" t="str">
            <v>11.04kgx12tin/carton</v>
          </cell>
          <cell r="M146" t="str">
            <v>ACF</v>
          </cell>
          <cell r="N146">
            <v>35664</v>
          </cell>
        </row>
        <row r="147">
          <cell r="B147">
            <v>8000200</v>
          </cell>
          <cell r="C147" t="str">
            <v>Ceresit CR65</v>
          </cell>
          <cell r="D147" t="str">
            <v>kg</v>
          </cell>
          <cell r="E147">
            <v>25</v>
          </cell>
          <cell r="F147" t="str">
            <v>bag</v>
          </cell>
          <cell r="G147" t="str">
            <v>Sealing slurry</v>
          </cell>
          <cell r="H147">
            <v>336</v>
          </cell>
          <cell r="I147" t="str">
            <v>￦/kg</v>
          </cell>
          <cell r="J147" t="str">
            <v>Import</v>
          </cell>
          <cell r="M147" t="str">
            <v>ACB</v>
          </cell>
          <cell r="N147">
            <v>35664</v>
          </cell>
        </row>
        <row r="148">
          <cell r="B148">
            <v>8000300</v>
          </cell>
          <cell r="C148" t="str">
            <v>Thomsit AGL DX</v>
          </cell>
          <cell r="D148" t="str">
            <v>kg</v>
          </cell>
          <cell r="E148">
            <v>25</v>
          </cell>
          <cell r="F148" t="str">
            <v>bag</v>
          </cell>
          <cell r="G148" t="str">
            <v>Floor levelling Compound</v>
          </cell>
          <cell r="H148">
            <v>259</v>
          </cell>
          <cell r="I148" t="str">
            <v>￦/kg</v>
          </cell>
          <cell r="J148" t="str">
            <v>Import</v>
          </cell>
          <cell r="M148" t="str">
            <v>ACB</v>
          </cell>
          <cell r="N148">
            <v>35664</v>
          </cell>
        </row>
        <row r="149">
          <cell r="B149">
            <v>8000400</v>
          </cell>
          <cell r="C149" t="str">
            <v>I J 2222</v>
          </cell>
          <cell r="D149" t="str">
            <v>kg</v>
          </cell>
          <cell r="E149">
            <v>20</v>
          </cell>
          <cell r="F149" t="str">
            <v>pail</v>
          </cell>
          <cell r="G149" t="str">
            <v>Fluid Injection</v>
          </cell>
          <cell r="K149" t="str">
            <v>20kg/pail</v>
          </cell>
          <cell r="M149" t="str">
            <v>ACB</v>
          </cell>
        </row>
        <row r="150">
          <cell r="B150">
            <v>8000500</v>
          </cell>
          <cell r="C150" t="str">
            <v>Dymsol CSD</v>
          </cell>
          <cell r="D150" t="str">
            <v>lb</v>
          </cell>
          <cell r="E150">
            <v>450</v>
          </cell>
          <cell r="F150" t="str">
            <v>drum</v>
          </cell>
          <cell r="G150" t="str">
            <v>Calcium Stearate</v>
          </cell>
          <cell r="H150">
            <v>168.88800000000001</v>
          </cell>
          <cell r="I150" t="str">
            <v>￦/lb</v>
          </cell>
          <cell r="J150" t="str">
            <v>Import</v>
          </cell>
          <cell r="K150" t="str">
            <v>204.3kg</v>
          </cell>
          <cell r="M150" t="str">
            <v>ACB</v>
          </cell>
          <cell r="N150">
            <v>35664</v>
          </cell>
        </row>
        <row r="151">
          <cell r="B151">
            <v>8000600</v>
          </cell>
          <cell r="C151" t="str">
            <v>Versafill 60A</v>
          </cell>
          <cell r="D151" t="str">
            <v>lb</v>
          </cell>
          <cell r="E151">
            <v>47</v>
          </cell>
          <cell r="F151" t="str">
            <v>pail</v>
          </cell>
          <cell r="G151" t="str">
            <v>Epoxy crack filler</v>
          </cell>
          <cell r="H151">
            <v>3258.3580000000002</v>
          </cell>
          <cell r="I151" t="str">
            <v>￦/lb</v>
          </cell>
          <cell r="J151" t="str">
            <v>Import</v>
          </cell>
          <cell r="K151" t="str">
            <v>21.34kg</v>
          </cell>
          <cell r="M151" t="str">
            <v>ACB</v>
          </cell>
          <cell r="N151">
            <v>35664</v>
          </cell>
        </row>
        <row r="152">
          <cell r="B152">
            <v>8000700</v>
          </cell>
          <cell r="C152" t="str">
            <v>Versafill 60B</v>
          </cell>
          <cell r="D152" t="str">
            <v>kg</v>
          </cell>
          <cell r="E152">
            <v>197.4</v>
          </cell>
          <cell r="F152" t="str">
            <v>drum</v>
          </cell>
          <cell r="G152" t="str">
            <v>Epoxy crack filler</v>
          </cell>
          <cell r="I152" t="str">
            <v>￦/kg</v>
          </cell>
          <cell r="J152" t="str">
            <v>Import</v>
          </cell>
          <cell r="K152" t="str">
            <v>435lb</v>
          </cell>
          <cell r="M152" t="str">
            <v>ACB</v>
          </cell>
          <cell r="N152">
            <v>35664</v>
          </cell>
        </row>
        <row r="153">
          <cell r="B153">
            <v>8000800</v>
          </cell>
          <cell r="C153" t="str">
            <v>Thomsit R712</v>
          </cell>
          <cell r="D153" t="str">
            <v>kg</v>
          </cell>
          <cell r="E153">
            <v>10</v>
          </cell>
          <cell r="F153" t="str">
            <v>bucket</v>
          </cell>
          <cell r="H153">
            <v>7585</v>
          </cell>
          <cell r="I153" t="str">
            <v>￦/kg</v>
          </cell>
          <cell r="J153" t="str">
            <v>Import</v>
          </cell>
          <cell r="M153" t="str">
            <v>ACB</v>
          </cell>
          <cell r="N153">
            <v>35664</v>
          </cell>
        </row>
        <row r="154">
          <cell r="B154">
            <v>8000900</v>
          </cell>
          <cell r="C154" t="str">
            <v>Pattex/10kg</v>
          </cell>
          <cell r="D154" t="str">
            <v>kg</v>
          </cell>
          <cell r="E154">
            <v>10</v>
          </cell>
          <cell r="F154" t="str">
            <v>pail</v>
          </cell>
          <cell r="G154" t="str">
            <v>Contact Adhesive</v>
          </cell>
          <cell r="H154">
            <v>2294</v>
          </cell>
          <cell r="I154" t="str">
            <v>￦/kg</v>
          </cell>
          <cell r="J154" t="str">
            <v>Import</v>
          </cell>
          <cell r="M154" t="str">
            <v>ACB</v>
          </cell>
          <cell r="N154">
            <v>35664</v>
          </cell>
        </row>
        <row r="155">
          <cell r="B155">
            <v>8000901</v>
          </cell>
          <cell r="C155" t="str">
            <v>Pattex/24kg</v>
          </cell>
          <cell r="D155" t="str">
            <v>kg</v>
          </cell>
          <cell r="E155">
            <v>24</v>
          </cell>
          <cell r="F155" t="str">
            <v>pail</v>
          </cell>
          <cell r="G155" t="str">
            <v>Contact Adhesive</v>
          </cell>
          <cell r="H155">
            <v>3412.7916666666665</v>
          </cell>
          <cell r="I155" t="str">
            <v>￦/kg</v>
          </cell>
          <cell r="J155" t="str">
            <v>Import</v>
          </cell>
          <cell r="M155" t="str">
            <v>ACB</v>
          </cell>
          <cell r="N155">
            <v>36578</v>
          </cell>
        </row>
        <row r="156">
          <cell r="B156">
            <v>8001000</v>
          </cell>
          <cell r="C156" t="str">
            <v>Ceromax CX#1</v>
          </cell>
          <cell r="D156" t="str">
            <v>kg</v>
          </cell>
          <cell r="E156">
            <v>25</v>
          </cell>
          <cell r="F156" t="str">
            <v>bag</v>
          </cell>
          <cell r="G156" t="str">
            <v>Cement Waterplug</v>
          </cell>
          <cell r="H156">
            <v>478</v>
          </cell>
          <cell r="I156" t="str">
            <v>￦/kg</v>
          </cell>
          <cell r="J156" t="str">
            <v>Import</v>
          </cell>
          <cell r="M156" t="str">
            <v>ACB</v>
          </cell>
          <cell r="N156">
            <v>35664</v>
          </cell>
        </row>
        <row r="157">
          <cell r="B157">
            <v>8001100</v>
          </cell>
          <cell r="C157" t="str">
            <v>SP Fluid Special</v>
          </cell>
          <cell r="D157" t="str">
            <v>kg</v>
          </cell>
          <cell r="E157">
            <v>200</v>
          </cell>
          <cell r="F157" t="str">
            <v>drum</v>
          </cell>
          <cell r="G157" t="str">
            <v>Fluid Mortar Sealant</v>
          </cell>
          <cell r="H157">
            <v>625</v>
          </cell>
          <cell r="I157" t="str">
            <v>￦/kg</v>
          </cell>
          <cell r="J157" t="str">
            <v>Import</v>
          </cell>
          <cell r="M157" t="str">
            <v>ACB</v>
          </cell>
          <cell r="N157">
            <v>35664</v>
          </cell>
        </row>
        <row r="158">
          <cell r="B158">
            <v>8001200</v>
          </cell>
          <cell r="C158" t="str">
            <v>SP Fluid Special ITM</v>
          </cell>
          <cell r="D158" t="str">
            <v>kg</v>
          </cell>
          <cell r="E158">
            <v>200</v>
          </cell>
          <cell r="F158" t="str">
            <v>drum</v>
          </cell>
          <cell r="G158" t="str">
            <v>Fluid Mortar Sealant</v>
          </cell>
          <cell r="I158" t="str">
            <v>￦/kg</v>
          </cell>
          <cell r="J158" t="str">
            <v>Decant</v>
          </cell>
          <cell r="M158" t="str">
            <v>ACB</v>
          </cell>
          <cell r="N158">
            <v>35664</v>
          </cell>
        </row>
        <row r="159">
          <cell r="B159">
            <v>8001300</v>
          </cell>
          <cell r="C159" t="str">
            <v>SP-Fluid Special KTM</v>
          </cell>
          <cell r="D159" t="str">
            <v>kg</v>
          </cell>
          <cell r="E159">
            <v>200</v>
          </cell>
          <cell r="F159" t="str">
            <v>drum</v>
          </cell>
          <cell r="G159" t="str">
            <v>Fluid Mortar Sealant</v>
          </cell>
          <cell r="H159">
            <v>328</v>
          </cell>
          <cell r="I159" t="str">
            <v>￦/kg</v>
          </cell>
          <cell r="J159" t="str">
            <v>TM</v>
          </cell>
          <cell r="M159" t="str">
            <v>ACB</v>
          </cell>
          <cell r="N159">
            <v>35664</v>
          </cell>
        </row>
        <row r="160">
          <cell r="B160">
            <v>8001400</v>
          </cell>
          <cell r="C160" t="str">
            <v>CD 32H</v>
          </cell>
          <cell r="D160" t="str">
            <v>kg</v>
          </cell>
          <cell r="E160">
            <v>10</v>
          </cell>
          <cell r="F160" t="str">
            <v>pail</v>
          </cell>
          <cell r="M160" t="str">
            <v>ACB</v>
          </cell>
        </row>
        <row r="161">
          <cell r="B161">
            <v>8001500</v>
          </cell>
          <cell r="C161" t="str">
            <v>Thomsit K188</v>
          </cell>
          <cell r="D161" t="str">
            <v>kg</v>
          </cell>
          <cell r="E161">
            <v>14</v>
          </cell>
          <cell r="F161" t="str">
            <v>bucket</v>
          </cell>
          <cell r="G161" t="str">
            <v>PVC floor covering adhesive</v>
          </cell>
          <cell r="H161">
            <v>1308</v>
          </cell>
          <cell r="I161" t="str">
            <v>￦/kg</v>
          </cell>
          <cell r="J161" t="str">
            <v>import</v>
          </cell>
          <cell r="M161" t="str">
            <v>ACB</v>
          </cell>
          <cell r="N161">
            <v>35664</v>
          </cell>
        </row>
        <row r="162">
          <cell r="B162">
            <v>8001600</v>
          </cell>
          <cell r="C162" t="str">
            <v>CP 42 RBW(1)</v>
          </cell>
          <cell r="D162" t="str">
            <v>kg</v>
          </cell>
          <cell r="E162">
            <v>16</v>
          </cell>
          <cell r="F162" t="str">
            <v>pail</v>
          </cell>
          <cell r="G162" t="str">
            <v>Agent for Waterproof</v>
          </cell>
          <cell r="H162">
            <v>1300</v>
          </cell>
          <cell r="I162" t="str">
            <v>￦/kg</v>
          </cell>
          <cell r="J162" t="str">
            <v>TM</v>
          </cell>
          <cell r="K162" t="str">
            <v>16kg/pail</v>
          </cell>
          <cell r="M162" t="str">
            <v>ACB</v>
          </cell>
          <cell r="N162">
            <v>36585</v>
          </cell>
        </row>
        <row r="163">
          <cell r="B163">
            <v>8001601</v>
          </cell>
          <cell r="C163" t="str">
            <v>CP 42 RBW(2)</v>
          </cell>
          <cell r="D163" t="str">
            <v>kg</v>
          </cell>
          <cell r="E163">
            <v>16</v>
          </cell>
          <cell r="F163" t="str">
            <v>pail</v>
          </cell>
          <cell r="G163" t="str">
            <v>Agent for Waterproof</v>
          </cell>
          <cell r="H163">
            <v>1300</v>
          </cell>
          <cell r="I163" t="str">
            <v>￦/kg</v>
          </cell>
          <cell r="J163" t="str">
            <v>TM</v>
          </cell>
          <cell r="K163" t="str">
            <v>16kg/pail</v>
          </cell>
          <cell r="M163" t="str">
            <v>ACB</v>
          </cell>
          <cell r="N163">
            <v>36585</v>
          </cell>
        </row>
        <row r="164">
          <cell r="B164">
            <v>8001602</v>
          </cell>
          <cell r="C164" t="str">
            <v>CP 42 RBW(3)</v>
          </cell>
          <cell r="D164" t="str">
            <v>kg</v>
          </cell>
          <cell r="E164">
            <v>18</v>
          </cell>
          <cell r="F164" t="str">
            <v>pail</v>
          </cell>
          <cell r="G164" t="str">
            <v>Agent for Waterproof</v>
          </cell>
          <cell r="H164">
            <v>1400</v>
          </cell>
          <cell r="I164" t="str">
            <v>￦/kg</v>
          </cell>
          <cell r="J164" t="str">
            <v>TM</v>
          </cell>
          <cell r="K164" t="str">
            <v>18kg/pail</v>
          </cell>
          <cell r="M164" t="str">
            <v>ACB</v>
          </cell>
          <cell r="N164">
            <v>36585</v>
          </cell>
        </row>
        <row r="165">
          <cell r="B165">
            <v>8001700</v>
          </cell>
          <cell r="C165" t="str">
            <v>Thomsit K188</v>
          </cell>
          <cell r="D165" t="str">
            <v>kg</v>
          </cell>
          <cell r="E165">
            <v>14</v>
          </cell>
          <cell r="F165" t="str">
            <v>bucket</v>
          </cell>
          <cell r="G165" t="str">
            <v>Contact Adhesive</v>
          </cell>
          <cell r="H165">
            <v>3413</v>
          </cell>
          <cell r="I165" t="str">
            <v>￦/kg</v>
          </cell>
          <cell r="J165" t="str">
            <v>Import</v>
          </cell>
          <cell r="K165" t="str">
            <v>14kg/bucket</v>
          </cell>
          <cell r="M165" t="str">
            <v>ACB</v>
          </cell>
          <cell r="N165">
            <v>36595</v>
          </cell>
        </row>
        <row r="166">
          <cell r="B166">
            <v>8001800</v>
          </cell>
          <cell r="C166" t="str">
            <v>Liquid Rubber S</v>
          </cell>
          <cell r="D166" t="str">
            <v>lit</v>
          </cell>
          <cell r="E166">
            <v>20</v>
          </cell>
          <cell r="F166" t="str">
            <v>pail</v>
          </cell>
          <cell r="G166" t="str">
            <v>Waterproofing coating</v>
          </cell>
          <cell r="H166">
            <v>1453</v>
          </cell>
          <cell r="I166" t="str">
            <v>￦/lit</v>
          </cell>
          <cell r="J166" t="str">
            <v>Import</v>
          </cell>
          <cell r="M166" t="str">
            <v>ACB</v>
          </cell>
          <cell r="N166">
            <v>35664</v>
          </cell>
        </row>
        <row r="167">
          <cell r="B167">
            <v>8001900</v>
          </cell>
          <cell r="C167" t="str">
            <v>Lomar D(powder)</v>
          </cell>
          <cell r="D167" t="str">
            <v>lb</v>
          </cell>
          <cell r="E167">
            <v>55</v>
          </cell>
          <cell r="F167" t="str">
            <v>bag</v>
          </cell>
          <cell r="G167" t="str">
            <v>Cement additive</v>
          </cell>
          <cell r="H167">
            <v>486.68799999999999</v>
          </cell>
          <cell r="I167" t="str">
            <v>￦/lb</v>
          </cell>
          <cell r="J167" t="str">
            <v>Import</v>
          </cell>
          <cell r="K167" t="str">
            <v>24.97kg</v>
          </cell>
          <cell r="M167" t="str">
            <v>ACB</v>
          </cell>
          <cell r="N167">
            <v>35664</v>
          </cell>
        </row>
        <row r="168">
          <cell r="B168">
            <v>8002000</v>
          </cell>
          <cell r="C168" t="str">
            <v>Lomar D(Liquid)</v>
          </cell>
          <cell r="D168" t="str">
            <v>lb</v>
          </cell>
          <cell r="E168">
            <v>500</v>
          </cell>
          <cell r="F168" t="str">
            <v>drum</v>
          </cell>
          <cell r="G168" t="str">
            <v>Cement additive</v>
          </cell>
          <cell r="H168">
            <v>213.834</v>
          </cell>
          <cell r="I168" t="str">
            <v>￦/lb</v>
          </cell>
          <cell r="J168" t="str">
            <v>Import</v>
          </cell>
          <cell r="M168" t="str">
            <v>ACB</v>
          </cell>
          <cell r="N168">
            <v>35664</v>
          </cell>
        </row>
        <row r="169">
          <cell r="B169">
            <v>8002100</v>
          </cell>
          <cell r="C169" t="str">
            <v>Technomelt QH3102SH</v>
          </cell>
          <cell r="D169" t="str">
            <v>kg</v>
          </cell>
          <cell r="E169">
            <v>25</v>
          </cell>
          <cell r="F169" t="str">
            <v>bag</v>
          </cell>
          <cell r="G169" t="str">
            <v>Synthetic Hotmelt</v>
          </cell>
          <cell r="H169">
            <v>1659</v>
          </cell>
          <cell r="I169" t="str">
            <v>￦/kg</v>
          </cell>
          <cell r="J169" t="str">
            <v>Import</v>
          </cell>
          <cell r="M169" t="str">
            <v>ACI</v>
          </cell>
          <cell r="N169">
            <v>36150</v>
          </cell>
        </row>
        <row r="170">
          <cell r="B170">
            <v>8002200</v>
          </cell>
          <cell r="C170" t="str">
            <v>Thomsit R710</v>
          </cell>
          <cell r="D170" t="str">
            <v>kg</v>
          </cell>
          <cell r="E170">
            <v>10</v>
          </cell>
          <cell r="F170" t="str">
            <v>bucket</v>
          </cell>
          <cell r="G170" t="str">
            <v>Polyurethane adhesive</v>
          </cell>
          <cell r="H170">
            <v>3163</v>
          </cell>
          <cell r="I170" t="str">
            <v>￦/kg</v>
          </cell>
          <cell r="J170" t="str">
            <v>Import</v>
          </cell>
          <cell r="M170" t="str">
            <v>ACB</v>
          </cell>
          <cell r="N170">
            <v>35664</v>
          </cell>
        </row>
        <row r="171">
          <cell r="B171">
            <v>8002210</v>
          </cell>
          <cell r="C171" t="str">
            <v>Thomsit R710</v>
          </cell>
          <cell r="D171" t="str">
            <v>kg</v>
          </cell>
          <cell r="E171">
            <v>12</v>
          </cell>
          <cell r="F171" t="str">
            <v>bucket</v>
          </cell>
          <cell r="G171" t="str">
            <v>Polyurethane adhesive</v>
          </cell>
          <cell r="I171" t="str">
            <v>￦/kg</v>
          </cell>
          <cell r="J171" t="str">
            <v>Import</v>
          </cell>
          <cell r="M171" t="str">
            <v>ACB</v>
          </cell>
          <cell r="N171">
            <v>36598</v>
          </cell>
        </row>
        <row r="172">
          <cell r="B172">
            <v>8002300</v>
          </cell>
          <cell r="C172" t="str">
            <v>Thomsit K182</v>
          </cell>
          <cell r="D172" t="str">
            <v>kg</v>
          </cell>
          <cell r="E172">
            <v>180</v>
          </cell>
          <cell r="F172" t="str">
            <v>drum</v>
          </cell>
          <cell r="G172" t="str">
            <v>Contact Adhesive</v>
          </cell>
          <cell r="H172">
            <v>2570</v>
          </cell>
          <cell r="I172" t="str">
            <v>￦/kg</v>
          </cell>
          <cell r="J172" t="str">
            <v>Import</v>
          </cell>
          <cell r="M172" t="str">
            <v>ACB</v>
          </cell>
          <cell r="N172">
            <v>35664</v>
          </cell>
        </row>
        <row r="173">
          <cell r="B173">
            <v>8002400</v>
          </cell>
          <cell r="C173" t="str">
            <v>Thomsit K182 SB</v>
          </cell>
          <cell r="D173" t="str">
            <v>kg</v>
          </cell>
          <cell r="E173">
            <v>15</v>
          </cell>
          <cell r="F173" t="str">
            <v>pail</v>
          </cell>
          <cell r="G173" t="str">
            <v>Contact Adhesive</v>
          </cell>
          <cell r="H173">
            <v>2570</v>
          </cell>
          <cell r="I173" t="str">
            <v>￦/kg</v>
          </cell>
          <cell r="J173" t="str">
            <v>Decant</v>
          </cell>
          <cell r="M173" t="str">
            <v>ACB</v>
          </cell>
          <cell r="N173">
            <v>35751</v>
          </cell>
        </row>
        <row r="174">
          <cell r="B174">
            <v>8002500</v>
          </cell>
          <cell r="C174" t="str">
            <v>Thomsit K182 SB</v>
          </cell>
          <cell r="D174" t="str">
            <v>kg</v>
          </cell>
          <cell r="E174">
            <v>20</v>
          </cell>
          <cell r="F174" t="str">
            <v>pail</v>
          </cell>
          <cell r="G174" t="str">
            <v>Contact Adhesive</v>
          </cell>
          <cell r="H174">
            <v>2570</v>
          </cell>
          <cell r="I174" t="str">
            <v>￦/kg</v>
          </cell>
          <cell r="J174" t="str">
            <v>Decant</v>
          </cell>
          <cell r="M174" t="str">
            <v>ACB</v>
          </cell>
          <cell r="N174">
            <v>35664</v>
          </cell>
        </row>
        <row r="175">
          <cell r="B175">
            <v>8002600</v>
          </cell>
          <cell r="C175" t="str">
            <v>Ceretec CR66A</v>
          </cell>
          <cell r="D175" t="str">
            <v>kg</v>
          </cell>
          <cell r="E175">
            <v>23.34</v>
          </cell>
          <cell r="F175" t="str">
            <v>bag</v>
          </cell>
          <cell r="G175" t="str">
            <v>Two component sealing slurry</v>
          </cell>
          <cell r="H175">
            <v>952</v>
          </cell>
          <cell r="I175" t="str">
            <v>￦/kg</v>
          </cell>
          <cell r="J175" t="str">
            <v>Import</v>
          </cell>
          <cell r="M175" t="str">
            <v>ACB</v>
          </cell>
          <cell r="N175">
            <v>35664</v>
          </cell>
        </row>
        <row r="176">
          <cell r="B176">
            <v>8002700</v>
          </cell>
          <cell r="C176" t="str">
            <v>Ceretec CR66B</v>
          </cell>
          <cell r="D176" t="str">
            <v>kg</v>
          </cell>
          <cell r="E176">
            <v>6.66</v>
          </cell>
          <cell r="F176" t="str">
            <v>can</v>
          </cell>
          <cell r="G176" t="str">
            <v>Two component sealing slurry</v>
          </cell>
          <cell r="H176">
            <v>1837</v>
          </cell>
          <cell r="I176" t="str">
            <v>￦/kg</v>
          </cell>
          <cell r="J176" t="str">
            <v>Import</v>
          </cell>
          <cell r="M176" t="str">
            <v>ACB</v>
          </cell>
          <cell r="N176">
            <v>35664</v>
          </cell>
        </row>
        <row r="177">
          <cell r="B177">
            <v>8002800</v>
          </cell>
          <cell r="C177" t="str">
            <v>Ceretec CT300</v>
          </cell>
          <cell r="D177" t="str">
            <v>kg</v>
          </cell>
          <cell r="E177">
            <v>25</v>
          </cell>
          <cell r="F177" t="str">
            <v>bag</v>
          </cell>
          <cell r="G177" t="str">
            <v>Sealing slurry</v>
          </cell>
          <cell r="H177">
            <v>175</v>
          </cell>
          <cell r="I177" t="str">
            <v>￦/kg</v>
          </cell>
          <cell r="J177" t="str">
            <v>Import</v>
          </cell>
          <cell r="M177" t="str">
            <v>ACB</v>
          </cell>
          <cell r="N177">
            <v>35664</v>
          </cell>
        </row>
        <row r="178">
          <cell r="B178">
            <v>8002900</v>
          </cell>
          <cell r="C178" t="str">
            <v>Ceresit CN72 Concentrate</v>
          </cell>
          <cell r="D178" t="str">
            <v>kg</v>
          </cell>
          <cell r="E178">
            <v>15</v>
          </cell>
          <cell r="F178" t="str">
            <v>bag</v>
          </cell>
          <cell r="G178" t="str">
            <v>Floor levelling concentrate</v>
          </cell>
          <cell r="H178">
            <v>1474</v>
          </cell>
          <cell r="I178" t="str">
            <v>￦/kg</v>
          </cell>
          <cell r="J178" t="str">
            <v>Import</v>
          </cell>
          <cell r="M178" t="str">
            <v>ACB</v>
          </cell>
          <cell r="N178">
            <v>35664</v>
          </cell>
        </row>
        <row r="179">
          <cell r="B179">
            <v>8003000</v>
          </cell>
          <cell r="C179" t="str">
            <v>Metylan Universal</v>
          </cell>
          <cell r="D179" t="str">
            <v>bag</v>
          </cell>
          <cell r="E179">
            <v>1</v>
          </cell>
          <cell r="F179" t="str">
            <v>bag</v>
          </cell>
          <cell r="G179" t="str">
            <v>Wallpaper adhesive</v>
          </cell>
          <cell r="H179">
            <v>1501</v>
          </cell>
          <cell r="I179" t="str">
            <v>￦/bag</v>
          </cell>
          <cell r="J179" t="str">
            <v>Import</v>
          </cell>
          <cell r="K179" t="str">
            <v>30x400g packs/carton</v>
          </cell>
          <cell r="M179" t="str">
            <v>ACF</v>
          </cell>
          <cell r="N179">
            <v>35671</v>
          </cell>
        </row>
        <row r="180">
          <cell r="B180">
            <v>8003100</v>
          </cell>
          <cell r="C180" t="str">
            <v>Foamaster PD#1</v>
          </cell>
          <cell r="D180" t="str">
            <v>lb</v>
          </cell>
          <cell r="E180">
            <v>150</v>
          </cell>
          <cell r="F180" t="str">
            <v>drum</v>
          </cell>
          <cell r="G180" t="str">
            <v>Defoamer for cement</v>
          </cell>
          <cell r="H180">
            <v>869.41</v>
          </cell>
          <cell r="I180" t="str">
            <v>￦/lb</v>
          </cell>
          <cell r="J180" t="str">
            <v>Import</v>
          </cell>
          <cell r="M180" t="str">
            <v>ACB</v>
          </cell>
          <cell r="N180">
            <v>35664</v>
          </cell>
        </row>
        <row r="181">
          <cell r="B181">
            <v>8003200</v>
          </cell>
          <cell r="C181" t="str">
            <v>Technomelt QH3102SH</v>
          </cell>
          <cell r="D181" t="str">
            <v>kg</v>
          </cell>
          <cell r="E181">
            <v>20</v>
          </cell>
          <cell r="F181" t="str">
            <v>bag</v>
          </cell>
          <cell r="G181" t="str">
            <v>Synthetic Hotmelt</v>
          </cell>
          <cell r="H181">
            <v>1659</v>
          </cell>
          <cell r="I181" t="str">
            <v>￦/kg</v>
          </cell>
          <cell r="J181" t="str">
            <v>Import</v>
          </cell>
          <cell r="M181" t="str">
            <v>ACI</v>
          </cell>
          <cell r="N181">
            <v>36123</v>
          </cell>
        </row>
        <row r="182">
          <cell r="B182">
            <v>8003300</v>
          </cell>
          <cell r="C182" t="str">
            <v>Sista D100(white)</v>
          </cell>
          <cell r="D182" t="str">
            <v>kg</v>
          </cell>
          <cell r="E182">
            <v>150</v>
          </cell>
          <cell r="F182" t="str">
            <v>drum</v>
          </cell>
          <cell r="G182" t="str">
            <v>Roof Sealer</v>
          </cell>
          <cell r="H182">
            <v>1573</v>
          </cell>
          <cell r="I182" t="str">
            <v>￦/kg</v>
          </cell>
          <cell r="J182" t="str">
            <v>Import</v>
          </cell>
          <cell r="M182" t="str">
            <v>ACB</v>
          </cell>
          <cell r="N182">
            <v>35664</v>
          </cell>
        </row>
        <row r="183">
          <cell r="B183">
            <v>8003400</v>
          </cell>
          <cell r="C183" t="str">
            <v>Sista D100(grey)</v>
          </cell>
          <cell r="D183" t="str">
            <v>kg</v>
          </cell>
          <cell r="E183">
            <v>150</v>
          </cell>
          <cell r="F183" t="str">
            <v>drum</v>
          </cell>
          <cell r="G183" t="str">
            <v>Roof Sealer</v>
          </cell>
          <cell r="H183">
            <v>1578.86</v>
          </cell>
          <cell r="I183" t="str">
            <v>￦/kg</v>
          </cell>
          <cell r="J183" t="str">
            <v>Import</v>
          </cell>
          <cell r="M183" t="str">
            <v>ACB</v>
          </cell>
          <cell r="N183">
            <v>35664</v>
          </cell>
        </row>
        <row r="184">
          <cell r="B184">
            <v>8003500</v>
          </cell>
          <cell r="C184" t="str">
            <v>Sista D100(white) SB</v>
          </cell>
          <cell r="D184" t="str">
            <v>kg</v>
          </cell>
          <cell r="E184">
            <v>20</v>
          </cell>
          <cell r="F184" t="str">
            <v>pail</v>
          </cell>
          <cell r="G184" t="str">
            <v>Roof Sealer</v>
          </cell>
          <cell r="H184">
            <v>1567</v>
          </cell>
          <cell r="I184" t="str">
            <v>￦/kg</v>
          </cell>
          <cell r="J184" t="str">
            <v>Decant</v>
          </cell>
          <cell r="M184" t="str">
            <v>ACB</v>
          </cell>
          <cell r="N184">
            <v>35664</v>
          </cell>
        </row>
        <row r="185">
          <cell r="B185">
            <v>8003600</v>
          </cell>
          <cell r="C185" t="str">
            <v>Sista D100(grey) SB</v>
          </cell>
          <cell r="D185" t="str">
            <v>kg</v>
          </cell>
          <cell r="E185">
            <v>20</v>
          </cell>
          <cell r="F185" t="str">
            <v>pail</v>
          </cell>
          <cell r="G185" t="str">
            <v>Roof Sealer</v>
          </cell>
          <cell r="H185">
            <v>1723</v>
          </cell>
          <cell r="I185" t="str">
            <v>￦/kg</v>
          </cell>
          <cell r="J185" t="str">
            <v>Decant</v>
          </cell>
          <cell r="M185" t="str">
            <v>ACB</v>
          </cell>
          <cell r="N185">
            <v>35664</v>
          </cell>
        </row>
        <row r="186">
          <cell r="B186">
            <v>8003700</v>
          </cell>
          <cell r="C186" t="str">
            <v>Sista D100(green)</v>
          </cell>
          <cell r="D186" t="str">
            <v>kg</v>
          </cell>
          <cell r="E186">
            <v>150</v>
          </cell>
          <cell r="F186" t="str">
            <v>drum</v>
          </cell>
          <cell r="G186" t="str">
            <v>Roof Sealer</v>
          </cell>
          <cell r="H186">
            <v>1575</v>
          </cell>
          <cell r="I186" t="str">
            <v>￦/kg</v>
          </cell>
          <cell r="J186" t="str">
            <v>Import</v>
          </cell>
          <cell r="M186" t="str">
            <v>ACB</v>
          </cell>
          <cell r="N186">
            <v>35664</v>
          </cell>
        </row>
        <row r="187">
          <cell r="B187">
            <v>8003800</v>
          </cell>
          <cell r="C187" t="str">
            <v>Sista D100(green) SB</v>
          </cell>
          <cell r="D187" t="str">
            <v>kg</v>
          </cell>
          <cell r="E187">
            <v>20</v>
          </cell>
          <cell r="F187" t="str">
            <v>pail</v>
          </cell>
          <cell r="G187" t="str">
            <v>Roof Sealer</v>
          </cell>
          <cell r="H187">
            <v>1511</v>
          </cell>
          <cell r="I187" t="str">
            <v>￦/kg</v>
          </cell>
          <cell r="J187" t="str">
            <v>Decant</v>
          </cell>
          <cell r="M187" t="str">
            <v>ACB</v>
          </cell>
          <cell r="N187">
            <v>35664</v>
          </cell>
        </row>
        <row r="188">
          <cell r="B188">
            <v>8003900</v>
          </cell>
          <cell r="C188" t="str">
            <v>Thomsit K112</v>
          </cell>
          <cell r="D188" t="str">
            <v>kg</v>
          </cell>
          <cell r="E188">
            <v>12</v>
          </cell>
          <cell r="F188" t="str">
            <v>pail</v>
          </cell>
          <cell r="G188" t="str">
            <v>Conductive adhesive</v>
          </cell>
          <cell r="H188">
            <v>2692</v>
          </cell>
          <cell r="I188" t="str">
            <v>￦/kg</v>
          </cell>
          <cell r="J188" t="str">
            <v>Import</v>
          </cell>
          <cell r="M188" t="str">
            <v>ACB</v>
          </cell>
          <cell r="N188">
            <v>35664</v>
          </cell>
        </row>
        <row r="189">
          <cell r="B189">
            <v>8004000</v>
          </cell>
          <cell r="C189" t="str">
            <v>Terostat 90(white)</v>
          </cell>
          <cell r="D189" t="str">
            <v>tin</v>
          </cell>
          <cell r="E189">
            <v>1</v>
          </cell>
          <cell r="F189" t="str">
            <v>tin</v>
          </cell>
          <cell r="G189" t="str">
            <v>Adhesive sealant</v>
          </cell>
          <cell r="H189">
            <v>1824</v>
          </cell>
          <cell r="I189" t="str">
            <v>￦/tin</v>
          </cell>
          <cell r="J189" t="str">
            <v>Import</v>
          </cell>
          <cell r="K189" t="str">
            <v>12x310ml tins/carton</v>
          </cell>
          <cell r="M189" t="str">
            <v>ACB</v>
          </cell>
          <cell r="N189">
            <v>35664</v>
          </cell>
        </row>
        <row r="190">
          <cell r="B190">
            <v>8004100</v>
          </cell>
          <cell r="C190" t="str">
            <v>Terostat 90 (grey)</v>
          </cell>
          <cell r="D190" t="str">
            <v>tin</v>
          </cell>
          <cell r="E190">
            <v>1</v>
          </cell>
          <cell r="F190" t="str">
            <v>tin</v>
          </cell>
          <cell r="G190" t="str">
            <v>Adhesive sealant</v>
          </cell>
          <cell r="H190">
            <v>1727</v>
          </cell>
          <cell r="I190" t="str">
            <v>￦/tin</v>
          </cell>
          <cell r="J190" t="str">
            <v>Import</v>
          </cell>
          <cell r="K190" t="str">
            <v>12x310ml tins/carton</v>
          </cell>
          <cell r="M190" t="str">
            <v>ACB</v>
          </cell>
          <cell r="N190">
            <v>35664</v>
          </cell>
        </row>
        <row r="191">
          <cell r="B191">
            <v>8004200</v>
          </cell>
          <cell r="C191" t="str">
            <v>Terostat 90 (black)</v>
          </cell>
          <cell r="D191" t="str">
            <v>tin</v>
          </cell>
          <cell r="E191">
            <v>1</v>
          </cell>
          <cell r="F191" t="str">
            <v>tin</v>
          </cell>
          <cell r="G191" t="str">
            <v>Adhesive sealant</v>
          </cell>
          <cell r="H191">
            <v>2077</v>
          </cell>
          <cell r="I191" t="str">
            <v>￦/tin</v>
          </cell>
          <cell r="J191" t="str">
            <v>Import</v>
          </cell>
          <cell r="K191" t="str">
            <v>12x310ml tins/carton</v>
          </cell>
          <cell r="M191" t="str">
            <v>ACB</v>
          </cell>
          <cell r="N191">
            <v>35664</v>
          </cell>
        </row>
        <row r="192">
          <cell r="B192">
            <v>8004300</v>
          </cell>
          <cell r="C192" t="str">
            <v>Sista K200</v>
          </cell>
          <cell r="D192" t="str">
            <v>kit</v>
          </cell>
          <cell r="E192">
            <v>1</v>
          </cell>
          <cell r="F192" t="str">
            <v>kit</v>
          </cell>
          <cell r="G192" t="str">
            <v>Two component PU foam</v>
          </cell>
          <cell r="H192">
            <v>113766</v>
          </cell>
          <cell r="I192" t="str">
            <v>￦/kit</v>
          </cell>
          <cell r="J192" t="str">
            <v>Import</v>
          </cell>
          <cell r="M192" t="str">
            <v>ACF</v>
          </cell>
          <cell r="N192">
            <v>35664</v>
          </cell>
        </row>
        <row r="193">
          <cell r="B193">
            <v>8004400</v>
          </cell>
          <cell r="C193" t="str">
            <v>Thomsit Universal MSI 42</v>
          </cell>
          <cell r="D193" t="str">
            <v>ctn</v>
          </cell>
          <cell r="E193">
            <v>1</v>
          </cell>
          <cell r="F193" t="str">
            <v>ctn</v>
          </cell>
          <cell r="G193" t="str">
            <v>Wallpaper adhesive</v>
          </cell>
          <cell r="H193">
            <v>592</v>
          </cell>
          <cell r="I193" t="str">
            <v>￦/tin</v>
          </cell>
          <cell r="J193" t="str">
            <v>Import</v>
          </cell>
          <cell r="K193" t="str">
            <v>40x125g box/carton</v>
          </cell>
          <cell r="M193" t="str">
            <v>ACF</v>
          </cell>
          <cell r="N193">
            <v>35664</v>
          </cell>
        </row>
        <row r="194">
          <cell r="B194">
            <v>8004500</v>
          </cell>
          <cell r="C194" t="str">
            <v>Thomsit K178</v>
          </cell>
          <cell r="D194" t="str">
            <v>kg</v>
          </cell>
          <cell r="E194">
            <v>20</v>
          </cell>
          <cell r="F194" t="str">
            <v>bucket</v>
          </cell>
          <cell r="G194" t="str">
            <v>Contact Adhesive</v>
          </cell>
          <cell r="H194">
            <v>1370</v>
          </cell>
          <cell r="I194" t="str">
            <v>￦/kg</v>
          </cell>
          <cell r="J194" t="str">
            <v>Import</v>
          </cell>
          <cell r="K194" t="str">
            <v>20kg/pail</v>
          </cell>
          <cell r="M194" t="str">
            <v>ACB</v>
          </cell>
          <cell r="N194">
            <v>36600</v>
          </cell>
        </row>
        <row r="195">
          <cell r="B195">
            <v>8004600</v>
          </cell>
          <cell r="C195" t="str">
            <v>Sista P110</v>
          </cell>
          <cell r="D195" t="str">
            <v>kg</v>
          </cell>
          <cell r="E195">
            <v>25</v>
          </cell>
          <cell r="F195" t="str">
            <v>pail</v>
          </cell>
          <cell r="H195">
            <v>279</v>
          </cell>
          <cell r="I195" t="str">
            <v>￦/kg</v>
          </cell>
          <cell r="J195" t="str">
            <v>Import</v>
          </cell>
          <cell r="M195" t="str">
            <v>ACB</v>
          </cell>
          <cell r="N195">
            <v>35664</v>
          </cell>
        </row>
        <row r="196">
          <cell r="B196">
            <v>8004700</v>
          </cell>
          <cell r="C196" t="str">
            <v>Sista D80/primer</v>
          </cell>
          <cell r="D196" t="str">
            <v>kg</v>
          </cell>
          <cell r="E196">
            <v>15</v>
          </cell>
          <cell r="F196" t="str">
            <v>can</v>
          </cell>
          <cell r="G196" t="str">
            <v>primer/inflammable</v>
          </cell>
          <cell r="H196">
            <v>1700</v>
          </cell>
          <cell r="I196" t="str">
            <v>￦/kg</v>
          </cell>
          <cell r="J196" t="str">
            <v>TM</v>
          </cell>
          <cell r="K196" t="str">
            <v>10kg(A)+5kg(B)/kit</v>
          </cell>
          <cell r="M196" t="str">
            <v>ACB</v>
          </cell>
          <cell r="N196">
            <v>36602</v>
          </cell>
        </row>
        <row r="197">
          <cell r="B197">
            <v>8004800</v>
          </cell>
          <cell r="C197" t="str">
            <v>Terowax</v>
          </cell>
          <cell r="D197" t="str">
            <v>cartr</v>
          </cell>
          <cell r="E197">
            <v>1</v>
          </cell>
          <cell r="F197" t="str">
            <v>cartridge</v>
          </cell>
          <cell r="H197">
            <v>2443</v>
          </cell>
          <cell r="I197" t="str">
            <v>￦/cartr</v>
          </cell>
          <cell r="J197" t="str">
            <v>Import</v>
          </cell>
          <cell r="K197" t="str">
            <v>12 cartridges/can</v>
          </cell>
          <cell r="M197" t="str">
            <v>ACB</v>
          </cell>
          <cell r="N197">
            <v>35664</v>
          </cell>
        </row>
        <row r="198">
          <cell r="B198">
            <v>8004900</v>
          </cell>
          <cell r="C198" t="str">
            <v>Ceretec IP200</v>
          </cell>
          <cell r="D198" t="str">
            <v>lit</v>
          </cell>
          <cell r="E198">
            <v>18</v>
          </cell>
          <cell r="F198" t="str">
            <v>can</v>
          </cell>
          <cell r="H198">
            <v>873</v>
          </cell>
          <cell r="I198" t="str">
            <v>￦/lit</v>
          </cell>
          <cell r="J198" t="str">
            <v>TM</v>
          </cell>
          <cell r="M198" t="str">
            <v>ACB</v>
          </cell>
          <cell r="N198">
            <v>35664</v>
          </cell>
        </row>
        <row r="199">
          <cell r="B199">
            <v>8005000</v>
          </cell>
          <cell r="C199" t="str">
            <v>Pattex Montage PXM 20</v>
          </cell>
          <cell r="D199" t="str">
            <v>cartr</v>
          </cell>
          <cell r="E199">
            <v>1</v>
          </cell>
          <cell r="F199" t="str">
            <v>cartridge</v>
          </cell>
          <cell r="H199">
            <v>1482</v>
          </cell>
          <cell r="I199" t="str">
            <v>￦/cartr</v>
          </cell>
          <cell r="J199" t="str">
            <v>Import</v>
          </cell>
          <cell r="K199" t="str">
            <v>20 cartridges/carton</v>
          </cell>
          <cell r="M199" t="str">
            <v>ACB</v>
          </cell>
          <cell r="N199">
            <v>35664</v>
          </cell>
        </row>
        <row r="200">
          <cell r="B200">
            <v>8005100</v>
          </cell>
          <cell r="C200" t="str">
            <v>Thomsit L240D</v>
          </cell>
          <cell r="D200" t="str">
            <v>kg</v>
          </cell>
          <cell r="E200">
            <v>20</v>
          </cell>
          <cell r="F200" t="str">
            <v>bucket</v>
          </cell>
          <cell r="H200">
            <v>1523</v>
          </cell>
          <cell r="I200" t="str">
            <v>￦/kg</v>
          </cell>
          <cell r="J200" t="str">
            <v>Import</v>
          </cell>
          <cell r="M200" t="str">
            <v>ACB</v>
          </cell>
          <cell r="N200">
            <v>35664</v>
          </cell>
        </row>
        <row r="201">
          <cell r="B201">
            <v>8005200</v>
          </cell>
          <cell r="C201" t="str">
            <v>Ceredur CD33</v>
          </cell>
          <cell r="D201" t="str">
            <v>kg</v>
          </cell>
          <cell r="E201">
            <v>24</v>
          </cell>
          <cell r="F201" t="str">
            <v>pail can</v>
          </cell>
          <cell r="G201" t="str">
            <v>Epoxy filler</v>
          </cell>
          <cell r="H201">
            <v>4300</v>
          </cell>
          <cell r="I201" t="str">
            <v>￦/kg</v>
          </cell>
          <cell r="J201" t="str">
            <v>TM</v>
          </cell>
          <cell r="K201" t="str">
            <v>16kg(주제)+8kg(경화제)</v>
          </cell>
          <cell r="M201" t="str">
            <v>ACB</v>
          </cell>
          <cell r="N201">
            <v>36609</v>
          </cell>
        </row>
        <row r="202">
          <cell r="B202">
            <v>8005300</v>
          </cell>
          <cell r="C202" t="str">
            <v>Sista D120 White</v>
          </cell>
          <cell r="D202" t="str">
            <v>kg</v>
          </cell>
          <cell r="E202">
            <v>10</v>
          </cell>
          <cell r="F202" t="str">
            <v>pail</v>
          </cell>
          <cell r="G202" t="str">
            <v>Topical treatment</v>
          </cell>
          <cell r="H202">
            <v>755</v>
          </cell>
          <cell r="I202" t="str">
            <v>￦/kg</v>
          </cell>
          <cell r="J202" t="str">
            <v>TM</v>
          </cell>
          <cell r="M202" t="str">
            <v>ACB</v>
          </cell>
          <cell r="N202">
            <v>35671</v>
          </cell>
        </row>
        <row r="203">
          <cell r="B203">
            <v>8005400</v>
          </cell>
          <cell r="C203" t="str">
            <v>Terostat 9320</v>
          </cell>
          <cell r="D203" t="str">
            <v>tin</v>
          </cell>
          <cell r="E203">
            <v>1</v>
          </cell>
          <cell r="F203" t="str">
            <v>tin</v>
          </cell>
          <cell r="G203" t="str">
            <v>Adhesive sealant</v>
          </cell>
          <cell r="H203">
            <v>2510</v>
          </cell>
          <cell r="I203" t="str">
            <v>￦/tin</v>
          </cell>
          <cell r="J203" t="str">
            <v>Import</v>
          </cell>
          <cell r="K203" t="str">
            <v>12x310ml tins/carton</v>
          </cell>
          <cell r="M203" t="str">
            <v>ACB</v>
          </cell>
          <cell r="N203">
            <v>35671</v>
          </cell>
        </row>
        <row r="204">
          <cell r="B204">
            <v>8005500</v>
          </cell>
          <cell r="C204" t="str">
            <v>Diloflo GL</v>
          </cell>
          <cell r="D204" t="str">
            <v>kg</v>
          </cell>
          <cell r="E204">
            <v>225</v>
          </cell>
          <cell r="F204" t="str">
            <v>drum</v>
          </cell>
          <cell r="I204" t="str">
            <v>￦/kg</v>
          </cell>
          <cell r="J204" t="str">
            <v>Import</v>
          </cell>
          <cell r="N204">
            <v>35671</v>
          </cell>
        </row>
        <row r="205">
          <cell r="B205">
            <v>8005600</v>
          </cell>
          <cell r="C205" t="str">
            <v>Magic Foam Clean</v>
          </cell>
          <cell r="D205" t="str">
            <v>tin</v>
          </cell>
          <cell r="E205">
            <v>12</v>
          </cell>
          <cell r="F205" t="str">
            <v>can</v>
          </cell>
          <cell r="G205" t="str">
            <v>Foam</v>
          </cell>
          <cell r="I205" t="str">
            <v>￦/kg</v>
          </cell>
          <cell r="J205" t="str">
            <v>Import</v>
          </cell>
          <cell r="K205" t="str">
            <v>12tin*500ml/carton</v>
          </cell>
          <cell r="M205" t="str">
            <v>ACF</v>
          </cell>
          <cell r="N205">
            <v>36168</v>
          </cell>
        </row>
        <row r="206">
          <cell r="B206">
            <v>8005700</v>
          </cell>
          <cell r="C206" t="str">
            <v>Magic Gun Foam/600ml</v>
          </cell>
          <cell r="D206" t="str">
            <v>tin</v>
          </cell>
          <cell r="E206">
            <v>1</v>
          </cell>
          <cell r="F206" t="str">
            <v>can</v>
          </cell>
          <cell r="G206" t="str">
            <v>Polyurethane foam</v>
          </cell>
          <cell r="H206">
            <v>4500</v>
          </cell>
          <cell r="I206" t="str">
            <v>￦/tin</v>
          </cell>
          <cell r="J206" t="str">
            <v>Import</v>
          </cell>
          <cell r="K206" t="str">
            <v>12tin*600ml/carton</v>
          </cell>
          <cell r="M206" t="str">
            <v>ACF</v>
          </cell>
          <cell r="N206">
            <v>35856</v>
          </cell>
        </row>
        <row r="207">
          <cell r="B207">
            <v>8005800</v>
          </cell>
          <cell r="C207" t="str">
            <v>Auto-koreseal(white)</v>
          </cell>
          <cell r="D207" t="str">
            <v>tin</v>
          </cell>
          <cell r="E207">
            <v>1</v>
          </cell>
          <cell r="F207" t="str">
            <v>can</v>
          </cell>
          <cell r="G207" t="str">
            <v>Sealant</v>
          </cell>
          <cell r="I207" t="str">
            <v>￦/tin</v>
          </cell>
          <cell r="J207" t="str">
            <v>Import</v>
          </cell>
          <cell r="K207" t="str">
            <v>12tin*310ml/carton</v>
          </cell>
          <cell r="N207">
            <v>35703</v>
          </cell>
        </row>
        <row r="208">
          <cell r="B208">
            <v>8005900</v>
          </cell>
          <cell r="C208" t="str">
            <v>Magic Expanding/600ml</v>
          </cell>
          <cell r="D208" t="str">
            <v>tin</v>
          </cell>
          <cell r="E208">
            <v>1</v>
          </cell>
          <cell r="F208" t="str">
            <v>can</v>
          </cell>
          <cell r="G208" t="str">
            <v>Polyurethane foam</v>
          </cell>
          <cell r="H208">
            <v>3500</v>
          </cell>
          <cell r="I208" t="str">
            <v>￦/tin</v>
          </cell>
          <cell r="J208" t="str">
            <v>Import</v>
          </cell>
          <cell r="K208" t="str">
            <v>12tin*600ml/carton</v>
          </cell>
          <cell r="M208" t="str">
            <v>ACF</v>
          </cell>
          <cell r="N208">
            <v>35856</v>
          </cell>
        </row>
        <row r="209">
          <cell r="B209">
            <v>8006000</v>
          </cell>
          <cell r="C209" t="str">
            <v>Loctite 401/20gr</v>
          </cell>
          <cell r="D209" t="str">
            <v>ea</v>
          </cell>
          <cell r="E209">
            <v>1</v>
          </cell>
          <cell r="F209" t="str">
            <v>tube</v>
          </cell>
          <cell r="G209" t="str">
            <v>Instant Adhesive</v>
          </cell>
          <cell r="H209">
            <v>1300</v>
          </cell>
          <cell r="I209" t="str">
            <v>￦/tin</v>
          </cell>
          <cell r="J209" t="str">
            <v>Import</v>
          </cell>
          <cell r="K209" t="str">
            <v>20ea*20gr/box</v>
          </cell>
          <cell r="N209">
            <v>35815</v>
          </cell>
        </row>
        <row r="210">
          <cell r="B210">
            <v>8006100</v>
          </cell>
          <cell r="C210" t="str">
            <v>Sista M524J</v>
          </cell>
          <cell r="D210" t="str">
            <v>tin</v>
          </cell>
          <cell r="E210">
            <v>1</v>
          </cell>
          <cell r="F210" t="str">
            <v>can</v>
          </cell>
          <cell r="J210" t="str">
            <v>Import</v>
          </cell>
          <cell r="K210" t="str">
            <v>300g*12tin/carton</v>
          </cell>
          <cell r="M210" t="str">
            <v>ACF</v>
          </cell>
          <cell r="N210">
            <v>35902</v>
          </cell>
        </row>
        <row r="211">
          <cell r="B211">
            <v>8006200</v>
          </cell>
          <cell r="C211" t="str">
            <v>Loctite Supper ATTAK/3g</v>
          </cell>
          <cell r="D211" t="str">
            <v>ea</v>
          </cell>
          <cell r="E211">
            <v>1</v>
          </cell>
          <cell r="F211" t="str">
            <v>tube</v>
          </cell>
          <cell r="G211" t="str">
            <v>Instant Adhesive</v>
          </cell>
          <cell r="H211">
            <v>287.10000000000002</v>
          </cell>
          <cell r="I211" t="str">
            <v>￦/tube</v>
          </cell>
          <cell r="J211" t="str">
            <v>Import</v>
          </cell>
          <cell r="K211" t="str">
            <v>3g*1200ea/carton</v>
          </cell>
          <cell r="N211">
            <v>35935</v>
          </cell>
        </row>
        <row r="212">
          <cell r="B212">
            <v>8006300</v>
          </cell>
          <cell r="C212" t="str">
            <v>Loctite Supper Slalom/5g</v>
          </cell>
          <cell r="D212" t="str">
            <v>ea</v>
          </cell>
          <cell r="E212">
            <v>1</v>
          </cell>
          <cell r="F212" t="str">
            <v>tube</v>
          </cell>
          <cell r="G212" t="str">
            <v>Instant Adhesive</v>
          </cell>
          <cell r="I212" t="str">
            <v>￦/tube</v>
          </cell>
          <cell r="J212" t="str">
            <v>Import</v>
          </cell>
          <cell r="K212" t="str">
            <v>5g</v>
          </cell>
          <cell r="N212">
            <v>35998</v>
          </cell>
        </row>
        <row r="213">
          <cell r="B213">
            <v>8006400</v>
          </cell>
          <cell r="C213" t="str">
            <v>Glassbond ATTAK/3g</v>
          </cell>
          <cell r="D213" t="str">
            <v>ea</v>
          </cell>
          <cell r="E213">
            <v>1</v>
          </cell>
          <cell r="F213" t="str">
            <v>tube</v>
          </cell>
          <cell r="G213" t="str">
            <v>Instant Adhesive</v>
          </cell>
          <cell r="I213" t="str">
            <v>￦/tube</v>
          </cell>
          <cell r="J213" t="str">
            <v>Import</v>
          </cell>
          <cell r="K213" t="str">
            <v>3g</v>
          </cell>
          <cell r="N213">
            <v>35998</v>
          </cell>
        </row>
        <row r="214">
          <cell r="B214">
            <v>8006500</v>
          </cell>
          <cell r="C214" t="str">
            <v>Glue Remover/5g</v>
          </cell>
          <cell r="D214" t="str">
            <v>ea</v>
          </cell>
          <cell r="E214">
            <v>1</v>
          </cell>
          <cell r="F214" t="str">
            <v>tube</v>
          </cell>
          <cell r="I214" t="str">
            <v>￦/tube</v>
          </cell>
          <cell r="J214" t="str">
            <v>Import</v>
          </cell>
          <cell r="K214" t="str">
            <v>5g</v>
          </cell>
          <cell r="N214">
            <v>35998</v>
          </cell>
        </row>
        <row r="215">
          <cell r="B215">
            <v>8006600</v>
          </cell>
          <cell r="C215" t="str">
            <v>Dufix Flash Cement(gray)</v>
          </cell>
          <cell r="D215" t="str">
            <v>ea</v>
          </cell>
          <cell r="E215">
            <v>1</v>
          </cell>
          <cell r="F215" t="str">
            <v>bag</v>
          </cell>
          <cell r="G215" t="str">
            <v>Henkel Japan</v>
          </cell>
          <cell r="H215">
            <v>2396</v>
          </cell>
          <cell r="I215" t="str">
            <v>￦/ea</v>
          </cell>
          <cell r="J215" t="str">
            <v>Import</v>
          </cell>
          <cell r="K215" t="str">
            <v>1kg*12/carton</v>
          </cell>
          <cell r="M215" t="str">
            <v>ACH</v>
          </cell>
          <cell r="N215">
            <v>35996</v>
          </cell>
        </row>
        <row r="216">
          <cell r="B216">
            <v>8006700</v>
          </cell>
          <cell r="C216" t="str">
            <v>Dufix Flash Cement(white)</v>
          </cell>
          <cell r="D216" t="str">
            <v>ea</v>
          </cell>
          <cell r="E216">
            <v>1</v>
          </cell>
          <cell r="F216" t="str">
            <v>bag</v>
          </cell>
          <cell r="G216" t="str">
            <v>Henkel Japan</v>
          </cell>
          <cell r="H216">
            <v>2266</v>
          </cell>
          <cell r="I216" t="str">
            <v>￦/ea</v>
          </cell>
          <cell r="J216" t="str">
            <v>Import</v>
          </cell>
          <cell r="K216" t="str">
            <v>1kg*12/carton</v>
          </cell>
          <cell r="M216" t="str">
            <v>ACH</v>
          </cell>
          <cell r="N216">
            <v>35996</v>
          </cell>
        </row>
        <row r="217">
          <cell r="B217">
            <v>8006800</v>
          </cell>
          <cell r="C217" t="str">
            <v>Dufix Wall-putty(interior)</v>
          </cell>
          <cell r="D217" t="str">
            <v>ea</v>
          </cell>
          <cell r="E217">
            <v>1</v>
          </cell>
          <cell r="F217" t="str">
            <v>pail</v>
          </cell>
          <cell r="G217" t="str">
            <v>Henkel Japan</v>
          </cell>
          <cell r="H217">
            <v>2953</v>
          </cell>
          <cell r="I217" t="str">
            <v>￦/ea</v>
          </cell>
          <cell r="J217" t="str">
            <v>Import</v>
          </cell>
          <cell r="K217" t="str">
            <v>0.5kg*10/carton</v>
          </cell>
          <cell r="M217" t="str">
            <v>ACH</v>
          </cell>
          <cell r="N217">
            <v>35996</v>
          </cell>
        </row>
        <row r="218">
          <cell r="B218">
            <v>8006900</v>
          </cell>
          <cell r="C218" t="str">
            <v>Dufix Wall-putty(exterior)</v>
          </cell>
          <cell r="D218" t="str">
            <v>ea</v>
          </cell>
          <cell r="E218">
            <v>1</v>
          </cell>
          <cell r="F218" t="str">
            <v>pail</v>
          </cell>
          <cell r="G218" t="str">
            <v>Henkel Japan</v>
          </cell>
          <cell r="H218">
            <v>2915</v>
          </cell>
          <cell r="I218" t="str">
            <v>￦/ea</v>
          </cell>
          <cell r="J218" t="str">
            <v>Import</v>
          </cell>
          <cell r="K218" t="str">
            <v>0.5kg*10/carton</v>
          </cell>
          <cell r="M218" t="str">
            <v>ACH</v>
          </cell>
          <cell r="N218">
            <v>35996</v>
          </cell>
        </row>
        <row r="219">
          <cell r="B219">
            <v>8007000</v>
          </cell>
          <cell r="C219" t="str">
            <v>Dufix Multi-putty(gray)</v>
          </cell>
          <cell r="D219" t="str">
            <v>ea</v>
          </cell>
          <cell r="E219">
            <v>1</v>
          </cell>
          <cell r="F219" t="str">
            <v>pail</v>
          </cell>
          <cell r="G219" t="str">
            <v>Henkel Japan</v>
          </cell>
          <cell r="H219">
            <v>3425</v>
          </cell>
          <cell r="I219" t="str">
            <v>￦/ea</v>
          </cell>
          <cell r="J219" t="str">
            <v>Import</v>
          </cell>
          <cell r="K219" t="str">
            <v>0.5kg*20/carton</v>
          </cell>
          <cell r="M219" t="str">
            <v>ACH</v>
          </cell>
          <cell r="N219">
            <v>35996</v>
          </cell>
        </row>
        <row r="220">
          <cell r="B220">
            <v>8007100</v>
          </cell>
          <cell r="C220" t="str">
            <v>Dufix Tile-grout</v>
          </cell>
          <cell r="D220" t="str">
            <v>ea</v>
          </cell>
          <cell r="E220">
            <v>1</v>
          </cell>
          <cell r="F220" t="str">
            <v>bag</v>
          </cell>
          <cell r="G220" t="str">
            <v>Henkel Japan</v>
          </cell>
          <cell r="H220">
            <v>2914</v>
          </cell>
          <cell r="I220" t="str">
            <v>￦/ea</v>
          </cell>
          <cell r="J220" t="str">
            <v>Import</v>
          </cell>
          <cell r="K220" t="str">
            <v>0.5kg*10/carton</v>
          </cell>
          <cell r="M220" t="str">
            <v>ACH</v>
          </cell>
          <cell r="N220">
            <v>35996</v>
          </cell>
        </row>
        <row r="221">
          <cell r="B221">
            <v>8007200</v>
          </cell>
          <cell r="C221" t="str">
            <v>Dufix Tile-ahesives(gray)</v>
          </cell>
          <cell r="D221" t="str">
            <v>ea</v>
          </cell>
          <cell r="E221">
            <v>1</v>
          </cell>
          <cell r="F221" t="str">
            <v>tube</v>
          </cell>
          <cell r="G221" t="str">
            <v>Henkel Japan</v>
          </cell>
          <cell r="H221">
            <v>2785</v>
          </cell>
          <cell r="I221" t="str">
            <v>￦/ea</v>
          </cell>
          <cell r="J221" t="str">
            <v>Import</v>
          </cell>
          <cell r="K221" t="str">
            <v>0.5kg*10/carton</v>
          </cell>
          <cell r="M221" t="str">
            <v>ACH</v>
          </cell>
          <cell r="N221">
            <v>35996</v>
          </cell>
        </row>
        <row r="222">
          <cell r="B222">
            <v>8007300</v>
          </cell>
          <cell r="C222" t="str">
            <v>Dufix Wood-ahesives(gray)</v>
          </cell>
          <cell r="D222" t="str">
            <v>ea</v>
          </cell>
          <cell r="E222">
            <v>1</v>
          </cell>
          <cell r="F222" t="str">
            <v>tube</v>
          </cell>
          <cell r="G222" t="str">
            <v>Henkel Japan</v>
          </cell>
          <cell r="H222">
            <v>1683</v>
          </cell>
          <cell r="I222" t="str">
            <v>￦/ea</v>
          </cell>
          <cell r="J222" t="str">
            <v>Import</v>
          </cell>
          <cell r="K222" t="str">
            <v>90gr*80/carton</v>
          </cell>
          <cell r="M222" t="str">
            <v>ACH</v>
          </cell>
          <cell r="N222">
            <v>35996</v>
          </cell>
        </row>
        <row r="223">
          <cell r="B223">
            <v>8007400</v>
          </cell>
          <cell r="C223" t="str">
            <v>Dufix Rust-remover</v>
          </cell>
          <cell r="D223" t="str">
            <v>ea</v>
          </cell>
          <cell r="E223">
            <v>1</v>
          </cell>
          <cell r="F223" t="str">
            <v>ea</v>
          </cell>
          <cell r="G223" t="str">
            <v>Henkel Japan</v>
          </cell>
          <cell r="H223">
            <v>2525</v>
          </cell>
          <cell r="I223" t="str">
            <v>￦/ea</v>
          </cell>
          <cell r="J223" t="str">
            <v>Import</v>
          </cell>
          <cell r="K223" t="str">
            <v>100g*40ea/bax</v>
          </cell>
          <cell r="M223" t="str">
            <v>ACH</v>
          </cell>
          <cell r="N223">
            <v>35996</v>
          </cell>
        </row>
        <row r="224">
          <cell r="B224">
            <v>8007500</v>
          </cell>
          <cell r="C224" t="str">
            <v>Dufix Metal-remover</v>
          </cell>
          <cell r="D224" t="str">
            <v>ea</v>
          </cell>
          <cell r="E224">
            <v>1</v>
          </cell>
          <cell r="F224" t="str">
            <v>ea</v>
          </cell>
          <cell r="G224" t="str">
            <v>Henkel Japan</v>
          </cell>
          <cell r="H224">
            <v>2655</v>
          </cell>
          <cell r="I224" t="str">
            <v>￦/ea</v>
          </cell>
          <cell r="J224" t="str">
            <v>Import</v>
          </cell>
          <cell r="K224" t="str">
            <v>100g*40ea/bax</v>
          </cell>
          <cell r="M224" t="str">
            <v>ACH</v>
          </cell>
          <cell r="N224">
            <v>35996</v>
          </cell>
        </row>
        <row r="225">
          <cell r="B225">
            <v>8007600</v>
          </cell>
          <cell r="C225" t="str">
            <v>Dufix Screen-doorpaper remover</v>
          </cell>
          <cell r="D225" t="str">
            <v>ea</v>
          </cell>
          <cell r="E225">
            <v>1</v>
          </cell>
          <cell r="F225" t="str">
            <v>ea</v>
          </cell>
          <cell r="G225" t="str">
            <v>Henkel Japan</v>
          </cell>
          <cell r="H225">
            <v>2055</v>
          </cell>
          <cell r="I225" t="str">
            <v>￦/ea</v>
          </cell>
          <cell r="J225" t="str">
            <v>Import</v>
          </cell>
          <cell r="K225" t="str">
            <v>50g*50ea/box</v>
          </cell>
          <cell r="M225" t="str">
            <v>ACH</v>
          </cell>
          <cell r="N225">
            <v>35996</v>
          </cell>
        </row>
        <row r="226">
          <cell r="B226">
            <v>8007700</v>
          </cell>
          <cell r="C226" t="str">
            <v>Dufix Wallpaper-remover</v>
          </cell>
          <cell r="D226" t="str">
            <v>ea</v>
          </cell>
          <cell r="E226">
            <v>1</v>
          </cell>
          <cell r="F226" t="str">
            <v>ea</v>
          </cell>
          <cell r="G226" t="str">
            <v>Henkel Japan</v>
          </cell>
          <cell r="H226">
            <v>1489</v>
          </cell>
          <cell r="I226" t="str">
            <v>￦/ea</v>
          </cell>
          <cell r="J226" t="str">
            <v>Import</v>
          </cell>
          <cell r="K226" t="str">
            <v>250g*20ea/bax</v>
          </cell>
          <cell r="M226" t="str">
            <v>ACH</v>
          </cell>
          <cell r="N226">
            <v>35996</v>
          </cell>
        </row>
        <row r="227">
          <cell r="B227">
            <v>8007800</v>
          </cell>
          <cell r="C227" t="str">
            <v>Dufix Bothside tape-remover</v>
          </cell>
          <cell r="D227" t="str">
            <v>ea</v>
          </cell>
          <cell r="E227">
            <v>1</v>
          </cell>
          <cell r="F227" t="str">
            <v>tin</v>
          </cell>
          <cell r="G227" t="str">
            <v>Henkel Japan</v>
          </cell>
          <cell r="H227">
            <v>2525</v>
          </cell>
          <cell r="I227" t="str">
            <v>￦/ea</v>
          </cell>
          <cell r="J227" t="str">
            <v>Import</v>
          </cell>
          <cell r="K227" t="str">
            <v>70ml/spray</v>
          </cell>
          <cell r="M227" t="str">
            <v>ACH</v>
          </cell>
          <cell r="N227">
            <v>36200</v>
          </cell>
        </row>
        <row r="228">
          <cell r="B228">
            <v>8007900</v>
          </cell>
          <cell r="C228" t="str">
            <v>Dufix Scribble-remover</v>
          </cell>
          <cell r="D228" t="str">
            <v>ea</v>
          </cell>
          <cell r="E228">
            <v>1</v>
          </cell>
          <cell r="F228" t="str">
            <v>tin</v>
          </cell>
          <cell r="G228" t="str">
            <v>Henkel Japan</v>
          </cell>
          <cell r="H228">
            <v>2113</v>
          </cell>
          <cell r="I228" t="str">
            <v>￦/ea</v>
          </cell>
          <cell r="J228" t="str">
            <v>Import</v>
          </cell>
          <cell r="K228" t="str">
            <v>50ml/spray</v>
          </cell>
          <cell r="M228" t="str">
            <v>ACH</v>
          </cell>
          <cell r="N228">
            <v>36200</v>
          </cell>
        </row>
        <row r="229">
          <cell r="B229">
            <v>8008000</v>
          </cell>
          <cell r="C229" t="str">
            <v>Dufix Lubricant</v>
          </cell>
          <cell r="D229" t="str">
            <v>ea</v>
          </cell>
          <cell r="E229">
            <v>1</v>
          </cell>
          <cell r="F229" t="str">
            <v>tin</v>
          </cell>
          <cell r="G229" t="str">
            <v>Henkel Japan</v>
          </cell>
          <cell r="H229">
            <v>2525</v>
          </cell>
          <cell r="I229" t="str">
            <v>￦/ea</v>
          </cell>
          <cell r="J229" t="str">
            <v>Import</v>
          </cell>
          <cell r="K229" t="str">
            <v>70ml/spray</v>
          </cell>
          <cell r="M229" t="str">
            <v>ACH</v>
          </cell>
          <cell r="N229">
            <v>36200</v>
          </cell>
        </row>
        <row r="230">
          <cell r="B230">
            <v>8008100</v>
          </cell>
          <cell r="C230" t="str">
            <v>Dufix Sticker-remover</v>
          </cell>
          <cell r="D230" t="str">
            <v>ea</v>
          </cell>
          <cell r="E230">
            <v>1</v>
          </cell>
          <cell r="F230" t="str">
            <v>tin</v>
          </cell>
          <cell r="G230" t="str">
            <v>Henkel Japan</v>
          </cell>
          <cell r="H230">
            <v>2396</v>
          </cell>
          <cell r="I230" t="str">
            <v>￦/ea</v>
          </cell>
          <cell r="J230" t="str">
            <v>Import</v>
          </cell>
          <cell r="K230" t="str">
            <v>50ml/spray</v>
          </cell>
          <cell r="M230" t="str">
            <v>ACH</v>
          </cell>
          <cell r="N230">
            <v>36200</v>
          </cell>
        </row>
        <row r="231">
          <cell r="B231">
            <v>8008200</v>
          </cell>
          <cell r="C231" t="str">
            <v>Occupied by Logistics</v>
          </cell>
        </row>
        <row r="232">
          <cell r="B232">
            <v>8008300</v>
          </cell>
          <cell r="C232" t="str">
            <v>Occupied by Logistics</v>
          </cell>
        </row>
        <row r="233">
          <cell r="B233">
            <v>8008400</v>
          </cell>
          <cell r="C233" t="str">
            <v>Pattex/transparent LF 35gr</v>
          </cell>
          <cell r="D233" t="str">
            <v>ea</v>
          </cell>
          <cell r="E233">
            <v>1</v>
          </cell>
          <cell r="F233" t="str">
            <v>tube</v>
          </cell>
          <cell r="G233" t="str">
            <v>Transparent multi-purpose Adhesive</v>
          </cell>
          <cell r="H233">
            <v>809</v>
          </cell>
          <cell r="I233" t="str">
            <v>￦/ea</v>
          </cell>
          <cell r="J233" t="str">
            <v>import</v>
          </cell>
          <cell r="K233" t="str">
            <v>24tubes/carton</v>
          </cell>
          <cell r="M233" t="str">
            <v>ACH</v>
          </cell>
          <cell r="N233">
            <v>36305</v>
          </cell>
        </row>
        <row r="234">
          <cell r="B234">
            <v>8008500</v>
          </cell>
          <cell r="C234" t="str">
            <v>Pattex/transparent LF 100gr</v>
          </cell>
          <cell r="D234" t="str">
            <v>ea</v>
          </cell>
          <cell r="E234">
            <v>1</v>
          </cell>
          <cell r="F234" t="str">
            <v>tube</v>
          </cell>
          <cell r="G234" t="str">
            <v>Transparent multi-purpose Adhesive</v>
          </cell>
          <cell r="H234">
            <v>1137</v>
          </cell>
          <cell r="I234" t="str">
            <v>￦/ea</v>
          </cell>
          <cell r="J234" t="str">
            <v>import</v>
          </cell>
          <cell r="K234" t="str">
            <v>12tubes/carton</v>
          </cell>
          <cell r="M234" t="str">
            <v>ACH</v>
          </cell>
          <cell r="N234">
            <v>36305</v>
          </cell>
        </row>
        <row r="235">
          <cell r="B235">
            <v>8008600</v>
          </cell>
          <cell r="C235" t="str">
            <v>Pattex/contact adhesive 50gr</v>
          </cell>
          <cell r="D235" t="str">
            <v>ea</v>
          </cell>
          <cell r="E235">
            <v>1</v>
          </cell>
          <cell r="F235" t="str">
            <v>tube</v>
          </cell>
          <cell r="G235" t="str">
            <v>Contact Adhesive</v>
          </cell>
          <cell r="H235">
            <v>435</v>
          </cell>
          <cell r="I235" t="str">
            <v>￦/ea</v>
          </cell>
          <cell r="J235" t="str">
            <v>import</v>
          </cell>
          <cell r="K235" t="str">
            <v>40tubes/carton</v>
          </cell>
          <cell r="M235" t="str">
            <v>ACH</v>
          </cell>
          <cell r="N235">
            <v>36305</v>
          </cell>
        </row>
        <row r="236">
          <cell r="B236">
            <v>8008700</v>
          </cell>
          <cell r="C236" t="str">
            <v>Occupied by Logistics</v>
          </cell>
        </row>
        <row r="237">
          <cell r="B237">
            <v>8008800</v>
          </cell>
          <cell r="C237" t="str">
            <v>Pattex/no more nails</v>
          </cell>
          <cell r="D237" t="str">
            <v>ea</v>
          </cell>
          <cell r="E237">
            <v>1</v>
          </cell>
          <cell r="F237" t="str">
            <v>tube</v>
          </cell>
          <cell r="G237" t="str">
            <v xml:space="preserve">Adhesive </v>
          </cell>
          <cell r="H237">
            <v>347</v>
          </cell>
          <cell r="I237" t="str">
            <v>￦/ea</v>
          </cell>
          <cell r="J237" t="str">
            <v>import</v>
          </cell>
          <cell r="K237" t="str">
            <v>50gr/tube</v>
          </cell>
          <cell r="M237" t="str">
            <v>ACH</v>
          </cell>
          <cell r="N237">
            <v>36553</v>
          </cell>
        </row>
        <row r="238">
          <cell r="B238">
            <v>8008900</v>
          </cell>
          <cell r="C238" t="str">
            <v>Quicktite Gelmatic 5g carded</v>
          </cell>
          <cell r="D238" t="str">
            <v>ea</v>
          </cell>
          <cell r="E238">
            <v>1</v>
          </cell>
          <cell r="F238" t="str">
            <v>btl</v>
          </cell>
          <cell r="G238" t="str">
            <v>Contact Adhesive</v>
          </cell>
          <cell r="H238">
            <v>1908</v>
          </cell>
          <cell r="I238" t="str">
            <v>￦/ea</v>
          </cell>
          <cell r="J238" t="str">
            <v>Import</v>
          </cell>
          <cell r="K238" t="str">
            <v>5g/bottle</v>
          </cell>
          <cell r="M238" t="str">
            <v>ACH</v>
          </cell>
        </row>
        <row r="239">
          <cell r="B239">
            <v>8009000</v>
          </cell>
          <cell r="C239" t="str">
            <v>Duro Super Glue(Gluematic pen 2g</v>
          </cell>
          <cell r="D239" t="str">
            <v>ea</v>
          </cell>
          <cell r="E239">
            <v>1</v>
          </cell>
          <cell r="F239" t="str">
            <v>pen</v>
          </cell>
          <cell r="G239" t="str">
            <v>Contact Adhesive</v>
          </cell>
          <cell r="H239">
            <v>1542</v>
          </cell>
          <cell r="I239" t="str">
            <v>￦/ea</v>
          </cell>
          <cell r="J239" t="str">
            <v>Import</v>
          </cell>
          <cell r="K239" t="str">
            <v>2g/pen</v>
          </cell>
          <cell r="M239" t="str">
            <v>ACH</v>
          </cell>
        </row>
        <row r="240">
          <cell r="B240">
            <v>8009100</v>
          </cell>
          <cell r="C240" t="str">
            <v>Metylan Border Adhesive</v>
          </cell>
          <cell r="D240" t="str">
            <v>ea</v>
          </cell>
          <cell r="E240">
            <v>1</v>
          </cell>
          <cell r="F240" t="str">
            <v>btl</v>
          </cell>
          <cell r="G240" t="str">
            <v>Henkel Japan</v>
          </cell>
          <cell r="H240">
            <v>2612</v>
          </cell>
          <cell r="I240" t="str">
            <v>￦/ea</v>
          </cell>
          <cell r="J240" t="str">
            <v>import</v>
          </cell>
          <cell r="M240" t="str">
            <v>ACH</v>
          </cell>
          <cell r="N240">
            <v>36200</v>
          </cell>
        </row>
        <row r="241">
          <cell r="B241">
            <v>8009200</v>
          </cell>
          <cell r="C241" t="str">
            <v>Ceresit-New Kitchen&amp;bath</v>
          </cell>
          <cell r="D241" t="str">
            <v>ea</v>
          </cell>
          <cell r="E241">
            <v>1</v>
          </cell>
          <cell r="F241" t="str">
            <v>btl</v>
          </cell>
          <cell r="G241" t="str">
            <v>Tile cleaner</v>
          </cell>
          <cell r="H241">
            <v>2973</v>
          </cell>
          <cell r="I241" t="str">
            <v>￦/ea</v>
          </cell>
          <cell r="J241" t="str">
            <v>import</v>
          </cell>
          <cell r="K241" t="str">
            <v>125ml*6btl/carton</v>
          </cell>
          <cell r="M241" t="str">
            <v>ACH</v>
          </cell>
          <cell r="N241">
            <v>36305</v>
          </cell>
        </row>
        <row r="242">
          <cell r="B242">
            <v>8009300</v>
          </cell>
          <cell r="C242" t="str">
            <v>Loctite 401/50gr</v>
          </cell>
          <cell r="D242" t="str">
            <v>ea</v>
          </cell>
          <cell r="E242">
            <v>1</v>
          </cell>
          <cell r="F242" t="str">
            <v>tube</v>
          </cell>
          <cell r="G242" t="str">
            <v>Instant Adhesive</v>
          </cell>
          <cell r="I242" t="str">
            <v>￦/tin</v>
          </cell>
          <cell r="J242" t="str">
            <v>import</v>
          </cell>
          <cell r="K242" t="str">
            <v>12ea*50gr/box</v>
          </cell>
          <cell r="M242" t="str">
            <v>ACF</v>
          </cell>
          <cell r="N242">
            <v>36172</v>
          </cell>
        </row>
        <row r="243">
          <cell r="B243">
            <v>8009400</v>
          </cell>
          <cell r="C243" t="str">
            <v>Occupied by Logistics</v>
          </cell>
        </row>
        <row r="244">
          <cell r="B244">
            <v>8009500</v>
          </cell>
          <cell r="C244" t="str">
            <v>Occupied by Logistics</v>
          </cell>
        </row>
        <row r="245">
          <cell r="B245">
            <v>8009600</v>
          </cell>
          <cell r="C245" t="str">
            <v>Metylan crack repair</v>
          </cell>
          <cell r="D245" t="str">
            <v>ea</v>
          </cell>
          <cell r="E245">
            <v>1</v>
          </cell>
          <cell r="F245" t="str">
            <v>tube</v>
          </cell>
          <cell r="G245" t="str">
            <v>Crack repair</v>
          </cell>
          <cell r="J245" t="str">
            <v>Import</v>
          </cell>
          <cell r="K245" t="str">
            <v>290ml/tube</v>
          </cell>
          <cell r="M245" t="str">
            <v>ACH</v>
          </cell>
          <cell r="N245">
            <v>36600</v>
          </cell>
        </row>
        <row r="246">
          <cell r="B246">
            <v>8009700</v>
          </cell>
          <cell r="C246" t="str">
            <v>PU Foam Gun P20L</v>
          </cell>
          <cell r="D246" t="str">
            <v>ea</v>
          </cell>
          <cell r="E246">
            <v>1</v>
          </cell>
          <cell r="F246" t="str">
            <v>tin</v>
          </cell>
          <cell r="G246" t="str">
            <v>Instrument for Magic Gun foam</v>
          </cell>
          <cell r="H246">
            <v>31959</v>
          </cell>
          <cell r="I246" t="str">
            <v>￦/ea</v>
          </cell>
          <cell r="J246" t="str">
            <v>import</v>
          </cell>
          <cell r="M246" t="str">
            <v>ACF</v>
          </cell>
          <cell r="N246">
            <v>36235</v>
          </cell>
        </row>
        <row r="247">
          <cell r="B247">
            <v>8009800</v>
          </cell>
          <cell r="C247" t="str">
            <v>Occupied by Logistics</v>
          </cell>
        </row>
        <row r="248">
          <cell r="B248">
            <v>8009900</v>
          </cell>
          <cell r="C248" t="str">
            <v>Tape Caulk with Silicone TCA-1</v>
          </cell>
          <cell r="D248" t="str">
            <v>ea</v>
          </cell>
          <cell r="E248">
            <v>1</v>
          </cell>
          <cell r="F248" t="str">
            <v>ctn</v>
          </cell>
          <cell r="G248" t="str">
            <v>silicone tape</v>
          </cell>
          <cell r="H248">
            <v>3287</v>
          </cell>
          <cell r="I248" t="str">
            <v>￦/ea</v>
          </cell>
          <cell r="J248" t="str">
            <v>import</v>
          </cell>
          <cell r="M248" t="str">
            <v>ACH</v>
          </cell>
          <cell r="N248">
            <v>36600</v>
          </cell>
        </row>
        <row r="249">
          <cell r="B249">
            <v>8010000</v>
          </cell>
          <cell r="C249" t="str">
            <v>Tape Caulk with Silicone RCA-1</v>
          </cell>
          <cell r="D249" t="str">
            <v>ea</v>
          </cell>
          <cell r="E249">
            <v>1</v>
          </cell>
          <cell r="F249" t="str">
            <v>ctn</v>
          </cell>
          <cell r="G249" t="str">
            <v>silicone tape</v>
          </cell>
          <cell r="H249">
            <v>1676</v>
          </cell>
          <cell r="I249" t="str">
            <v>￦/ea</v>
          </cell>
          <cell r="J249" t="str">
            <v>Import</v>
          </cell>
          <cell r="M249" t="str">
            <v>ACH</v>
          </cell>
          <cell r="N249">
            <v>36600</v>
          </cell>
        </row>
        <row r="250">
          <cell r="B250">
            <v>8010100</v>
          </cell>
          <cell r="C250" t="str">
            <v>Tub&amp;Tile Tape-Caulk(BCT-1)</v>
          </cell>
          <cell r="D250" t="str">
            <v>ea</v>
          </cell>
          <cell r="E250">
            <v>1</v>
          </cell>
          <cell r="F250" t="str">
            <v>ctn</v>
          </cell>
          <cell r="G250" t="str">
            <v>tape</v>
          </cell>
          <cell r="H250">
            <v>11747</v>
          </cell>
          <cell r="I250" t="str">
            <v>￦/ea</v>
          </cell>
          <cell r="J250" t="str">
            <v>import</v>
          </cell>
          <cell r="M250" t="str">
            <v>ACH</v>
          </cell>
          <cell r="N250">
            <v>36535</v>
          </cell>
        </row>
        <row r="251">
          <cell r="B251">
            <v>8010200</v>
          </cell>
          <cell r="C251" t="str">
            <v>Designer Bath Mat-Mosaic 25480</v>
          </cell>
          <cell r="D251" t="str">
            <v>ea</v>
          </cell>
          <cell r="E251">
            <v>1</v>
          </cell>
          <cell r="F251" t="str">
            <v>ea</v>
          </cell>
          <cell r="G251" t="str">
            <v>Bath Mat</v>
          </cell>
          <cell r="H251">
            <v>12265</v>
          </cell>
          <cell r="I251" t="str">
            <v>￦/ea</v>
          </cell>
          <cell r="J251" t="str">
            <v>Import</v>
          </cell>
          <cell r="M251" t="str">
            <v>ACH</v>
          </cell>
          <cell r="N251">
            <v>36595</v>
          </cell>
        </row>
        <row r="252">
          <cell r="B252">
            <v>8010300</v>
          </cell>
          <cell r="C252" t="str">
            <v>Designer Bath Mat-Floral 25481</v>
          </cell>
          <cell r="D252" t="str">
            <v>ea</v>
          </cell>
          <cell r="E252">
            <v>1</v>
          </cell>
          <cell r="F252" t="str">
            <v>ea</v>
          </cell>
          <cell r="G252" t="str">
            <v>Bath Mat</v>
          </cell>
          <cell r="H252">
            <v>12265</v>
          </cell>
          <cell r="I252" t="str">
            <v>￦/ea</v>
          </cell>
          <cell r="J252" t="str">
            <v>Import</v>
          </cell>
          <cell r="M252" t="str">
            <v>ACH</v>
          </cell>
          <cell r="N252">
            <v>36595</v>
          </cell>
        </row>
        <row r="253">
          <cell r="B253">
            <v>8010400</v>
          </cell>
          <cell r="C253" t="str">
            <v>Designer Bath Mat-Sea Shell 25482</v>
          </cell>
          <cell r="D253" t="str">
            <v>ea</v>
          </cell>
          <cell r="E253">
            <v>1</v>
          </cell>
          <cell r="F253" t="str">
            <v>ea</v>
          </cell>
          <cell r="G253" t="str">
            <v>Bath Mat</v>
          </cell>
          <cell r="H253">
            <v>12265</v>
          </cell>
          <cell r="I253" t="str">
            <v>￦/ea</v>
          </cell>
          <cell r="J253" t="str">
            <v>Import</v>
          </cell>
          <cell r="M253" t="str">
            <v>ACH</v>
          </cell>
          <cell r="N253">
            <v>36595</v>
          </cell>
        </row>
        <row r="254">
          <cell r="B254">
            <v>8010500</v>
          </cell>
          <cell r="C254" t="str">
            <v>Designer Bath Mat-Oasis Blue 25483</v>
          </cell>
          <cell r="D254" t="str">
            <v>ea</v>
          </cell>
          <cell r="E254">
            <v>1</v>
          </cell>
          <cell r="F254" t="str">
            <v>ea</v>
          </cell>
          <cell r="G254" t="str">
            <v>Bath Mat</v>
          </cell>
          <cell r="H254">
            <v>12265</v>
          </cell>
          <cell r="I254" t="str">
            <v>￦/ea</v>
          </cell>
          <cell r="J254" t="str">
            <v>Import</v>
          </cell>
          <cell r="M254" t="str">
            <v>ACH</v>
          </cell>
          <cell r="N254">
            <v>36595</v>
          </cell>
        </row>
        <row r="255">
          <cell r="B255">
            <v>8010600</v>
          </cell>
          <cell r="C255" t="str">
            <v>Designer Bath Mat-Oasis Green 25484</v>
          </cell>
          <cell r="D255" t="str">
            <v>ea</v>
          </cell>
          <cell r="E255">
            <v>1</v>
          </cell>
          <cell r="F255" t="str">
            <v>ea</v>
          </cell>
          <cell r="G255" t="str">
            <v>Bath Mat</v>
          </cell>
          <cell r="H255">
            <v>12265</v>
          </cell>
          <cell r="I255" t="str">
            <v>￦/ea</v>
          </cell>
          <cell r="J255" t="str">
            <v>Import</v>
          </cell>
          <cell r="M255" t="str">
            <v>ACH</v>
          </cell>
          <cell r="N255">
            <v>36595</v>
          </cell>
        </row>
        <row r="256">
          <cell r="B256">
            <v>8010700</v>
          </cell>
          <cell r="C256" t="str">
            <v>Designer Bath Mat-Fish 25485</v>
          </cell>
          <cell r="D256" t="str">
            <v>ea</v>
          </cell>
          <cell r="E256">
            <v>1</v>
          </cell>
          <cell r="F256" t="str">
            <v>ea</v>
          </cell>
          <cell r="G256" t="str">
            <v>Bath Mat</v>
          </cell>
          <cell r="H256">
            <v>12265</v>
          </cell>
          <cell r="I256" t="str">
            <v>￦/ea</v>
          </cell>
          <cell r="J256" t="str">
            <v>Import</v>
          </cell>
          <cell r="M256" t="str">
            <v>ACH</v>
          </cell>
          <cell r="N256">
            <v>36595</v>
          </cell>
        </row>
        <row r="257">
          <cell r="B257">
            <v>8010800</v>
          </cell>
          <cell r="C257" t="str">
            <v>Magic Foam Clean</v>
          </cell>
          <cell r="D257" t="str">
            <v>tin</v>
          </cell>
          <cell r="E257">
            <v>12</v>
          </cell>
          <cell r="F257" t="str">
            <v>tin</v>
          </cell>
          <cell r="G257" t="str">
            <v>Foam Cleaner/Acetone</v>
          </cell>
          <cell r="H257">
            <v>2754</v>
          </cell>
          <cell r="I257" t="str">
            <v>￦/ea</v>
          </cell>
          <cell r="J257" t="str">
            <v>import</v>
          </cell>
          <cell r="K257" t="str">
            <v>12tin*500ml/carton</v>
          </cell>
          <cell r="M257" t="str">
            <v>ACF</v>
          </cell>
          <cell r="N257">
            <v>36441</v>
          </cell>
        </row>
        <row r="258">
          <cell r="B258">
            <v>8010900</v>
          </cell>
          <cell r="C258" t="str">
            <v>Ponal PU(PNU12)</v>
          </cell>
          <cell r="D258" t="str">
            <v>ea</v>
          </cell>
          <cell r="E258">
            <v>1</v>
          </cell>
          <cell r="F258" t="str">
            <v>btl</v>
          </cell>
          <cell r="G258" t="str">
            <v>Industrial Adhesive</v>
          </cell>
          <cell r="H258">
            <v>3782</v>
          </cell>
          <cell r="I258" t="str">
            <v>￦/ea</v>
          </cell>
          <cell r="J258" t="str">
            <v>import</v>
          </cell>
          <cell r="M258" t="str">
            <v>ACF</v>
          </cell>
          <cell r="N258">
            <v>36304</v>
          </cell>
        </row>
        <row r="259">
          <cell r="B259">
            <v>8010910</v>
          </cell>
          <cell r="C259" t="str">
            <v>Ponal S3</v>
          </cell>
          <cell r="D259" t="str">
            <v>ea</v>
          </cell>
          <cell r="E259">
            <v>1</v>
          </cell>
          <cell r="F259" t="str">
            <v>btl</v>
          </cell>
          <cell r="G259" t="str">
            <v>Industrial Adhesive</v>
          </cell>
          <cell r="H259">
            <v>2171</v>
          </cell>
          <cell r="I259" t="str">
            <v>￦/ea</v>
          </cell>
          <cell r="J259" t="str">
            <v>import</v>
          </cell>
          <cell r="M259" t="str">
            <v>ACF</v>
          </cell>
          <cell r="N259">
            <v>36304</v>
          </cell>
        </row>
        <row r="260">
          <cell r="B260">
            <v>8010920</v>
          </cell>
          <cell r="C260" t="str">
            <v>Ponal Duo</v>
          </cell>
          <cell r="D260" t="str">
            <v>ea</v>
          </cell>
          <cell r="E260">
            <v>1</v>
          </cell>
          <cell r="F260" t="str">
            <v>tube</v>
          </cell>
          <cell r="G260" t="str">
            <v>Industrial Adhesive</v>
          </cell>
          <cell r="H260">
            <v>5512</v>
          </cell>
          <cell r="I260" t="str">
            <v>￦/ea</v>
          </cell>
          <cell r="J260" t="str">
            <v>import</v>
          </cell>
          <cell r="M260" t="str">
            <v>ACF</v>
          </cell>
          <cell r="N260">
            <v>36304</v>
          </cell>
        </row>
        <row r="261">
          <cell r="B261">
            <v>8010930</v>
          </cell>
          <cell r="C261" t="str">
            <v>Ponal Supen 3</v>
          </cell>
          <cell r="D261" t="str">
            <v>ea</v>
          </cell>
          <cell r="E261">
            <v>1</v>
          </cell>
          <cell r="F261" t="str">
            <v>btl</v>
          </cell>
          <cell r="G261" t="str">
            <v>Industrial Adhesive</v>
          </cell>
          <cell r="H261">
            <v>2427</v>
          </cell>
          <cell r="I261" t="str">
            <v>￦/ea</v>
          </cell>
          <cell r="J261" t="str">
            <v>import</v>
          </cell>
          <cell r="M261" t="str">
            <v>ACF</v>
          </cell>
          <cell r="N261">
            <v>36304</v>
          </cell>
        </row>
        <row r="262">
          <cell r="B262">
            <v>8010940</v>
          </cell>
          <cell r="C262" t="str">
            <v>Ponal Parkett.PN12P</v>
          </cell>
          <cell r="D262" t="str">
            <v>kg</v>
          </cell>
          <cell r="E262">
            <v>1</v>
          </cell>
          <cell r="F262" t="str">
            <v>btl</v>
          </cell>
          <cell r="G262" t="str">
            <v>Industrial Adhesive</v>
          </cell>
          <cell r="H262">
            <v>3158</v>
          </cell>
          <cell r="I262" t="str">
            <v>￦/ea</v>
          </cell>
          <cell r="J262" t="str">
            <v>import</v>
          </cell>
          <cell r="M262" t="str">
            <v>ACF</v>
          </cell>
          <cell r="N262">
            <v>36304</v>
          </cell>
        </row>
        <row r="263">
          <cell r="B263">
            <v>8011000</v>
          </cell>
          <cell r="C263" t="str">
            <v>Red test pen 38 Dynes</v>
          </cell>
          <cell r="D263" t="str">
            <v>ea</v>
          </cell>
          <cell r="E263">
            <v>1</v>
          </cell>
          <cell r="F263" t="str">
            <v>pen</v>
          </cell>
          <cell r="G263" t="str">
            <v>Test Pen</v>
          </cell>
          <cell r="H263">
            <v>8211</v>
          </cell>
          <cell r="I263" t="str">
            <v>￦/ea</v>
          </cell>
          <cell r="J263" t="str">
            <v>import</v>
          </cell>
          <cell r="M263" t="str">
            <v>AIV</v>
          </cell>
          <cell r="N263">
            <v>36361</v>
          </cell>
        </row>
        <row r="264">
          <cell r="B264">
            <v>8011100</v>
          </cell>
          <cell r="C264" t="str">
            <v>RM 2056</v>
          </cell>
          <cell r="D264" t="str">
            <v>kg</v>
          </cell>
          <cell r="E264">
            <v>1</v>
          </cell>
          <cell r="F264" t="str">
            <v>bag</v>
          </cell>
          <cell r="G264" t="str">
            <v>Gypsum Compound</v>
          </cell>
          <cell r="H264">
            <v>4205</v>
          </cell>
          <cell r="I264" t="str">
            <v>￦/ea</v>
          </cell>
          <cell r="J264" t="str">
            <v>import</v>
          </cell>
          <cell r="M264" t="str">
            <v>ACB</v>
          </cell>
          <cell r="N264">
            <v>36361</v>
          </cell>
        </row>
        <row r="265">
          <cell r="B265">
            <v>8011210</v>
          </cell>
          <cell r="C265" t="str">
            <v>Pedestal/Ceredur CD33</v>
          </cell>
          <cell r="D265" t="str">
            <v>ea</v>
          </cell>
          <cell r="E265">
            <v>1</v>
          </cell>
          <cell r="F265" t="str">
            <v>ea</v>
          </cell>
          <cell r="G265" t="str">
            <v>Ceredur CD33 좌대</v>
          </cell>
          <cell r="H265">
            <v>80</v>
          </cell>
          <cell r="I265" t="str">
            <v>￦/ea</v>
          </cell>
          <cell r="J265" t="str">
            <v>TM</v>
          </cell>
          <cell r="M265" t="str">
            <v>ACB</v>
          </cell>
          <cell r="N265">
            <v>36616</v>
          </cell>
        </row>
        <row r="266">
          <cell r="B266">
            <v>8011220</v>
          </cell>
          <cell r="C266" t="str">
            <v>Syringe/Ceredur CD33</v>
          </cell>
          <cell r="D266" t="str">
            <v>ea</v>
          </cell>
          <cell r="E266">
            <v>1</v>
          </cell>
          <cell r="F266" t="str">
            <v>ea</v>
          </cell>
          <cell r="G266" t="str">
            <v>Ceredur CD33 주사기</v>
          </cell>
          <cell r="H266">
            <v>200</v>
          </cell>
          <cell r="I266" t="str">
            <v>￦/ea</v>
          </cell>
          <cell r="J266" t="str">
            <v>TM</v>
          </cell>
          <cell r="M266" t="str">
            <v>ACB</v>
          </cell>
          <cell r="N266">
            <v>36616</v>
          </cell>
        </row>
        <row r="267">
          <cell r="B267">
            <v>8011310</v>
          </cell>
          <cell r="C267" t="str">
            <v>12"x5" Easy Liner Bone</v>
          </cell>
          <cell r="D267" t="str">
            <v>ea</v>
          </cell>
          <cell r="E267">
            <v>1</v>
          </cell>
          <cell r="F267" t="str">
            <v>ea</v>
          </cell>
          <cell r="G267" t="str">
            <v>304.8mm*1.52mm</v>
          </cell>
          <cell r="H267">
            <v>1.02</v>
          </cell>
          <cell r="I267" t="str">
            <v>US$/ea</v>
          </cell>
          <cell r="J267" t="str">
            <v>import</v>
          </cell>
          <cell r="K267" t="str">
            <v>8ea/Pack</v>
          </cell>
          <cell r="M267" t="str">
            <v>ACH</v>
          </cell>
          <cell r="N267">
            <v>36649</v>
          </cell>
        </row>
        <row r="268">
          <cell r="B268">
            <v>8011311</v>
          </cell>
          <cell r="C268" t="str">
            <v>12"x5" Easy Liner Hunter</v>
          </cell>
          <cell r="D268" t="str">
            <v>ea</v>
          </cell>
          <cell r="E268">
            <v>1</v>
          </cell>
          <cell r="F268" t="str">
            <v>ea</v>
          </cell>
          <cell r="G268" t="str">
            <v>304.8mm*1.52mm</v>
          </cell>
          <cell r="H268">
            <v>1.02</v>
          </cell>
          <cell r="I268" t="str">
            <v>US$/ea</v>
          </cell>
          <cell r="J268" t="str">
            <v>import</v>
          </cell>
          <cell r="K268" t="str">
            <v>8ea/Pack</v>
          </cell>
          <cell r="M268" t="str">
            <v>ACH</v>
          </cell>
          <cell r="N268">
            <v>36649</v>
          </cell>
        </row>
        <row r="269">
          <cell r="B269">
            <v>8011312</v>
          </cell>
          <cell r="C269" t="str">
            <v>12"x5" Easy Liner Wine</v>
          </cell>
          <cell r="D269" t="str">
            <v>ea</v>
          </cell>
          <cell r="E269">
            <v>1</v>
          </cell>
          <cell r="F269" t="str">
            <v>ea</v>
          </cell>
          <cell r="G269" t="str">
            <v>304.8mm*1.52mm</v>
          </cell>
          <cell r="H269">
            <v>1.02</v>
          </cell>
          <cell r="I269" t="str">
            <v>US$/ea</v>
          </cell>
          <cell r="J269" t="str">
            <v>import</v>
          </cell>
          <cell r="K269" t="str">
            <v>8ea/Pack</v>
          </cell>
          <cell r="M269" t="str">
            <v>ACH</v>
          </cell>
          <cell r="N269">
            <v>36649</v>
          </cell>
        </row>
        <row r="270">
          <cell r="B270">
            <v>8011313</v>
          </cell>
          <cell r="C270" t="str">
            <v>12"x5" Easy Liner Wedgewood</v>
          </cell>
          <cell r="D270" t="str">
            <v>ea</v>
          </cell>
          <cell r="E270">
            <v>1</v>
          </cell>
          <cell r="F270" t="str">
            <v>ea</v>
          </cell>
          <cell r="G270" t="str">
            <v>304.8mm*1.52mm</v>
          </cell>
          <cell r="H270">
            <v>1.02</v>
          </cell>
          <cell r="I270" t="str">
            <v>US$/ea</v>
          </cell>
          <cell r="J270" t="str">
            <v>import</v>
          </cell>
          <cell r="K270" t="str">
            <v>8ea/Pack</v>
          </cell>
          <cell r="M270" t="str">
            <v>ACH</v>
          </cell>
          <cell r="N270">
            <v>36649</v>
          </cell>
        </row>
        <row r="271">
          <cell r="B271">
            <v>8011314</v>
          </cell>
          <cell r="C271" t="str">
            <v>12"x5" Easy Liner Taupe</v>
          </cell>
          <cell r="D271" t="str">
            <v>ea</v>
          </cell>
          <cell r="E271">
            <v>1</v>
          </cell>
          <cell r="F271" t="str">
            <v>ea</v>
          </cell>
          <cell r="G271" t="str">
            <v>304.8mm*1.52mm</v>
          </cell>
          <cell r="H271">
            <v>1.02</v>
          </cell>
          <cell r="I271" t="str">
            <v>US$/ea</v>
          </cell>
          <cell r="J271" t="str">
            <v>import</v>
          </cell>
          <cell r="K271" t="str">
            <v>8ea/Pack</v>
          </cell>
          <cell r="M271" t="str">
            <v>ACH</v>
          </cell>
          <cell r="N271">
            <v>36649</v>
          </cell>
        </row>
        <row r="272">
          <cell r="B272">
            <v>8900010</v>
          </cell>
          <cell r="C272" t="str">
            <v>Liofol A 8064</v>
          </cell>
          <cell r="D272" t="str">
            <v>kg</v>
          </cell>
          <cell r="E272">
            <v>120</v>
          </cell>
          <cell r="F272" t="str">
            <v>drum</v>
          </cell>
          <cell r="G272" t="str">
            <v>Polyurethane adhesive</v>
          </cell>
          <cell r="H272">
            <v>2200</v>
          </cell>
          <cell r="I272" t="str">
            <v>￦/kg</v>
          </cell>
          <cell r="J272" t="str">
            <v>import</v>
          </cell>
          <cell r="K272" t="str">
            <v>120kg/drum</v>
          </cell>
          <cell r="M272" t="str">
            <v>AIV</v>
          </cell>
          <cell r="N272">
            <v>36650</v>
          </cell>
        </row>
        <row r="1001">
          <cell r="B1001" t="str">
            <v>Version</v>
          </cell>
          <cell r="C1001">
            <v>36707</v>
          </cell>
        </row>
        <row r="1002">
          <cell r="B1002" t="str">
            <v>Code</v>
          </cell>
          <cell r="C1002" t="str">
            <v>Material  Description</v>
          </cell>
          <cell r="D1002" t="str">
            <v>Unit</v>
          </cell>
          <cell r="E1002" t="str">
            <v>Size</v>
          </cell>
          <cell r="F1002" t="str">
            <v>Pack</v>
          </cell>
          <cell r="G1002" t="str">
            <v>Chemical Formula</v>
          </cell>
          <cell r="H1002" t="str">
            <v>@￦/Kg</v>
          </cell>
          <cell r="I1002" t="str">
            <v>@Price/kg</v>
          </cell>
          <cell r="K1002" t="str">
            <v>Del</v>
          </cell>
          <cell r="L1002" t="str">
            <v>Supplier</v>
          </cell>
          <cell r="M1002" t="str">
            <v>Supplier Tel</v>
          </cell>
          <cell r="N1002" t="str">
            <v>Nation</v>
          </cell>
        </row>
        <row r="1003">
          <cell r="B1003">
            <v>3000000</v>
          </cell>
          <cell r="C1003" t="str">
            <v>Water</v>
          </cell>
          <cell r="D1003" t="str">
            <v>kg</v>
          </cell>
          <cell r="E1003">
            <v>1</v>
          </cell>
          <cell r="F1003" t="str">
            <v>none</v>
          </cell>
          <cell r="G1003" t="str">
            <v>H2O</v>
          </cell>
          <cell r="H1003">
            <v>8.2352941176470594E-3</v>
          </cell>
          <cell r="I1003">
            <v>8.2352941176470594E-3</v>
          </cell>
          <cell r="J1003" t="str">
            <v>￦</v>
          </cell>
          <cell r="L1003" t="str">
            <v>Henkel HAC</v>
          </cell>
          <cell r="N1003" t="str">
            <v>korea</v>
          </cell>
        </row>
        <row r="1004">
          <cell r="B1004">
            <v>3000100</v>
          </cell>
          <cell r="C1004" t="str">
            <v>Hydropalate 3043</v>
          </cell>
          <cell r="D1004" t="str">
            <v>kg</v>
          </cell>
          <cell r="E1004">
            <v>30</v>
          </cell>
          <cell r="F1004" t="str">
            <v>pe can</v>
          </cell>
          <cell r="G1004" t="str">
            <v xml:space="preserve"> </v>
          </cell>
          <cell r="H1004">
            <v>4537.3944000000001</v>
          </cell>
          <cell r="I1004">
            <v>7.9939999999999998</v>
          </cell>
          <cell r="J1004" t="str">
            <v>DM</v>
          </cell>
          <cell r="K1004">
            <v>10</v>
          </cell>
          <cell r="L1004" t="str">
            <v>Henkel cok</v>
          </cell>
          <cell r="M1004" t="str">
            <v>02.706.9701</v>
          </cell>
          <cell r="N1004" t="str">
            <v>germany</v>
          </cell>
        </row>
        <row r="1005">
          <cell r="B1005">
            <v>3000200</v>
          </cell>
          <cell r="C1005" t="str">
            <v>Sod.hexmetaphosphate</v>
          </cell>
          <cell r="D1005" t="str">
            <v>kg</v>
          </cell>
          <cell r="E1005">
            <v>50</v>
          </cell>
          <cell r="F1005" t="str">
            <v xml:space="preserve">bag </v>
          </cell>
          <cell r="G1005" t="str">
            <v>NaPO3)3P2O5</v>
          </cell>
          <cell r="H1005">
            <v>1850</v>
          </cell>
          <cell r="I1005">
            <v>1850</v>
          </cell>
          <cell r="J1005" t="str">
            <v>￦</v>
          </cell>
          <cell r="K1005">
            <v>10</v>
          </cell>
          <cell r="L1005" t="str">
            <v>Shinwha</v>
          </cell>
          <cell r="M1005" t="str">
            <v>02.2636.8173</v>
          </cell>
          <cell r="N1005" t="str">
            <v>british</v>
          </cell>
        </row>
        <row r="1006">
          <cell r="B1006">
            <v>3000300</v>
          </cell>
          <cell r="C1006" t="str">
            <v>Proxel XL2</v>
          </cell>
          <cell r="D1006" t="str">
            <v>kg</v>
          </cell>
          <cell r="E1006">
            <v>25</v>
          </cell>
          <cell r="F1006" t="str">
            <v xml:space="preserve">can </v>
          </cell>
          <cell r="G1006" t="str">
            <v xml:space="preserve"> </v>
          </cell>
          <cell r="H1006">
            <v>7500</v>
          </cell>
          <cell r="I1006">
            <v>7500</v>
          </cell>
          <cell r="J1006" t="str">
            <v>￦</v>
          </cell>
          <cell r="K1006">
            <v>10</v>
          </cell>
          <cell r="L1006" t="str">
            <v>Shinwha</v>
          </cell>
          <cell r="M1006" t="str">
            <v>02.2636.8173</v>
          </cell>
          <cell r="N1006" t="str">
            <v>british</v>
          </cell>
        </row>
        <row r="1007">
          <cell r="B1007">
            <v>3000400</v>
          </cell>
          <cell r="C1007" t="str">
            <v>Butyltriglycol</v>
          </cell>
          <cell r="D1007" t="str">
            <v>kg</v>
          </cell>
          <cell r="E1007">
            <v>200</v>
          </cell>
          <cell r="F1007" t="str">
            <v xml:space="preserve">steel  drum </v>
          </cell>
          <cell r="G1007" t="str">
            <v>Butyltriglycol</v>
          </cell>
          <cell r="H1007">
            <v>1630</v>
          </cell>
          <cell r="I1007">
            <v>1630</v>
          </cell>
          <cell r="J1007" t="str">
            <v>￦</v>
          </cell>
          <cell r="K1007">
            <v>10</v>
          </cell>
          <cell r="L1007" t="str">
            <v>Shinwha</v>
          </cell>
          <cell r="M1007" t="str">
            <v>02.2636.8173</v>
          </cell>
          <cell r="N1007" t="str">
            <v>korea</v>
          </cell>
        </row>
        <row r="1008">
          <cell r="B1008">
            <v>3000500</v>
          </cell>
          <cell r="C1008" t="str">
            <v>Propyleneglycol 1,2</v>
          </cell>
          <cell r="D1008" t="str">
            <v>kg</v>
          </cell>
          <cell r="E1008">
            <v>210</v>
          </cell>
          <cell r="F1008" t="str">
            <v xml:space="preserve">steel  drum </v>
          </cell>
          <cell r="G1008" t="str">
            <v>CH3CH(OH)CH2OH</v>
          </cell>
          <cell r="H1008">
            <v>1600</v>
          </cell>
          <cell r="I1008">
            <v>1600</v>
          </cell>
          <cell r="J1008" t="str">
            <v>￦</v>
          </cell>
          <cell r="K1008">
            <v>10</v>
          </cell>
          <cell r="L1008" t="str">
            <v>Shinwha</v>
          </cell>
          <cell r="M1008" t="str">
            <v>02.2636.8173</v>
          </cell>
          <cell r="N1008" t="str">
            <v>korea</v>
          </cell>
        </row>
        <row r="1009">
          <cell r="B1009">
            <v>3000600</v>
          </cell>
          <cell r="C1009" t="str">
            <v>Butyldiglycolacetate</v>
          </cell>
          <cell r="D1009" t="str">
            <v>kg</v>
          </cell>
          <cell r="E1009">
            <v>204</v>
          </cell>
          <cell r="F1009" t="str">
            <v xml:space="preserve">steel  drum </v>
          </cell>
          <cell r="G1009" t="str">
            <v xml:space="preserve"> </v>
          </cell>
          <cell r="H1009">
            <v>4200</v>
          </cell>
          <cell r="I1009">
            <v>4200</v>
          </cell>
          <cell r="J1009" t="str">
            <v>￦</v>
          </cell>
          <cell r="K1009">
            <v>10</v>
          </cell>
          <cell r="L1009" t="str">
            <v>Shinwha</v>
          </cell>
          <cell r="M1009" t="str">
            <v>02.2636.8173</v>
          </cell>
          <cell r="N1009" t="str">
            <v>usa</v>
          </cell>
        </row>
        <row r="1010">
          <cell r="B1010">
            <v>3000700</v>
          </cell>
          <cell r="C1010" t="str">
            <v>HOS-HE 70/30N/Gum Rosin</v>
          </cell>
          <cell r="D1010" t="str">
            <v>kg</v>
          </cell>
          <cell r="E1010">
            <v>250</v>
          </cell>
          <cell r="F1010" t="str">
            <v xml:space="preserve">steel drum  </v>
          </cell>
          <cell r="G1010" t="str">
            <v>Gum Rosin</v>
          </cell>
          <cell r="H1010">
            <v>1541</v>
          </cell>
          <cell r="I1010">
            <v>1.07</v>
          </cell>
          <cell r="J1010" t="str">
            <v>US$</v>
          </cell>
          <cell r="K1010">
            <v>90</v>
          </cell>
          <cell r="L1010" t="str">
            <v>Socer SA</v>
          </cell>
          <cell r="M1010" t="str">
            <v>3511.357.8088</v>
          </cell>
          <cell r="N1010" t="str">
            <v>Portugal</v>
          </cell>
        </row>
        <row r="1011">
          <cell r="B1011">
            <v>3000800</v>
          </cell>
          <cell r="C1011" t="str">
            <v>Zinc-Strearate</v>
          </cell>
          <cell r="D1011" t="str">
            <v>kg</v>
          </cell>
          <cell r="E1011">
            <v>20</v>
          </cell>
          <cell r="F1011" t="str">
            <v>bag</v>
          </cell>
          <cell r="G1011" t="str">
            <v>Zn(C17H35COO)2</v>
          </cell>
          <cell r="H1011">
            <v>1400</v>
          </cell>
          <cell r="I1011">
            <v>1400</v>
          </cell>
          <cell r="J1011" t="str">
            <v>￦</v>
          </cell>
          <cell r="K1011">
            <v>10</v>
          </cell>
          <cell r="L1011" t="str">
            <v>Shinwon Chemical</v>
          </cell>
          <cell r="M1011" t="str">
            <v>0345.432.9200/011.217.9200</v>
          </cell>
          <cell r="N1011" t="str">
            <v>korea</v>
          </cell>
        </row>
        <row r="1012">
          <cell r="B1012">
            <v>3000900</v>
          </cell>
          <cell r="C1012" t="str">
            <v>Calcium Carbonate/SW300</v>
          </cell>
          <cell r="D1012" t="str">
            <v>kg</v>
          </cell>
          <cell r="E1012">
            <v>20</v>
          </cell>
          <cell r="F1012" t="str">
            <v xml:space="preserve">bag </v>
          </cell>
          <cell r="G1012" t="str">
            <v>CaCO3</v>
          </cell>
          <cell r="H1012">
            <v>71</v>
          </cell>
          <cell r="I1012">
            <v>71</v>
          </cell>
          <cell r="J1012" t="str">
            <v>￦</v>
          </cell>
          <cell r="K1012">
            <v>3</v>
          </cell>
          <cell r="L1012" t="str">
            <v>Woojin Chemical</v>
          </cell>
          <cell r="M1012" t="str">
            <v>02.582.3031</v>
          </cell>
          <cell r="N1012" t="str">
            <v>korea</v>
          </cell>
        </row>
        <row r="1013">
          <cell r="B1013">
            <v>3001000</v>
          </cell>
          <cell r="C1013" t="str">
            <v>NAC270/30kg</v>
          </cell>
          <cell r="D1013" t="str">
            <v>kg</v>
          </cell>
          <cell r="E1013">
            <v>30</v>
          </cell>
          <cell r="F1013" t="str">
            <v xml:space="preserve">bag </v>
          </cell>
          <cell r="G1013" t="str">
            <v>CaCO3</v>
          </cell>
          <cell r="H1013">
            <v>38</v>
          </cell>
          <cell r="I1013">
            <v>38</v>
          </cell>
          <cell r="J1013" t="str">
            <v>￦</v>
          </cell>
          <cell r="K1013">
            <v>3</v>
          </cell>
          <cell r="L1013" t="str">
            <v>Woojin Chemical</v>
          </cell>
          <cell r="M1013" t="str">
            <v>02.582.3031</v>
          </cell>
          <cell r="N1013" t="str">
            <v>korea</v>
          </cell>
        </row>
        <row r="1014">
          <cell r="B1014">
            <v>3001100</v>
          </cell>
          <cell r="C1014" t="str">
            <v>Xylene</v>
          </cell>
          <cell r="D1014" t="str">
            <v>kg</v>
          </cell>
          <cell r="E1014">
            <v>170</v>
          </cell>
          <cell r="F1014" t="str">
            <v xml:space="preserve">steel  drum </v>
          </cell>
          <cell r="G1014" t="str">
            <v>C6H4(CH3)2</v>
          </cell>
          <cell r="H1014">
            <v>500</v>
          </cell>
          <cell r="I1014">
            <v>500</v>
          </cell>
          <cell r="J1014" t="str">
            <v>￦</v>
          </cell>
          <cell r="K1014">
            <v>10</v>
          </cell>
          <cell r="L1014" t="str">
            <v>Shinwha</v>
          </cell>
          <cell r="M1014" t="str">
            <v>02.636.8173</v>
          </cell>
          <cell r="N1014" t="str">
            <v>korea</v>
          </cell>
        </row>
        <row r="1015">
          <cell r="B1015">
            <v>3001200</v>
          </cell>
          <cell r="C1015" t="str">
            <v>Acticid TL526</v>
          </cell>
          <cell r="D1015" t="str">
            <v>kg</v>
          </cell>
          <cell r="E1015">
            <v>30</v>
          </cell>
          <cell r="F1015" t="str">
            <v xml:space="preserve">pail </v>
          </cell>
          <cell r="H1015">
            <v>7800</v>
          </cell>
          <cell r="I1015">
            <v>7800</v>
          </cell>
          <cell r="J1015" t="str">
            <v>￦</v>
          </cell>
          <cell r="K1015">
            <v>10</v>
          </cell>
          <cell r="L1015" t="str">
            <v>Shinwha</v>
          </cell>
          <cell r="M1015" t="str">
            <v>02.2636.8173</v>
          </cell>
          <cell r="N1015" t="str">
            <v>germany</v>
          </cell>
        </row>
        <row r="1016">
          <cell r="B1016">
            <v>3001300</v>
          </cell>
          <cell r="C1016" t="str">
            <v>Jasmin II</v>
          </cell>
          <cell r="D1016" t="str">
            <v>kg</v>
          </cell>
          <cell r="E1016">
            <v>25</v>
          </cell>
          <cell r="F1016" t="str">
            <v>can</v>
          </cell>
          <cell r="H1016">
            <v>25000</v>
          </cell>
          <cell r="I1016">
            <v>25000</v>
          </cell>
          <cell r="J1016" t="str">
            <v>￦</v>
          </cell>
          <cell r="K1016">
            <v>10</v>
          </cell>
          <cell r="L1016" t="str">
            <v>Giko</v>
          </cell>
          <cell r="M1016" t="str">
            <v>02.597.3100</v>
          </cell>
          <cell r="N1016" t="str">
            <v>korea</v>
          </cell>
        </row>
        <row r="1017">
          <cell r="B1017">
            <v>3001400</v>
          </cell>
          <cell r="C1017" t="str">
            <v>Sodium Carbonate</v>
          </cell>
          <cell r="D1017" t="str">
            <v>kg</v>
          </cell>
          <cell r="E1017">
            <v>25</v>
          </cell>
          <cell r="F1017" t="str">
            <v xml:space="preserve">can </v>
          </cell>
          <cell r="G1017" t="str">
            <v>Na2CO3</v>
          </cell>
          <cell r="H1017">
            <v>275</v>
          </cell>
          <cell r="I1017">
            <v>275</v>
          </cell>
          <cell r="J1017" t="str">
            <v>￦</v>
          </cell>
          <cell r="K1017">
            <v>10</v>
          </cell>
          <cell r="L1017" t="str">
            <v>Dongyang</v>
          </cell>
          <cell r="M1017" t="str">
            <v>02.634.6367</v>
          </cell>
          <cell r="N1017" t="str">
            <v>korea</v>
          </cell>
        </row>
        <row r="1018">
          <cell r="B1018">
            <v>3001500</v>
          </cell>
          <cell r="C1018" t="str">
            <v>Sodium lignin(GP or Borregaard)</v>
          </cell>
          <cell r="D1018" t="str">
            <v>kg</v>
          </cell>
          <cell r="E1018">
            <v>25</v>
          </cell>
          <cell r="F1018" t="str">
            <v>bag</v>
          </cell>
          <cell r="H1018">
            <v>910</v>
          </cell>
          <cell r="I1018">
            <v>830</v>
          </cell>
          <cell r="J1018" t="str">
            <v>￦</v>
          </cell>
          <cell r="K1018">
            <v>10</v>
          </cell>
          <cell r="L1018" t="str">
            <v>Chunsu trading</v>
          </cell>
          <cell r="M1018" t="str">
            <v>02.677.0457</v>
          </cell>
          <cell r="N1018" t="str">
            <v>usa</v>
          </cell>
        </row>
        <row r="1019">
          <cell r="B1019">
            <v>3001600</v>
          </cell>
          <cell r="C1019" t="str">
            <v>Calcium lignin(GP or Borregaard)</v>
          </cell>
          <cell r="D1019" t="str">
            <v>kg</v>
          </cell>
          <cell r="E1019">
            <v>25</v>
          </cell>
          <cell r="F1019" t="str">
            <v>bag</v>
          </cell>
          <cell r="H1019">
            <v>550</v>
          </cell>
          <cell r="I1019">
            <v>550</v>
          </cell>
          <cell r="J1019" t="str">
            <v>￦</v>
          </cell>
          <cell r="K1019">
            <v>10</v>
          </cell>
          <cell r="L1019" t="str">
            <v>Chunsu trading</v>
          </cell>
          <cell r="M1019" t="str">
            <v>02.677.0457</v>
          </cell>
          <cell r="N1019" t="str">
            <v>usa</v>
          </cell>
        </row>
        <row r="1020">
          <cell r="B1020">
            <v>3001700</v>
          </cell>
          <cell r="C1020" t="str">
            <v>Ammonia 25% Sol.</v>
          </cell>
          <cell r="D1020" t="str">
            <v>kg</v>
          </cell>
          <cell r="E1020">
            <v>18</v>
          </cell>
          <cell r="F1020" t="str">
            <v xml:space="preserve">plastic pail </v>
          </cell>
          <cell r="G1020" t="str">
            <v>NH4OH</v>
          </cell>
          <cell r="H1020">
            <v>450</v>
          </cell>
          <cell r="I1020">
            <v>450</v>
          </cell>
          <cell r="J1020" t="str">
            <v>￦</v>
          </cell>
          <cell r="K1020">
            <v>10</v>
          </cell>
          <cell r="L1020" t="str">
            <v>Shinwha</v>
          </cell>
          <cell r="M1020" t="str">
            <v>02.2636.8173</v>
          </cell>
          <cell r="N1020" t="str">
            <v>korea</v>
          </cell>
        </row>
        <row r="1021">
          <cell r="B1021">
            <v>3001800</v>
          </cell>
          <cell r="C1021" t="str">
            <v>Triethanolamine LF 85%(Polyol)</v>
          </cell>
          <cell r="D1021" t="str">
            <v>kg</v>
          </cell>
          <cell r="E1021">
            <v>220</v>
          </cell>
          <cell r="F1021" t="str">
            <v xml:space="preserve">steel drum  </v>
          </cell>
          <cell r="G1021" t="str">
            <v>N(CH2CH2OH)3</v>
          </cell>
          <cell r="H1021">
            <v>1900</v>
          </cell>
          <cell r="I1021">
            <v>1900</v>
          </cell>
          <cell r="J1021" t="str">
            <v>￦</v>
          </cell>
          <cell r="K1021">
            <v>10</v>
          </cell>
          <cell r="L1021" t="str">
            <v>Shinwha</v>
          </cell>
          <cell r="M1021" t="str">
            <v>02.2636.8173</v>
          </cell>
          <cell r="N1021" t="str">
            <v>korea</v>
          </cell>
        </row>
        <row r="1022">
          <cell r="B1022">
            <v>3001900</v>
          </cell>
          <cell r="C1022" t="str">
            <v>Oleic Acid(Unichem)</v>
          </cell>
          <cell r="D1022" t="str">
            <v>kg</v>
          </cell>
          <cell r="E1022">
            <v>200</v>
          </cell>
          <cell r="F1022" t="str">
            <v xml:space="preserve">steel drum  </v>
          </cell>
          <cell r="G1022" t="str">
            <v>C18H34O2</v>
          </cell>
          <cell r="H1022">
            <v>1680</v>
          </cell>
          <cell r="I1022">
            <v>1680</v>
          </cell>
          <cell r="J1022" t="str">
            <v>￦</v>
          </cell>
          <cell r="K1022">
            <v>14</v>
          </cell>
          <cell r="L1022" t="str">
            <v>Mi-Sung Trading</v>
          </cell>
          <cell r="M1022" t="str">
            <v>0343.388.6333</v>
          </cell>
          <cell r="N1022" t="str">
            <v>australia</v>
          </cell>
        </row>
        <row r="1023">
          <cell r="B1023">
            <v>3002000</v>
          </cell>
          <cell r="C1023" t="str">
            <v>Tributyl Phosphate(Bayer)</v>
          </cell>
          <cell r="D1023" t="str">
            <v>kg</v>
          </cell>
          <cell r="E1023">
            <v>200</v>
          </cell>
          <cell r="F1023" t="str">
            <v xml:space="preserve">steel drum  </v>
          </cell>
          <cell r="G1023" t="str">
            <v>(C4H9O)3PO</v>
          </cell>
          <cell r="H1023">
            <v>5300</v>
          </cell>
          <cell r="I1023">
            <v>5300</v>
          </cell>
          <cell r="J1023" t="str">
            <v>￦</v>
          </cell>
          <cell r="K1023">
            <v>14</v>
          </cell>
          <cell r="L1023" t="str">
            <v>Samwha fine chemical</v>
          </cell>
          <cell r="M1023" t="str">
            <v>02.2632.7233</v>
          </cell>
          <cell r="N1023" t="str">
            <v>germany</v>
          </cell>
        </row>
        <row r="1024">
          <cell r="B1024">
            <v>3002100</v>
          </cell>
          <cell r="C1024" t="str">
            <v>Nonyl Phenyl Ether 10</v>
          </cell>
          <cell r="D1024" t="str">
            <v>kg</v>
          </cell>
          <cell r="E1024">
            <v>200</v>
          </cell>
          <cell r="F1024" t="str">
            <v xml:space="preserve">steel drum  </v>
          </cell>
          <cell r="G1024" t="str">
            <v>C9H19C6H4OH</v>
          </cell>
          <cell r="H1024">
            <v>1200</v>
          </cell>
          <cell r="I1024">
            <v>1200</v>
          </cell>
          <cell r="J1024" t="str">
            <v>￦</v>
          </cell>
          <cell r="K1024">
            <v>10</v>
          </cell>
          <cell r="L1024" t="str">
            <v>Shinwha</v>
          </cell>
          <cell r="M1024" t="str">
            <v>02.2636.8173</v>
          </cell>
          <cell r="N1024" t="str">
            <v>korea</v>
          </cell>
        </row>
        <row r="1025">
          <cell r="B1025">
            <v>3002200</v>
          </cell>
          <cell r="C1025" t="str">
            <v>Byk 034</v>
          </cell>
          <cell r="D1025" t="str">
            <v>kg</v>
          </cell>
          <cell r="E1025">
            <v>25</v>
          </cell>
          <cell r="F1025" t="str">
            <v xml:space="preserve">steel drum  </v>
          </cell>
          <cell r="G1025" t="str">
            <v>Paraffin-based material</v>
          </cell>
          <cell r="H1025">
            <v>7600</v>
          </cell>
          <cell r="I1025">
            <v>7600</v>
          </cell>
          <cell r="J1025" t="str">
            <v>￦</v>
          </cell>
          <cell r="K1025">
            <v>10</v>
          </cell>
          <cell r="L1025" t="str">
            <v>Shinwha</v>
          </cell>
          <cell r="M1025" t="str">
            <v>02.2636.8173</v>
          </cell>
          <cell r="N1025" t="str">
            <v>germany</v>
          </cell>
        </row>
        <row r="1026">
          <cell r="B1026">
            <v>3002300</v>
          </cell>
          <cell r="C1026" t="str">
            <v>Cement Type III/BCT</v>
          </cell>
          <cell r="D1026" t="str">
            <v>kg</v>
          </cell>
          <cell r="E1026">
            <v>25000</v>
          </cell>
          <cell r="F1026" t="str">
            <v>BCT</v>
          </cell>
          <cell r="G1026" t="str">
            <v>cement</v>
          </cell>
          <cell r="H1026">
            <v>91.12</v>
          </cell>
          <cell r="I1026">
            <v>91.12</v>
          </cell>
          <cell r="J1026" t="str">
            <v>￦</v>
          </cell>
          <cell r="K1026">
            <v>3</v>
          </cell>
          <cell r="L1026" t="str">
            <v>Ssangyong</v>
          </cell>
          <cell r="M1026" t="str">
            <v>02.2270.6795/0394.520.5021</v>
          </cell>
          <cell r="N1026" t="str">
            <v>korea</v>
          </cell>
        </row>
        <row r="1027">
          <cell r="B1027">
            <v>3002400</v>
          </cell>
          <cell r="C1027" t="str">
            <v>Cement Fondu Lafarge</v>
          </cell>
          <cell r="D1027" t="str">
            <v>kg</v>
          </cell>
          <cell r="E1027">
            <v>25</v>
          </cell>
          <cell r="F1027" t="str">
            <v xml:space="preserve">bag </v>
          </cell>
          <cell r="G1027" t="str">
            <v>alunina cement</v>
          </cell>
          <cell r="H1027">
            <v>447.61</v>
          </cell>
          <cell r="I1027">
            <v>0.33</v>
          </cell>
          <cell r="J1027" t="str">
            <v>US$</v>
          </cell>
          <cell r="K1027">
            <v>90</v>
          </cell>
          <cell r="L1027" t="str">
            <v>Hantae</v>
          </cell>
          <cell r="M1027" t="str">
            <v>02.695.6863</v>
          </cell>
          <cell r="N1027" t="str">
            <v>france</v>
          </cell>
        </row>
        <row r="1028">
          <cell r="B1028">
            <v>3002500</v>
          </cell>
          <cell r="C1028" t="str">
            <v>Casein 90 mesh</v>
          </cell>
          <cell r="D1028" t="str">
            <v>kg</v>
          </cell>
          <cell r="E1028">
            <v>25</v>
          </cell>
          <cell r="F1028" t="str">
            <v xml:space="preserve">bag </v>
          </cell>
          <cell r="G1028" t="str">
            <v>Casein</v>
          </cell>
          <cell r="H1028">
            <v>5227.03</v>
          </cell>
          <cell r="I1028">
            <v>7.3</v>
          </cell>
          <cell r="J1028" t="str">
            <v>DM</v>
          </cell>
          <cell r="K1028">
            <v>90</v>
          </cell>
          <cell r="L1028" t="str">
            <v>Uberseehandel</v>
          </cell>
          <cell r="M1028" t="str">
            <v>4940.871.002</v>
          </cell>
          <cell r="N1028" t="str">
            <v>germany</v>
          </cell>
        </row>
        <row r="1029">
          <cell r="B1029">
            <v>3002600</v>
          </cell>
          <cell r="C1029" t="str">
            <v>Foamaster PD1</v>
          </cell>
          <cell r="D1029" t="str">
            <v>kg</v>
          </cell>
          <cell r="E1029">
            <v>70</v>
          </cell>
          <cell r="F1029" t="str">
            <v xml:space="preserve">paper drum </v>
          </cell>
          <cell r="G1029" t="str">
            <v>grey powder</v>
          </cell>
          <cell r="H1029">
            <v>4650</v>
          </cell>
          <cell r="I1029">
            <v>4650</v>
          </cell>
          <cell r="J1029" t="str">
            <v>￦</v>
          </cell>
          <cell r="K1029">
            <v>10</v>
          </cell>
          <cell r="L1029" t="str">
            <v>San Nopco</v>
          </cell>
          <cell r="M1029" t="str">
            <v>02.571.3691</v>
          </cell>
          <cell r="N1029" t="str">
            <v>korea</v>
          </cell>
        </row>
        <row r="1030">
          <cell r="B1030">
            <v>3002700</v>
          </cell>
          <cell r="C1030" t="str">
            <v>Elotex 50V920</v>
          </cell>
          <cell r="D1030" t="str">
            <v>kg</v>
          </cell>
          <cell r="E1030">
            <v>20</v>
          </cell>
          <cell r="F1030" t="str">
            <v xml:space="preserve">bag </v>
          </cell>
          <cell r="G1030" t="str">
            <v>Starch</v>
          </cell>
          <cell r="H1030">
            <v>4050</v>
          </cell>
          <cell r="I1030">
            <v>3.2</v>
          </cell>
          <cell r="J1030" t="str">
            <v>US$</v>
          </cell>
          <cell r="K1030">
            <v>90</v>
          </cell>
          <cell r="L1030" t="str">
            <v>National Startch</v>
          </cell>
          <cell r="M1030" t="str">
            <v>02.581.3511</v>
          </cell>
          <cell r="N1030" t="str">
            <v>swiss</v>
          </cell>
        </row>
        <row r="1031">
          <cell r="B1031">
            <v>3002710</v>
          </cell>
          <cell r="C1031" t="str">
            <v>Elotex 50E200</v>
          </cell>
          <cell r="D1031" t="str">
            <v>kg</v>
          </cell>
          <cell r="E1031">
            <v>25</v>
          </cell>
          <cell r="F1031" t="str">
            <v xml:space="preserve">bag </v>
          </cell>
          <cell r="G1031" t="str">
            <v>Starch</v>
          </cell>
          <cell r="H1031">
            <v>4200</v>
          </cell>
          <cell r="I1031">
            <v>3.2</v>
          </cell>
          <cell r="J1031" t="str">
            <v>US$</v>
          </cell>
          <cell r="K1031">
            <v>90</v>
          </cell>
          <cell r="L1031" t="str">
            <v>National Startch</v>
          </cell>
          <cell r="M1031" t="str">
            <v>02.581.3511</v>
          </cell>
          <cell r="N1031" t="str">
            <v>swiss</v>
          </cell>
        </row>
        <row r="1032">
          <cell r="B1032">
            <v>3002720</v>
          </cell>
          <cell r="C1032" t="str">
            <v>Elotex  AP200</v>
          </cell>
          <cell r="D1032" t="str">
            <v>kg</v>
          </cell>
          <cell r="E1032">
            <v>25</v>
          </cell>
          <cell r="F1032" t="str">
            <v>bag</v>
          </cell>
          <cell r="H1032">
            <v>4100</v>
          </cell>
          <cell r="K1032">
            <v>90</v>
          </cell>
          <cell r="L1032" t="str">
            <v>National Startch</v>
          </cell>
          <cell r="M1032" t="str">
            <v>02.581.3511</v>
          </cell>
          <cell r="N1032" t="str">
            <v>swiss</v>
          </cell>
        </row>
        <row r="1033">
          <cell r="B1033">
            <v>3002800</v>
          </cell>
          <cell r="C1033" t="str">
            <v>Targon GA1</v>
          </cell>
          <cell r="D1033" t="str">
            <v>kg</v>
          </cell>
          <cell r="E1033">
            <v>25</v>
          </cell>
          <cell r="F1033" t="str">
            <v xml:space="preserve">bag </v>
          </cell>
          <cell r="G1033" t="str">
            <v xml:space="preserve"> </v>
          </cell>
          <cell r="H1033">
            <v>3235.32</v>
          </cell>
          <cell r="I1033">
            <v>5.7</v>
          </cell>
          <cell r="J1033" t="str">
            <v>DM</v>
          </cell>
          <cell r="K1033">
            <v>90</v>
          </cell>
          <cell r="L1033" t="str">
            <v xml:space="preserve">Hoechst </v>
          </cell>
          <cell r="M1033" t="str">
            <v>02.510.8268</v>
          </cell>
          <cell r="N1033" t="str">
            <v>germany</v>
          </cell>
        </row>
        <row r="1034">
          <cell r="B1034">
            <v>3002900</v>
          </cell>
          <cell r="C1034" t="str">
            <v>Lithium Carbonate</v>
          </cell>
          <cell r="D1034" t="str">
            <v>kg</v>
          </cell>
          <cell r="E1034">
            <v>50</v>
          </cell>
          <cell r="F1034" t="str">
            <v xml:space="preserve">paper drum </v>
          </cell>
          <cell r="G1034" t="str">
            <v>Li2CO3</v>
          </cell>
          <cell r="H1034">
            <v>4300</v>
          </cell>
          <cell r="I1034">
            <v>4300</v>
          </cell>
          <cell r="J1034" t="str">
            <v>￦</v>
          </cell>
          <cell r="K1034">
            <v>60</v>
          </cell>
          <cell r="L1034" t="str">
            <v>Samwha fine chemical</v>
          </cell>
          <cell r="M1034" t="str">
            <v>02.2632.7233</v>
          </cell>
          <cell r="N1034" t="str">
            <v>korea</v>
          </cell>
        </row>
        <row r="1035">
          <cell r="B1035">
            <v>3003000</v>
          </cell>
          <cell r="C1035" t="str">
            <v>Tylose H20P</v>
          </cell>
          <cell r="D1035" t="str">
            <v>kg</v>
          </cell>
          <cell r="E1035">
            <v>25</v>
          </cell>
          <cell r="F1035" t="str">
            <v xml:space="preserve">bag </v>
          </cell>
          <cell r="G1035" t="str">
            <v>Hydroxy ethyl cellulose</v>
          </cell>
          <cell r="H1035">
            <v>10140.75</v>
          </cell>
          <cell r="I1035">
            <v>6.5</v>
          </cell>
          <cell r="J1035" t="str">
            <v>US$</v>
          </cell>
          <cell r="K1035">
            <v>90</v>
          </cell>
          <cell r="L1035" t="str">
            <v>BAU-MANN</v>
          </cell>
          <cell r="M1035" t="str">
            <v>02.569.0801/3</v>
          </cell>
          <cell r="N1035" t="str">
            <v>germany</v>
          </cell>
        </row>
        <row r="1036">
          <cell r="B1036">
            <v>3003100</v>
          </cell>
          <cell r="C1036" t="str">
            <v>P17S (PVA)</v>
          </cell>
          <cell r="D1036" t="str">
            <v>kg</v>
          </cell>
          <cell r="E1036">
            <v>20</v>
          </cell>
          <cell r="F1036" t="str">
            <v>bag</v>
          </cell>
          <cell r="G1036" t="str">
            <v>Polyvinyl Alcohol</v>
          </cell>
          <cell r="H1036">
            <v>2650</v>
          </cell>
          <cell r="I1036">
            <v>2650</v>
          </cell>
          <cell r="J1036" t="str">
            <v>￦</v>
          </cell>
          <cell r="K1036">
            <v>10</v>
          </cell>
          <cell r="L1036" t="str">
            <v>Samwha fine chemical</v>
          </cell>
          <cell r="M1036" t="str">
            <v>02.2632.7233</v>
          </cell>
          <cell r="N1036" t="str">
            <v>korea</v>
          </cell>
        </row>
        <row r="1037">
          <cell r="B1037">
            <v>3003200</v>
          </cell>
          <cell r="C1037" t="str">
            <v>Sodium Gluconate</v>
          </cell>
          <cell r="D1037" t="str">
            <v>kg</v>
          </cell>
          <cell r="E1037">
            <v>25</v>
          </cell>
          <cell r="F1037" t="str">
            <v xml:space="preserve">bag </v>
          </cell>
          <cell r="G1037" t="str">
            <v>Sodium Gluconate</v>
          </cell>
          <cell r="H1037">
            <v>1800</v>
          </cell>
          <cell r="I1037">
            <v>1800</v>
          </cell>
          <cell r="J1037" t="str">
            <v>￦</v>
          </cell>
          <cell r="K1037">
            <v>10</v>
          </cell>
          <cell r="L1037" t="str">
            <v>Samwha fine chemical</v>
          </cell>
          <cell r="M1037" t="str">
            <v>02.2632.7233</v>
          </cell>
          <cell r="N1037" t="str">
            <v>korea</v>
          </cell>
        </row>
        <row r="1038">
          <cell r="B1038">
            <v>3003300</v>
          </cell>
          <cell r="C1038" t="str">
            <v>Calcium Hydroxide</v>
          </cell>
          <cell r="D1038" t="str">
            <v>kg</v>
          </cell>
          <cell r="E1038">
            <v>20</v>
          </cell>
          <cell r="F1038" t="str">
            <v xml:space="preserve">bag </v>
          </cell>
          <cell r="G1038" t="str">
            <v>Ca(OH)2</v>
          </cell>
          <cell r="H1038">
            <v>120</v>
          </cell>
          <cell r="I1038">
            <v>90</v>
          </cell>
          <cell r="J1038" t="str">
            <v>￦</v>
          </cell>
          <cell r="K1038">
            <v>10</v>
          </cell>
          <cell r="L1038" t="str">
            <v>Baekwang</v>
          </cell>
          <cell r="M1038" t="str">
            <v>02.3661.2993</v>
          </cell>
          <cell r="N1038" t="str">
            <v>korea</v>
          </cell>
        </row>
        <row r="1039">
          <cell r="B1039">
            <v>3003400</v>
          </cell>
          <cell r="C1039" t="str">
            <v>Gypsum(Munkyo)</v>
          </cell>
          <cell r="D1039" t="str">
            <v>kg</v>
          </cell>
          <cell r="E1039">
            <v>25</v>
          </cell>
          <cell r="F1039" t="str">
            <v xml:space="preserve">bag </v>
          </cell>
          <cell r="G1039" t="str">
            <v xml:space="preserve"> </v>
          </cell>
          <cell r="H1039">
            <v>224</v>
          </cell>
          <cell r="I1039">
            <v>224</v>
          </cell>
          <cell r="J1039" t="str">
            <v>￦</v>
          </cell>
          <cell r="K1039">
            <v>7</v>
          </cell>
          <cell r="L1039" t="str">
            <v>Munkyo</v>
          </cell>
          <cell r="M1039" t="str">
            <v>02.797.6661</v>
          </cell>
          <cell r="N1039" t="str">
            <v>korea</v>
          </cell>
        </row>
        <row r="1040">
          <cell r="B1040">
            <v>3003500</v>
          </cell>
          <cell r="C1040" t="str">
            <v>Sand#6/Daesong</v>
          </cell>
          <cell r="D1040" t="str">
            <v>kg</v>
          </cell>
          <cell r="E1040">
            <v>1000</v>
          </cell>
          <cell r="F1040" t="str">
            <v xml:space="preserve">ton bag </v>
          </cell>
          <cell r="G1040" t="str">
            <v>SiO2/TiO2</v>
          </cell>
          <cell r="H1040">
            <v>43</v>
          </cell>
          <cell r="I1040">
            <v>43</v>
          </cell>
          <cell r="J1040" t="str">
            <v>￦</v>
          </cell>
          <cell r="K1040">
            <v>3</v>
          </cell>
          <cell r="L1040" t="str">
            <v>Daesong</v>
          </cell>
          <cell r="M1040" t="str">
            <v>0337.883.6674/011.282.6674</v>
          </cell>
          <cell r="N1040" t="str">
            <v>korea</v>
          </cell>
        </row>
        <row r="1041">
          <cell r="B1041">
            <v>3003600</v>
          </cell>
          <cell r="C1041" t="str">
            <v>Sand#7/Daesong</v>
          </cell>
          <cell r="D1041" t="str">
            <v>kg</v>
          </cell>
          <cell r="E1041">
            <v>1000</v>
          </cell>
          <cell r="F1041" t="str">
            <v xml:space="preserve">ton bag </v>
          </cell>
          <cell r="G1041" t="str">
            <v>SiO2</v>
          </cell>
          <cell r="H1041">
            <v>46</v>
          </cell>
          <cell r="I1041">
            <v>46</v>
          </cell>
          <cell r="J1041" t="str">
            <v>￦</v>
          </cell>
          <cell r="K1041">
            <v>3</v>
          </cell>
          <cell r="L1041" t="str">
            <v>Daesong</v>
          </cell>
          <cell r="M1041" t="str">
            <v>0337.883.6674</v>
          </cell>
          <cell r="N1041" t="str">
            <v>korea</v>
          </cell>
        </row>
        <row r="1042">
          <cell r="B1042">
            <v>3003700</v>
          </cell>
          <cell r="C1042" t="str">
            <v>None</v>
          </cell>
        </row>
        <row r="1043">
          <cell r="B1043">
            <v>3003710</v>
          </cell>
          <cell r="C1043" t="str">
            <v>Sand#8/General</v>
          </cell>
          <cell r="D1043" t="str">
            <v>kg</v>
          </cell>
          <cell r="E1043">
            <v>1000</v>
          </cell>
          <cell r="F1043" t="str">
            <v xml:space="preserve">ton bag </v>
          </cell>
          <cell r="G1043" t="str">
            <v>SiO2</v>
          </cell>
          <cell r="H1043">
            <v>43</v>
          </cell>
          <cell r="I1043">
            <v>43</v>
          </cell>
          <cell r="J1043" t="str">
            <v>￦</v>
          </cell>
          <cell r="K1043">
            <v>3</v>
          </cell>
          <cell r="L1043" t="str">
            <v xml:space="preserve">Nam-Jeon </v>
          </cell>
          <cell r="M1043" t="str">
            <v>02.3442.5853</v>
          </cell>
          <cell r="N1043" t="str">
            <v>korea</v>
          </cell>
        </row>
        <row r="1044">
          <cell r="B1044">
            <v>3003800</v>
          </cell>
          <cell r="C1044" t="str">
            <v>Sand#7/Honam</v>
          </cell>
          <cell r="D1044" t="str">
            <v>kg</v>
          </cell>
          <cell r="E1044">
            <v>1000</v>
          </cell>
          <cell r="F1044" t="str">
            <v xml:space="preserve">ton bag </v>
          </cell>
          <cell r="G1044" t="str">
            <v>SiO2</v>
          </cell>
          <cell r="H1044">
            <v>55</v>
          </cell>
          <cell r="I1044">
            <v>55</v>
          </cell>
          <cell r="J1044" t="str">
            <v>￦</v>
          </cell>
          <cell r="K1044">
            <v>3</v>
          </cell>
          <cell r="L1044" t="str">
            <v>Keowoo</v>
          </cell>
          <cell r="M1044" t="str">
            <v>02.927.3284</v>
          </cell>
          <cell r="N1044" t="str">
            <v>korea</v>
          </cell>
        </row>
        <row r="1045">
          <cell r="B1045">
            <v>3003810</v>
          </cell>
          <cell r="C1045" t="str">
            <v>Sand#7/JinSung</v>
          </cell>
          <cell r="D1045" t="str">
            <v>kg</v>
          </cell>
          <cell r="E1045">
            <v>1000</v>
          </cell>
          <cell r="F1045" t="str">
            <v xml:space="preserve">ton bag </v>
          </cell>
          <cell r="G1045" t="str">
            <v>SiO2</v>
          </cell>
          <cell r="H1045">
            <v>44</v>
          </cell>
          <cell r="I1045">
            <v>44</v>
          </cell>
          <cell r="J1045" t="str">
            <v>￦</v>
          </cell>
          <cell r="K1045">
            <v>3</v>
          </cell>
          <cell r="L1045" t="str">
            <v>Jinsung</v>
          </cell>
          <cell r="M1045" t="str">
            <v>02.595.9950/019.204.6535</v>
          </cell>
          <cell r="N1045" t="str">
            <v>korea</v>
          </cell>
        </row>
        <row r="1046">
          <cell r="B1046">
            <v>3003900</v>
          </cell>
          <cell r="C1046" t="str">
            <v>SR700</v>
          </cell>
          <cell r="D1046" t="str">
            <v>kg</v>
          </cell>
          <cell r="E1046">
            <v>1000</v>
          </cell>
          <cell r="F1046" t="str">
            <v xml:space="preserve">steel  tank </v>
          </cell>
          <cell r="G1046" t="str">
            <v>Acryl emulsion</v>
          </cell>
          <cell r="H1046">
            <v>1090</v>
          </cell>
          <cell r="I1046">
            <v>1090</v>
          </cell>
          <cell r="J1046" t="str">
            <v>￦</v>
          </cell>
          <cell r="K1046">
            <v>3</v>
          </cell>
          <cell r="L1046" t="str">
            <v>Dae Kwang</v>
          </cell>
          <cell r="M1046" t="str">
            <v>0348.943.2810/011.247.3482</v>
          </cell>
          <cell r="N1046" t="str">
            <v>korea</v>
          </cell>
        </row>
        <row r="1047">
          <cell r="B1047">
            <v>3004000</v>
          </cell>
          <cell r="C1047" t="str">
            <v>Silicon Oil/LS-1768</v>
          </cell>
          <cell r="D1047" t="str">
            <v>kg</v>
          </cell>
          <cell r="E1047">
            <v>15</v>
          </cell>
          <cell r="F1047" t="str">
            <v xml:space="preserve">plastic  pail </v>
          </cell>
          <cell r="G1047" t="str">
            <v>Silicone oil</v>
          </cell>
          <cell r="H1047">
            <v>6500</v>
          </cell>
          <cell r="I1047">
            <v>6500</v>
          </cell>
          <cell r="J1047" t="str">
            <v>￦</v>
          </cell>
          <cell r="K1047">
            <v>10</v>
          </cell>
          <cell r="L1047" t="str">
            <v>SungSu Chemical</v>
          </cell>
          <cell r="M1047" t="str">
            <v>02.542.3339</v>
          </cell>
          <cell r="N1047" t="str">
            <v>korea</v>
          </cell>
        </row>
        <row r="1048">
          <cell r="B1048">
            <v>3004010</v>
          </cell>
          <cell r="C1048" t="str">
            <v>Silane/DC1-6341</v>
          </cell>
          <cell r="D1048" t="str">
            <v>kg</v>
          </cell>
          <cell r="E1048">
            <v>181.4</v>
          </cell>
          <cell r="F1048" t="str">
            <v>drum</v>
          </cell>
          <cell r="G1048" t="str">
            <v>Silicone compound</v>
          </cell>
          <cell r="H1048">
            <v>11000</v>
          </cell>
          <cell r="I1048">
            <v>11000</v>
          </cell>
          <cell r="K1048">
            <v>7</v>
          </cell>
          <cell r="L1048" t="str">
            <v>Dow Corning/Ohsung Polytech.</v>
          </cell>
          <cell r="M1048" t="str">
            <v>02.897.3375</v>
          </cell>
          <cell r="N1048" t="str">
            <v>korea</v>
          </cell>
        </row>
        <row r="1049">
          <cell r="B1049">
            <v>3004100</v>
          </cell>
          <cell r="C1049" t="str">
            <v xml:space="preserve">Solvent/KS-2 </v>
          </cell>
          <cell r="D1049" t="str">
            <v>lit</v>
          </cell>
          <cell r="E1049">
            <v>6000</v>
          </cell>
          <cell r="F1049" t="str">
            <v>tank lorry</v>
          </cell>
          <cell r="G1049" t="str">
            <v>Solvent</v>
          </cell>
          <cell r="H1049">
            <v>315</v>
          </cell>
          <cell r="I1049">
            <v>315</v>
          </cell>
          <cell r="J1049" t="str">
            <v>￦</v>
          </cell>
          <cell r="K1049">
            <v>7</v>
          </cell>
          <cell r="L1049" t="str">
            <v>Bosung Chemical</v>
          </cell>
          <cell r="M1049" t="str">
            <v>0331.213.1168~9</v>
          </cell>
          <cell r="N1049" t="str">
            <v>korea</v>
          </cell>
        </row>
        <row r="1050">
          <cell r="B1050">
            <v>3004200</v>
          </cell>
          <cell r="C1050" t="str">
            <v>Calcium Formate</v>
          </cell>
          <cell r="D1050" t="str">
            <v>kg</v>
          </cell>
          <cell r="E1050">
            <v>25</v>
          </cell>
          <cell r="F1050" t="str">
            <v>bag</v>
          </cell>
          <cell r="G1050" t="str">
            <v>Calcium Formate</v>
          </cell>
          <cell r="H1050">
            <v>1100</v>
          </cell>
          <cell r="I1050">
            <v>1100</v>
          </cell>
          <cell r="J1050" t="str">
            <v>￦</v>
          </cell>
          <cell r="K1050">
            <v>14</v>
          </cell>
          <cell r="L1050" t="str">
            <v>Samwha fine chemical</v>
          </cell>
          <cell r="M1050" t="str">
            <v>02.2632.7233</v>
          </cell>
          <cell r="N1050" t="str">
            <v>korea</v>
          </cell>
        </row>
        <row r="1051">
          <cell r="B1051">
            <v>3004300</v>
          </cell>
          <cell r="C1051" t="str">
            <v>Tylose MH 30000 YP6</v>
          </cell>
          <cell r="D1051" t="str">
            <v>kg</v>
          </cell>
          <cell r="E1051">
            <v>25</v>
          </cell>
          <cell r="F1051" t="str">
            <v>bag</v>
          </cell>
          <cell r="H1051">
            <v>8021</v>
          </cell>
          <cell r="I1051">
            <v>6.5</v>
          </cell>
          <cell r="J1051" t="str">
            <v>US$</v>
          </cell>
          <cell r="K1051">
            <v>90</v>
          </cell>
          <cell r="L1051" t="str">
            <v>Clariant/Hoechst</v>
          </cell>
          <cell r="M1051" t="str">
            <v>02.0510.8228</v>
          </cell>
          <cell r="N1051" t="str">
            <v>germany</v>
          </cell>
        </row>
        <row r="1052">
          <cell r="B1052">
            <v>3004310</v>
          </cell>
          <cell r="C1052" t="str">
            <v>Tylose MH 2000 YP2</v>
          </cell>
          <cell r="D1052" t="str">
            <v>kg</v>
          </cell>
          <cell r="E1052">
            <v>25</v>
          </cell>
          <cell r="F1052" t="str">
            <v>bag</v>
          </cell>
          <cell r="H1052">
            <v>8021</v>
          </cell>
          <cell r="I1052">
            <v>6.5</v>
          </cell>
          <cell r="J1052" t="str">
            <v>US$</v>
          </cell>
          <cell r="K1052">
            <v>90</v>
          </cell>
          <cell r="L1052" t="str">
            <v>Baumann Korea</v>
          </cell>
          <cell r="M1052" t="str">
            <v>02.569.0801/3</v>
          </cell>
          <cell r="N1052" t="str">
            <v>germany</v>
          </cell>
        </row>
        <row r="1053">
          <cell r="B1053">
            <v>3004400</v>
          </cell>
          <cell r="C1053" t="str">
            <v>Vinnapas RI551Z</v>
          </cell>
          <cell r="D1053" t="str">
            <v>kg</v>
          </cell>
          <cell r="E1053">
            <v>25</v>
          </cell>
          <cell r="F1053" t="str">
            <v>bag</v>
          </cell>
          <cell r="G1053" t="str">
            <v>Ethylene Vinylaurate Vinylchloride</v>
          </cell>
          <cell r="H1053">
            <v>3660</v>
          </cell>
          <cell r="I1053">
            <v>5.3</v>
          </cell>
          <cell r="J1053" t="str">
            <v>DM</v>
          </cell>
          <cell r="K1053">
            <v>90</v>
          </cell>
          <cell r="L1053" t="str">
            <v>Chemicon</v>
          </cell>
          <cell r="M1053" t="str">
            <v>033.262.5015</v>
          </cell>
          <cell r="N1053" t="str">
            <v>germany</v>
          </cell>
        </row>
        <row r="1054">
          <cell r="B1054">
            <v>3004410</v>
          </cell>
          <cell r="C1054" t="str">
            <v>Vinapas RE530Z</v>
          </cell>
          <cell r="D1054" t="str">
            <v>kg</v>
          </cell>
          <cell r="E1054">
            <v>25</v>
          </cell>
          <cell r="F1054" t="str">
            <v>bag</v>
          </cell>
          <cell r="G1054" t="str">
            <v>Ethylene Vinylaurate Vinylchloride</v>
          </cell>
          <cell r="H1054">
            <v>3900</v>
          </cell>
          <cell r="J1054" t="str">
            <v>US$</v>
          </cell>
          <cell r="K1054">
            <v>90</v>
          </cell>
          <cell r="L1054" t="str">
            <v>Chemicon</v>
          </cell>
          <cell r="M1054" t="str">
            <v>033.262.5015</v>
          </cell>
          <cell r="N1054" t="str">
            <v>germany</v>
          </cell>
        </row>
        <row r="1055">
          <cell r="B1055">
            <v>3004420</v>
          </cell>
          <cell r="C1055" t="str">
            <v>Vinapas RI 524Z</v>
          </cell>
          <cell r="D1055" t="str">
            <v>kg</v>
          </cell>
          <cell r="E1055">
            <v>25</v>
          </cell>
          <cell r="F1055" t="str">
            <v>bag</v>
          </cell>
          <cell r="H1055">
            <v>3900</v>
          </cell>
          <cell r="K1055">
            <v>90</v>
          </cell>
          <cell r="L1055" t="str">
            <v>Chemicon</v>
          </cell>
          <cell r="M1055" t="str">
            <v>033.262.5015</v>
          </cell>
          <cell r="N1055" t="str">
            <v>germany</v>
          </cell>
        </row>
        <row r="1056">
          <cell r="B1056">
            <v>3004500</v>
          </cell>
          <cell r="C1056" t="str">
            <v>FMC205</v>
          </cell>
          <cell r="D1056" t="str">
            <v>kg</v>
          </cell>
          <cell r="E1056">
            <v>20</v>
          </cell>
          <cell r="F1056" t="str">
            <v>bag</v>
          </cell>
          <cell r="G1056" t="str">
            <v>Tylose MH30000YP6 substitute</v>
          </cell>
          <cell r="H1056">
            <v>6500</v>
          </cell>
          <cell r="I1056">
            <v>6500</v>
          </cell>
          <cell r="J1056" t="str">
            <v>￦</v>
          </cell>
          <cell r="K1056">
            <v>7</v>
          </cell>
          <cell r="L1056" t="str">
            <v>HyunAm</v>
          </cell>
          <cell r="M1056" t="str">
            <v>02.408.6780</v>
          </cell>
          <cell r="N1056" t="str">
            <v>korea</v>
          </cell>
        </row>
        <row r="1057">
          <cell r="B1057">
            <v>3004600</v>
          </cell>
          <cell r="C1057" t="str">
            <v>Acronal 296D</v>
          </cell>
          <cell r="D1057" t="str">
            <v>kg</v>
          </cell>
          <cell r="E1057">
            <v>140</v>
          </cell>
          <cell r="F1057" t="str">
            <v xml:space="preserve">drum </v>
          </cell>
          <cell r="G1057" t="str">
            <v xml:space="preserve"> </v>
          </cell>
          <cell r="H1057">
            <v>1171</v>
          </cell>
          <cell r="I1057">
            <v>0.95</v>
          </cell>
          <cell r="J1057" t="str">
            <v>US$</v>
          </cell>
          <cell r="K1057">
            <v>60</v>
          </cell>
          <cell r="L1057" t="str">
            <v>BASF Korea</v>
          </cell>
          <cell r="M1057" t="str">
            <v>02.3707.3287</v>
          </cell>
          <cell r="N1057" t="str">
            <v>china</v>
          </cell>
        </row>
        <row r="1058">
          <cell r="B1058">
            <v>3004700</v>
          </cell>
          <cell r="C1058" t="str">
            <v>Solvent/KS-5</v>
          </cell>
          <cell r="D1058" t="str">
            <v>lit</v>
          </cell>
          <cell r="E1058">
            <v>6000</v>
          </cell>
          <cell r="F1058" t="str">
            <v>tank lorry</v>
          </cell>
          <cell r="G1058" t="str">
            <v>Solvent</v>
          </cell>
          <cell r="H1058">
            <v>525</v>
          </cell>
          <cell r="I1058">
            <v>525</v>
          </cell>
          <cell r="J1058" t="str">
            <v>￦</v>
          </cell>
          <cell r="K1058">
            <v>7</v>
          </cell>
          <cell r="L1058" t="str">
            <v>Bosung Chemical</v>
          </cell>
          <cell r="M1058" t="str">
            <v>032.818.0761</v>
          </cell>
          <cell r="N1058" t="str">
            <v>korea</v>
          </cell>
        </row>
        <row r="1059">
          <cell r="B1059">
            <v>3004710</v>
          </cell>
          <cell r="C1059" t="str">
            <v>Kerosene</v>
          </cell>
          <cell r="D1059" t="str">
            <v>lit</v>
          </cell>
          <cell r="E1059">
            <v>200</v>
          </cell>
          <cell r="F1059" t="str">
            <v>liter</v>
          </cell>
          <cell r="G1059" t="str">
            <v>Solvent</v>
          </cell>
          <cell r="H1059">
            <v>570</v>
          </cell>
          <cell r="I1059">
            <v>570</v>
          </cell>
          <cell r="J1059" t="str">
            <v>￦</v>
          </cell>
          <cell r="K1059">
            <v>90</v>
          </cell>
        </row>
        <row r="1060">
          <cell r="B1060">
            <v>3004800</v>
          </cell>
          <cell r="C1060" t="str">
            <v>Chlorinated Paraffin 40</v>
          </cell>
          <cell r="D1060" t="str">
            <v>kg</v>
          </cell>
          <cell r="E1060">
            <v>230</v>
          </cell>
          <cell r="F1060" t="str">
            <v xml:space="preserve">steel  drum </v>
          </cell>
          <cell r="G1060" t="str">
            <v>Chlorinated Paraffin</v>
          </cell>
          <cell r="H1060">
            <v>2033.44</v>
          </cell>
          <cell r="I1060">
            <v>1.56</v>
          </cell>
          <cell r="J1060" t="str">
            <v>US$</v>
          </cell>
          <cell r="K1060">
            <v>90</v>
          </cell>
          <cell r="L1060" t="str">
            <v>Clariant/Hoechst</v>
          </cell>
          <cell r="M1060" t="str">
            <v>02.510.8228</v>
          </cell>
          <cell r="N1060" t="str">
            <v>germany</v>
          </cell>
        </row>
        <row r="1061">
          <cell r="B1061">
            <v>3004900</v>
          </cell>
          <cell r="C1061" t="str">
            <v>Edenol 344</v>
          </cell>
          <cell r="D1061" t="str">
            <v>kg</v>
          </cell>
          <cell r="E1061">
            <v>220</v>
          </cell>
          <cell r="F1061" t="str">
            <v xml:space="preserve">steel  drum </v>
          </cell>
          <cell r="G1061" t="str">
            <v xml:space="preserve"> </v>
          </cell>
          <cell r="H1061">
            <v>5790</v>
          </cell>
          <cell r="I1061">
            <v>5790</v>
          </cell>
          <cell r="J1061" t="str">
            <v>￦</v>
          </cell>
          <cell r="K1061">
            <v>90</v>
          </cell>
          <cell r="L1061" t="str">
            <v>Henkel-cok</v>
          </cell>
          <cell r="M1061" t="str">
            <v>02.706.9701</v>
          </cell>
          <cell r="N1061" t="str">
            <v>germany</v>
          </cell>
        </row>
        <row r="1062">
          <cell r="B1062">
            <v>3005000</v>
          </cell>
          <cell r="C1062" t="str">
            <v>Milbar B45</v>
          </cell>
          <cell r="D1062" t="str">
            <v>kg</v>
          </cell>
          <cell r="E1062">
            <v>50</v>
          </cell>
          <cell r="F1062" t="str">
            <v>bag</v>
          </cell>
          <cell r="G1062" t="str">
            <v>stone powder</v>
          </cell>
          <cell r="H1062">
            <v>296</v>
          </cell>
          <cell r="I1062">
            <v>0.22500000000000001</v>
          </cell>
          <cell r="J1062" t="str">
            <v>US$</v>
          </cell>
          <cell r="K1062">
            <v>60</v>
          </cell>
          <cell r="L1062" t="str">
            <v>Asian Minbar</v>
          </cell>
          <cell r="M1062" t="str">
            <v>662.233.1334</v>
          </cell>
          <cell r="N1062" t="str">
            <v>thailand</v>
          </cell>
        </row>
        <row r="1063">
          <cell r="B1063">
            <v>3005100</v>
          </cell>
          <cell r="C1063" t="str">
            <v>Toluene</v>
          </cell>
          <cell r="D1063" t="str">
            <v>kg</v>
          </cell>
          <cell r="E1063">
            <v>170</v>
          </cell>
          <cell r="F1063" t="str">
            <v xml:space="preserve">steel  drum </v>
          </cell>
          <cell r="G1063" t="str">
            <v>C7H8</v>
          </cell>
          <cell r="H1063">
            <v>560</v>
          </cell>
          <cell r="I1063">
            <v>560</v>
          </cell>
          <cell r="J1063" t="str">
            <v>￦</v>
          </cell>
          <cell r="K1063">
            <v>7</v>
          </cell>
          <cell r="L1063" t="str">
            <v>Shin wha</v>
          </cell>
          <cell r="M1063" t="str">
            <v>02.2636.8173</v>
          </cell>
          <cell r="N1063" t="str">
            <v>korea</v>
          </cell>
        </row>
        <row r="1064">
          <cell r="B1064">
            <v>3005200</v>
          </cell>
          <cell r="C1064" t="str">
            <v>Rohagit SD15</v>
          </cell>
          <cell r="D1064" t="str">
            <v>kg</v>
          </cell>
          <cell r="E1064">
            <v>125</v>
          </cell>
          <cell r="F1064" t="str">
            <v>plastic drum</v>
          </cell>
          <cell r="G1064" t="str">
            <v xml:space="preserve"> </v>
          </cell>
          <cell r="H1064">
            <v>2402</v>
          </cell>
          <cell r="I1064">
            <v>2.93</v>
          </cell>
          <cell r="J1064" t="str">
            <v>DM</v>
          </cell>
          <cell r="K1064">
            <v>90</v>
          </cell>
          <cell r="L1064" t="str">
            <v>Bayer</v>
          </cell>
          <cell r="M1064" t="str">
            <v>02.222.6814</v>
          </cell>
          <cell r="N1064" t="str">
            <v>germany</v>
          </cell>
        </row>
        <row r="1065">
          <cell r="B1065">
            <v>3005300</v>
          </cell>
          <cell r="C1065" t="str">
            <v>Nopco NXZ</v>
          </cell>
          <cell r="D1065" t="str">
            <v>kg</v>
          </cell>
          <cell r="E1065">
            <v>180</v>
          </cell>
          <cell r="F1065" t="str">
            <v xml:space="preserve">steel  drum </v>
          </cell>
          <cell r="G1065" t="str">
            <v xml:space="preserve"> </v>
          </cell>
          <cell r="H1065">
            <v>2380</v>
          </cell>
          <cell r="I1065">
            <v>2380</v>
          </cell>
          <cell r="J1065" t="str">
            <v>￦</v>
          </cell>
          <cell r="K1065">
            <v>10</v>
          </cell>
          <cell r="L1065" t="str">
            <v>San Nopco</v>
          </cell>
          <cell r="M1065" t="str">
            <v>02.571.3691</v>
          </cell>
          <cell r="N1065" t="str">
            <v>korea</v>
          </cell>
        </row>
        <row r="1066">
          <cell r="B1066">
            <v>3005400</v>
          </cell>
          <cell r="C1066" t="str">
            <v>Formalin 37%</v>
          </cell>
          <cell r="D1066" t="str">
            <v>kg</v>
          </cell>
          <cell r="E1066">
            <v>200</v>
          </cell>
          <cell r="F1066" t="str">
            <v xml:space="preserve">plastic  drum </v>
          </cell>
          <cell r="G1066" t="str">
            <v xml:space="preserve"> </v>
          </cell>
          <cell r="H1066">
            <v>460</v>
          </cell>
          <cell r="I1066">
            <v>460</v>
          </cell>
          <cell r="J1066" t="str">
            <v>￦</v>
          </cell>
          <cell r="K1066">
            <v>10</v>
          </cell>
          <cell r="L1066" t="str">
            <v>Shin wha</v>
          </cell>
          <cell r="M1066" t="str">
            <v>02.2636.8173</v>
          </cell>
          <cell r="N1066" t="str">
            <v>korea</v>
          </cell>
        </row>
        <row r="1067">
          <cell r="B1067">
            <v>3005500</v>
          </cell>
          <cell r="C1067" t="str">
            <v>Collanyl Oxide Green GH100</v>
          </cell>
          <cell r="D1067" t="str">
            <v>kg</v>
          </cell>
          <cell r="E1067">
            <v>40</v>
          </cell>
          <cell r="F1067" t="str">
            <v xml:space="preserve">plastic  drum </v>
          </cell>
          <cell r="G1067" t="str">
            <v>Pigment</v>
          </cell>
          <cell r="H1067">
            <v>9279.08</v>
          </cell>
          <cell r="I1067">
            <v>6.9</v>
          </cell>
          <cell r="J1067" t="str">
            <v>US$</v>
          </cell>
          <cell r="K1067">
            <v>70</v>
          </cell>
          <cell r="L1067" t="str">
            <v>Hoechst</v>
          </cell>
          <cell r="M1067" t="str">
            <v>02.510.8224</v>
          </cell>
          <cell r="N1067" t="str">
            <v>indonesia</v>
          </cell>
        </row>
        <row r="1068">
          <cell r="B1068">
            <v>3005510</v>
          </cell>
          <cell r="C1068" t="str">
            <v>DY-Green</v>
          </cell>
          <cell r="D1068" t="str">
            <v>kg</v>
          </cell>
          <cell r="E1068">
            <v>25</v>
          </cell>
          <cell r="F1068" t="str">
            <v>bag</v>
          </cell>
          <cell r="G1068" t="str">
            <v>Pigment</v>
          </cell>
          <cell r="H1068">
            <v>2500</v>
          </cell>
          <cell r="I1068">
            <v>2500</v>
          </cell>
          <cell r="J1068" t="str">
            <v>￦</v>
          </cell>
          <cell r="K1068">
            <v>7</v>
          </cell>
          <cell r="L1068" t="str">
            <v>Da-Yang Ind.</v>
          </cell>
          <cell r="M1068" t="str">
            <v>0446.881.4101~4</v>
          </cell>
          <cell r="N1068" t="str">
            <v>korea</v>
          </cell>
        </row>
        <row r="1069">
          <cell r="B1069">
            <v>3005600</v>
          </cell>
          <cell r="C1069" t="str">
            <v>Collanyl Green GG130</v>
          </cell>
          <cell r="D1069" t="str">
            <v>kg</v>
          </cell>
          <cell r="E1069">
            <v>30</v>
          </cell>
          <cell r="F1069" t="str">
            <v xml:space="preserve">plastic  drum </v>
          </cell>
          <cell r="G1069" t="str">
            <v>Pigment</v>
          </cell>
          <cell r="H1069">
            <v>15958.8</v>
          </cell>
          <cell r="I1069">
            <v>15.6</v>
          </cell>
          <cell r="J1069" t="str">
            <v>US$</v>
          </cell>
          <cell r="K1069">
            <v>70</v>
          </cell>
          <cell r="L1069" t="str">
            <v>Hoechst</v>
          </cell>
          <cell r="M1069" t="str">
            <v>02.510.8224</v>
          </cell>
          <cell r="N1069" t="str">
            <v>indonesia</v>
          </cell>
        </row>
        <row r="1070">
          <cell r="B1070">
            <v>3005700</v>
          </cell>
          <cell r="C1070" t="str">
            <v>Colanylschwarz PR 100</v>
          </cell>
          <cell r="D1070" t="str">
            <v>kg</v>
          </cell>
          <cell r="E1070">
            <v>30</v>
          </cell>
          <cell r="F1070" t="str">
            <v xml:space="preserve">plastic  drum </v>
          </cell>
          <cell r="G1070" t="str">
            <v>Pigment</v>
          </cell>
          <cell r="H1070">
            <v>4501.2</v>
          </cell>
          <cell r="I1070">
            <v>4.4000000000000004</v>
          </cell>
          <cell r="J1070" t="str">
            <v>US$</v>
          </cell>
          <cell r="K1070">
            <v>70</v>
          </cell>
          <cell r="L1070" t="str">
            <v>Hoechst</v>
          </cell>
          <cell r="M1070" t="str">
            <v>02.510.8224</v>
          </cell>
          <cell r="N1070" t="str">
            <v>indonesia</v>
          </cell>
        </row>
        <row r="1071">
          <cell r="B1071">
            <v>3005710</v>
          </cell>
          <cell r="C1071" t="str">
            <v>Ironoxide Red TN 100-1</v>
          </cell>
          <cell r="D1071" t="str">
            <v>kg</v>
          </cell>
          <cell r="E1071">
            <v>25</v>
          </cell>
          <cell r="F1071" t="str">
            <v>bag</v>
          </cell>
          <cell r="G1071" t="str">
            <v>Pigment</v>
          </cell>
          <cell r="H1071">
            <v>700</v>
          </cell>
          <cell r="I1071">
            <v>700</v>
          </cell>
          <cell r="J1071" t="str">
            <v>￦</v>
          </cell>
          <cell r="K1071">
            <v>10</v>
          </cell>
          <cell r="L1071" t="str">
            <v>Sam Duck Chem.</v>
          </cell>
          <cell r="M1071" t="str">
            <v>02.633.9558</v>
          </cell>
          <cell r="N1071" t="str">
            <v>korea</v>
          </cell>
        </row>
        <row r="1072">
          <cell r="B1072">
            <v>3005720</v>
          </cell>
          <cell r="C1072" t="str">
            <v>Ironoxide Red 980</v>
          </cell>
          <cell r="D1072" t="str">
            <v>kg</v>
          </cell>
          <cell r="E1072">
            <v>25</v>
          </cell>
          <cell r="F1072" t="str">
            <v>bag</v>
          </cell>
          <cell r="G1072" t="str">
            <v>Pigment</v>
          </cell>
          <cell r="H1072">
            <v>1300</v>
          </cell>
          <cell r="I1072">
            <v>1300</v>
          </cell>
          <cell r="J1072" t="str">
            <v>￦</v>
          </cell>
          <cell r="K1072">
            <v>10</v>
          </cell>
          <cell r="L1072" t="str">
            <v>Sam Duck Chem.</v>
          </cell>
          <cell r="M1072" t="str">
            <v>02.633.9558</v>
          </cell>
          <cell r="N1072" t="str">
            <v>korea</v>
          </cell>
        </row>
        <row r="1073">
          <cell r="B1073">
            <v>3005730</v>
          </cell>
          <cell r="C1073" t="str">
            <v>Ironoxide Green 5605</v>
          </cell>
          <cell r="D1073" t="str">
            <v>kg</v>
          </cell>
          <cell r="E1073">
            <v>25</v>
          </cell>
          <cell r="F1073" t="str">
            <v>bag</v>
          </cell>
          <cell r="G1073" t="str">
            <v>Pigment</v>
          </cell>
          <cell r="H1073">
            <v>2000</v>
          </cell>
          <cell r="I1073">
            <v>2000</v>
          </cell>
          <cell r="J1073" t="str">
            <v>￦</v>
          </cell>
          <cell r="K1073">
            <v>10</v>
          </cell>
          <cell r="L1073" t="str">
            <v>Jung Seo Trade.</v>
          </cell>
          <cell r="M1073" t="str">
            <v>02.2266.2265</v>
          </cell>
          <cell r="N1073" t="str">
            <v>korea</v>
          </cell>
        </row>
        <row r="1074">
          <cell r="B1074">
            <v>3005800</v>
          </cell>
          <cell r="C1074" t="str">
            <v>Kronos 2310</v>
          </cell>
          <cell r="D1074" t="str">
            <v>kg</v>
          </cell>
          <cell r="E1074">
            <v>25</v>
          </cell>
          <cell r="F1074" t="str">
            <v xml:space="preserve">bag </v>
          </cell>
          <cell r="G1074" t="str">
            <v>TiO2/Substitute : R902</v>
          </cell>
          <cell r="H1074">
            <v>2914.4</v>
          </cell>
          <cell r="I1074">
            <v>2.2999999999999998</v>
          </cell>
          <cell r="J1074" t="str">
            <v>US$</v>
          </cell>
          <cell r="K1074">
            <v>90</v>
          </cell>
          <cell r="L1074" t="str">
            <v>WooYoung</v>
          </cell>
          <cell r="M1074" t="str">
            <v>02.540.5366</v>
          </cell>
          <cell r="N1074" t="str">
            <v>germany</v>
          </cell>
        </row>
        <row r="1075">
          <cell r="B1075">
            <v>3005900</v>
          </cell>
          <cell r="C1075" t="str">
            <v>Powercon-100</v>
          </cell>
          <cell r="D1075" t="str">
            <v>kg</v>
          </cell>
          <cell r="E1075">
            <v>25</v>
          </cell>
          <cell r="F1075" t="str">
            <v>bag</v>
          </cell>
          <cell r="G1075" t="str">
            <v>Sodium Naphthalene Sulfate</v>
          </cell>
          <cell r="H1075">
            <v>1150</v>
          </cell>
          <cell r="I1075">
            <v>0.89</v>
          </cell>
          <cell r="J1075" t="str">
            <v>US$</v>
          </cell>
          <cell r="K1075">
            <v>10</v>
          </cell>
          <cell r="L1075" t="str">
            <v>Kyungki Chemical</v>
          </cell>
          <cell r="M1075" t="str">
            <v>02.6804.402</v>
          </cell>
          <cell r="N1075" t="str">
            <v>usa</v>
          </cell>
        </row>
        <row r="1076">
          <cell r="B1076">
            <v>3006000</v>
          </cell>
          <cell r="C1076" t="str">
            <v>Ceroc CC92 pulver(DM)</v>
          </cell>
          <cell r="D1076" t="str">
            <v>kg</v>
          </cell>
          <cell r="E1076">
            <v>24</v>
          </cell>
          <cell r="F1076" t="str">
            <v>carton</v>
          </cell>
          <cell r="G1076" t="str">
            <v xml:space="preserve"> </v>
          </cell>
          <cell r="H1076">
            <v>1207</v>
          </cell>
          <cell r="I1076">
            <v>1.88</v>
          </cell>
          <cell r="J1076" t="str">
            <v>DM</v>
          </cell>
          <cell r="K1076">
            <v>90</v>
          </cell>
          <cell r="L1076" t="str">
            <v>Henkel KGaA</v>
          </cell>
          <cell r="M1076" t="str">
            <v>49.211.797.8505</v>
          </cell>
          <cell r="N1076" t="str">
            <v>germany</v>
          </cell>
        </row>
        <row r="1077">
          <cell r="B1077">
            <v>3006100</v>
          </cell>
          <cell r="C1077" t="str">
            <v>Cement(White)</v>
          </cell>
          <cell r="D1077" t="str">
            <v>kg</v>
          </cell>
          <cell r="E1077">
            <v>1000</v>
          </cell>
          <cell r="F1077" t="str">
            <v>ton bag</v>
          </cell>
          <cell r="G1077" t="str">
            <v>Fe2O3/MgO/SO3/C3A</v>
          </cell>
          <cell r="H1077">
            <v>167.69199209095405</v>
          </cell>
          <cell r="I1077">
            <v>158.30000000000001</v>
          </cell>
          <cell r="J1077" t="str">
            <v>￦</v>
          </cell>
          <cell r="K1077">
            <v>5</v>
          </cell>
          <cell r="L1077" t="str">
            <v>HyunAm</v>
          </cell>
          <cell r="M1077" t="str">
            <v>02.408.6780</v>
          </cell>
          <cell r="N1077" t="str">
            <v>korea</v>
          </cell>
        </row>
        <row r="1078">
          <cell r="B1078">
            <v>3006200</v>
          </cell>
          <cell r="C1078" t="str">
            <v>Citric Acid</v>
          </cell>
          <cell r="D1078" t="str">
            <v>kg</v>
          </cell>
          <cell r="E1078">
            <v>25</v>
          </cell>
          <cell r="F1078" t="str">
            <v>bag</v>
          </cell>
          <cell r="G1078" t="str">
            <v>Citric Acid</v>
          </cell>
          <cell r="H1078">
            <v>1300</v>
          </cell>
          <cell r="I1078">
            <v>1300</v>
          </cell>
          <cell r="J1078" t="str">
            <v>￦</v>
          </cell>
          <cell r="K1078">
            <v>5</v>
          </cell>
          <cell r="L1078" t="str">
            <v>ShinWon Ind.</v>
          </cell>
          <cell r="M1078" t="str">
            <v>0446.877.3414~5/016.260.6433</v>
          </cell>
          <cell r="N1078" t="str">
            <v>china</v>
          </cell>
        </row>
        <row r="1079">
          <cell r="B1079">
            <v>3006300</v>
          </cell>
          <cell r="C1079" t="str">
            <v>SN-Dispersant 44S</v>
          </cell>
          <cell r="D1079" t="str">
            <v>kg</v>
          </cell>
          <cell r="E1079">
            <v>220</v>
          </cell>
          <cell r="F1079" t="str">
            <v xml:space="preserve">steel  drum  </v>
          </cell>
          <cell r="G1079" t="str">
            <v xml:space="preserve"> </v>
          </cell>
          <cell r="H1079">
            <v>1300</v>
          </cell>
          <cell r="I1079">
            <v>1300</v>
          </cell>
          <cell r="J1079" t="str">
            <v>￦</v>
          </cell>
          <cell r="K1079">
            <v>10</v>
          </cell>
          <cell r="L1079" t="str">
            <v>San Nopco</v>
          </cell>
          <cell r="M1079" t="str">
            <v>02.571.3691</v>
          </cell>
          <cell r="N1079" t="str">
            <v>korea</v>
          </cell>
        </row>
        <row r="1080">
          <cell r="B1080">
            <v>3006400</v>
          </cell>
          <cell r="C1080" t="str">
            <v>SR730</v>
          </cell>
          <cell r="D1080" t="str">
            <v>kg</v>
          </cell>
          <cell r="E1080">
            <v>200</v>
          </cell>
          <cell r="F1080" t="str">
            <v xml:space="preserve">steel  drum  </v>
          </cell>
          <cell r="G1080" t="str">
            <v>Acrylic emulsion</v>
          </cell>
          <cell r="H1080">
            <v>1250</v>
          </cell>
          <cell r="I1080">
            <v>1250</v>
          </cell>
          <cell r="J1080" t="str">
            <v>￦</v>
          </cell>
          <cell r="K1080">
            <v>3</v>
          </cell>
          <cell r="L1080" t="str">
            <v>DaeKwang</v>
          </cell>
          <cell r="M1080" t="str">
            <v>0348.943.2810</v>
          </cell>
          <cell r="N1080" t="str">
            <v>korea</v>
          </cell>
        </row>
        <row r="1081">
          <cell r="B1081">
            <v>3006500</v>
          </cell>
          <cell r="C1081" t="str">
            <v>BS 49/Wacker</v>
          </cell>
          <cell r="D1081" t="str">
            <v>kg</v>
          </cell>
          <cell r="E1081">
            <v>40</v>
          </cell>
          <cell r="F1081" t="str">
            <v>drum</v>
          </cell>
          <cell r="G1081" t="str">
            <v xml:space="preserve"> </v>
          </cell>
          <cell r="H1081">
            <v>15000</v>
          </cell>
          <cell r="I1081">
            <v>15000</v>
          </cell>
          <cell r="J1081" t="str">
            <v>￦</v>
          </cell>
          <cell r="K1081">
            <v>10</v>
          </cell>
          <cell r="L1081" t="str">
            <v>Chemicon</v>
          </cell>
          <cell r="M1081" t="str">
            <v>033.262.5015</v>
          </cell>
          <cell r="N1081" t="str">
            <v>germany</v>
          </cell>
        </row>
        <row r="1082">
          <cell r="B1082">
            <v>3006600</v>
          </cell>
          <cell r="C1082" t="str">
            <v>Airvol 205S</v>
          </cell>
          <cell r="D1082" t="str">
            <v>kg</v>
          </cell>
          <cell r="E1082">
            <v>25</v>
          </cell>
          <cell r="F1082" t="str">
            <v>bag</v>
          </cell>
          <cell r="H1082">
            <v>2800</v>
          </cell>
          <cell r="I1082">
            <v>2800</v>
          </cell>
          <cell r="J1082" t="str">
            <v>￦</v>
          </cell>
          <cell r="K1082">
            <v>60</v>
          </cell>
          <cell r="L1082" t="str">
            <v>Air products USA</v>
          </cell>
          <cell r="M1082" t="str">
            <v>02.3442.5380</v>
          </cell>
          <cell r="N1082" t="str">
            <v>usa</v>
          </cell>
        </row>
        <row r="1083">
          <cell r="B1083">
            <v>3006700</v>
          </cell>
          <cell r="C1083" t="str">
            <v>CR65 concentrate</v>
          </cell>
          <cell r="D1083" t="str">
            <v>kg</v>
          </cell>
          <cell r="E1083">
            <v>15</v>
          </cell>
          <cell r="F1083" t="str">
            <v>bag</v>
          </cell>
          <cell r="G1083" t="str">
            <v>CR65 Japan version</v>
          </cell>
          <cell r="H1083">
            <v>8991.27</v>
          </cell>
          <cell r="I1083">
            <v>7.74</v>
          </cell>
          <cell r="J1083" t="str">
            <v>Yen</v>
          </cell>
          <cell r="L1083" t="str">
            <v>Henkel Japan</v>
          </cell>
          <cell r="M1083" t="str">
            <v>81.3.5769.6402</v>
          </cell>
          <cell r="N1083" t="str">
            <v>japan</v>
          </cell>
        </row>
        <row r="1084">
          <cell r="B1084">
            <v>3006800</v>
          </cell>
          <cell r="C1084" t="str">
            <v>Zeliquid GA1</v>
          </cell>
          <cell r="D1084" t="str">
            <v>kg</v>
          </cell>
          <cell r="E1084">
            <v>25</v>
          </cell>
          <cell r="F1084" t="str">
            <v>bag</v>
          </cell>
          <cell r="H1084">
            <v>3179.4</v>
          </cell>
          <cell r="I1084">
            <v>2.86</v>
          </cell>
          <cell r="J1084" t="str">
            <v>US$</v>
          </cell>
          <cell r="K1084">
            <v>90</v>
          </cell>
          <cell r="L1084" t="str">
            <v>Henkel KGaA</v>
          </cell>
          <cell r="M1084" t="str">
            <v>49.211.797.8505</v>
          </cell>
          <cell r="N1084" t="str">
            <v>germany</v>
          </cell>
        </row>
        <row r="1085">
          <cell r="B1085">
            <v>3006900</v>
          </cell>
          <cell r="C1085" t="str">
            <v>P-120</v>
          </cell>
          <cell r="D1085" t="str">
            <v>kg</v>
          </cell>
          <cell r="E1085">
            <v>25</v>
          </cell>
          <cell r="F1085" t="str">
            <v>bag</v>
          </cell>
          <cell r="G1085" t="str">
            <v>petrochemical resin</v>
          </cell>
          <cell r="H1085">
            <v>1400</v>
          </cell>
          <cell r="I1085">
            <v>1400</v>
          </cell>
          <cell r="J1085" t="str">
            <v>￦</v>
          </cell>
          <cell r="K1085">
            <v>3</v>
          </cell>
          <cell r="L1085" t="str">
            <v>Kolong Petrochemical</v>
          </cell>
          <cell r="M1085" t="str">
            <v>020.3677.6091</v>
          </cell>
          <cell r="N1085" t="str">
            <v>korea</v>
          </cell>
        </row>
        <row r="1086">
          <cell r="B1086">
            <v>3007000</v>
          </cell>
          <cell r="C1086" t="str">
            <v>Rosin Sol V1807</v>
          </cell>
          <cell r="D1086" t="str">
            <v>kg</v>
          </cell>
          <cell r="E1086">
            <v>200</v>
          </cell>
          <cell r="F1086" t="str">
            <v xml:space="preserve">steel  drum </v>
          </cell>
          <cell r="G1086" t="str">
            <v xml:space="preserve"> </v>
          </cell>
          <cell r="H1086">
            <v>1480.7</v>
          </cell>
          <cell r="I1086">
            <v>1228.7</v>
          </cell>
          <cell r="J1086" t="str">
            <v>￦</v>
          </cell>
          <cell r="K1086">
            <v>10</v>
          </cell>
          <cell r="L1086" t="str">
            <v>TaeRim Ind.</v>
          </cell>
          <cell r="M1086" t="str">
            <v>0357.544.2050</v>
          </cell>
          <cell r="N1086" t="str">
            <v>korea</v>
          </cell>
        </row>
        <row r="1087">
          <cell r="B1087">
            <v>3007100</v>
          </cell>
          <cell r="C1087" t="str">
            <v>Cement #525 Alumina</v>
          </cell>
          <cell r="D1087" t="str">
            <v>kg</v>
          </cell>
          <cell r="E1087">
            <v>25</v>
          </cell>
          <cell r="F1087" t="str">
            <v>bag</v>
          </cell>
          <cell r="G1087" t="str">
            <v>SiO2/Al2O3/CaO/Fe2O3</v>
          </cell>
          <cell r="H1087">
            <v>245.35</v>
          </cell>
          <cell r="I1087">
            <v>0.155</v>
          </cell>
          <cell r="J1087" t="str">
            <v>US$</v>
          </cell>
          <cell r="K1087">
            <v>50</v>
          </cell>
          <cell r="L1087" t="str">
            <v>Nuri Corp.</v>
          </cell>
          <cell r="M1087" t="str">
            <v>02.556.6595</v>
          </cell>
          <cell r="N1087" t="str">
            <v>china</v>
          </cell>
        </row>
        <row r="1088">
          <cell r="B1088">
            <v>3007200</v>
          </cell>
          <cell r="C1088" t="str">
            <v>NAC270/BCT</v>
          </cell>
          <cell r="D1088" t="str">
            <v>kg</v>
          </cell>
          <cell r="E1088">
            <v>25000</v>
          </cell>
          <cell r="F1088" t="str">
            <v>BCT</v>
          </cell>
          <cell r="G1088" t="str">
            <v>CaCo3</v>
          </cell>
          <cell r="H1088">
            <v>32</v>
          </cell>
          <cell r="I1088">
            <v>32</v>
          </cell>
          <cell r="J1088" t="str">
            <v>￦</v>
          </cell>
          <cell r="K1088">
            <v>3</v>
          </cell>
          <cell r="L1088" t="str">
            <v>Woojin Chemical</v>
          </cell>
          <cell r="M1088" t="str">
            <v>02.582.3031</v>
          </cell>
          <cell r="N1088" t="str">
            <v>korea</v>
          </cell>
        </row>
        <row r="1089">
          <cell r="B1089">
            <v>3007210</v>
          </cell>
          <cell r="C1089" t="str">
            <v>NAC400</v>
          </cell>
          <cell r="D1089" t="str">
            <v>kg</v>
          </cell>
          <cell r="E1089">
            <v>30</v>
          </cell>
          <cell r="F1089" t="str">
            <v>bag</v>
          </cell>
          <cell r="G1089" t="str">
            <v>CaCo3</v>
          </cell>
          <cell r="H1089">
            <v>46</v>
          </cell>
          <cell r="I1089">
            <v>46</v>
          </cell>
          <cell r="J1089" t="str">
            <v>￦</v>
          </cell>
          <cell r="K1089">
            <v>3</v>
          </cell>
          <cell r="L1089" t="str">
            <v>Woojin Chemical</v>
          </cell>
          <cell r="M1089" t="str">
            <v>02.582.3031</v>
          </cell>
          <cell r="N1089" t="str">
            <v>korea</v>
          </cell>
        </row>
        <row r="1090">
          <cell r="B1090">
            <v>3007300</v>
          </cell>
          <cell r="C1090" t="str">
            <v>Cement Type 1</v>
          </cell>
          <cell r="D1090" t="str">
            <v>kg</v>
          </cell>
          <cell r="E1090">
            <v>25000</v>
          </cell>
          <cell r="F1090" t="str">
            <v>BCT</v>
          </cell>
          <cell r="G1090" t="str">
            <v>Cement</v>
          </cell>
          <cell r="H1090">
            <v>63</v>
          </cell>
          <cell r="I1090">
            <v>57.7</v>
          </cell>
          <cell r="J1090" t="str">
            <v>￦</v>
          </cell>
          <cell r="K1090">
            <v>3</v>
          </cell>
          <cell r="L1090" t="str">
            <v>Sam Wha</v>
          </cell>
          <cell r="M1090" t="str">
            <v>0441.852.1122/011.482.1668</v>
          </cell>
          <cell r="N1090" t="str">
            <v>korea</v>
          </cell>
        </row>
        <row r="1091">
          <cell r="B1091">
            <v>3007400</v>
          </cell>
          <cell r="C1091" t="str">
            <v>Sand #4</v>
          </cell>
          <cell r="D1091" t="str">
            <v>kg</v>
          </cell>
          <cell r="E1091">
            <v>1500</v>
          </cell>
          <cell r="F1091" t="str">
            <v>ton bag</v>
          </cell>
          <cell r="G1091" t="str">
            <v>SiO2</v>
          </cell>
          <cell r="H1091">
            <v>44</v>
          </cell>
          <cell r="I1091">
            <v>44</v>
          </cell>
          <cell r="J1091" t="str">
            <v>￦</v>
          </cell>
          <cell r="K1091">
            <v>3</v>
          </cell>
          <cell r="L1091" t="str">
            <v>Jinsung</v>
          </cell>
          <cell r="M1091" t="str">
            <v>02.595.9950/019.204.6535</v>
          </cell>
          <cell r="N1091" t="str">
            <v>korea</v>
          </cell>
        </row>
        <row r="1092">
          <cell r="B1092">
            <v>3007410</v>
          </cell>
          <cell r="C1092" t="str">
            <v>Sand #3(Daesong)</v>
          </cell>
          <cell r="D1092" t="str">
            <v>kg</v>
          </cell>
          <cell r="E1092">
            <v>1500</v>
          </cell>
          <cell r="F1092" t="str">
            <v>ton bag</v>
          </cell>
          <cell r="G1092" t="str">
            <v>SiO2</v>
          </cell>
          <cell r="H1092">
            <v>48</v>
          </cell>
          <cell r="I1092">
            <v>48</v>
          </cell>
          <cell r="J1092" t="str">
            <v>￦</v>
          </cell>
          <cell r="K1092">
            <v>3</v>
          </cell>
          <cell r="L1092" t="str">
            <v>Daesong</v>
          </cell>
          <cell r="M1092" t="str">
            <v>0337.883.6674</v>
          </cell>
          <cell r="N1092" t="str">
            <v>korea</v>
          </cell>
        </row>
        <row r="1093">
          <cell r="B1093">
            <v>3007411</v>
          </cell>
          <cell r="C1093" t="str">
            <v>Sand #3(Jinsung)</v>
          </cell>
          <cell r="D1093" t="str">
            <v>kg</v>
          </cell>
          <cell r="E1093">
            <v>1500</v>
          </cell>
          <cell r="F1093" t="str">
            <v>ton bag</v>
          </cell>
          <cell r="G1093" t="str">
            <v>SiO2</v>
          </cell>
          <cell r="H1093">
            <v>44</v>
          </cell>
          <cell r="I1093">
            <v>44</v>
          </cell>
          <cell r="J1093" t="str">
            <v>￦</v>
          </cell>
          <cell r="K1093">
            <v>3</v>
          </cell>
          <cell r="L1093" t="str">
            <v>Jinsung</v>
          </cell>
          <cell r="M1093" t="str">
            <v>02.595.9950/019.204.6535</v>
          </cell>
          <cell r="N1093" t="str">
            <v>korea</v>
          </cell>
        </row>
        <row r="1094">
          <cell r="B1094">
            <v>3007500</v>
          </cell>
          <cell r="C1094" t="str">
            <v>Sand #5</v>
          </cell>
          <cell r="D1094" t="str">
            <v>kg</v>
          </cell>
          <cell r="E1094">
            <v>1500</v>
          </cell>
          <cell r="F1094" t="str">
            <v>ton bag</v>
          </cell>
          <cell r="G1094" t="str">
            <v>SiO2</v>
          </cell>
          <cell r="H1094">
            <v>44</v>
          </cell>
          <cell r="I1094">
            <v>44</v>
          </cell>
          <cell r="J1094" t="str">
            <v>￦</v>
          </cell>
          <cell r="K1094">
            <v>3</v>
          </cell>
          <cell r="L1094" t="str">
            <v>Jinsung</v>
          </cell>
          <cell r="M1094" t="str">
            <v>02.595.9950/019.204.6535</v>
          </cell>
          <cell r="N1094" t="str">
            <v>korea</v>
          </cell>
        </row>
        <row r="1095">
          <cell r="B1095">
            <v>3007600</v>
          </cell>
          <cell r="C1095" t="str">
            <v>Silicafume</v>
          </cell>
          <cell r="D1095" t="str">
            <v>kg</v>
          </cell>
          <cell r="E1095">
            <v>20</v>
          </cell>
          <cell r="F1095" t="str">
            <v>bag</v>
          </cell>
          <cell r="H1095">
            <v>650</v>
          </cell>
          <cell r="I1095">
            <v>0.55000000000000004</v>
          </cell>
          <cell r="J1095" t="str">
            <v>US$</v>
          </cell>
          <cell r="K1095">
            <v>60</v>
          </cell>
          <cell r="L1095" t="str">
            <v>Baumann Korea</v>
          </cell>
          <cell r="M1095" t="str">
            <v>02.569.0801/3</v>
          </cell>
          <cell r="N1095" t="str">
            <v>Canada</v>
          </cell>
        </row>
        <row r="1096">
          <cell r="B1096">
            <v>3007700</v>
          </cell>
          <cell r="C1096" t="str">
            <v>Al Powder</v>
          </cell>
          <cell r="D1096" t="str">
            <v>kg</v>
          </cell>
          <cell r="E1096">
            <v>40</v>
          </cell>
          <cell r="F1096" t="str">
            <v xml:space="preserve">steel drum  </v>
          </cell>
          <cell r="H1096">
            <v>22000</v>
          </cell>
          <cell r="I1096">
            <v>17.5</v>
          </cell>
          <cell r="J1096" t="str">
            <v>DM</v>
          </cell>
          <cell r="K1096">
            <v>90</v>
          </cell>
          <cell r="L1096" t="str">
            <v>Baumann Korea</v>
          </cell>
          <cell r="M1096" t="str">
            <v>02.569.0801/3</v>
          </cell>
          <cell r="N1096" t="str">
            <v>germany</v>
          </cell>
        </row>
        <row r="1097">
          <cell r="B1097">
            <v>3007800</v>
          </cell>
          <cell r="C1097" t="str">
            <v>Cement UAC 50</v>
          </cell>
          <cell r="D1097" t="str">
            <v>kg</v>
          </cell>
          <cell r="E1097">
            <v>25</v>
          </cell>
          <cell r="F1097" t="str">
            <v>bag</v>
          </cell>
          <cell r="G1097" t="str">
            <v>alunina cement</v>
          </cell>
          <cell r="H1097">
            <v>431.875</v>
          </cell>
          <cell r="I1097">
            <v>420</v>
          </cell>
          <cell r="J1097" t="str">
            <v>￦</v>
          </cell>
          <cell r="K1097">
            <v>7</v>
          </cell>
          <cell r="L1097" t="str">
            <v xml:space="preserve">Union/Hung-il </v>
          </cell>
          <cell r="M1097" t="str">
            <v>02.463.0494/465.2648</v>
          </cell>
          <cell r="N1097" t="str">
            <v>korea</v>
          </cell>
        </row>
        <row r="1098">
          <cell r="B1098">
            <v>3007900</v>
          </cell>
          <cell r="C1098" t="str">
            <v>Sand #6S(Daesong)</v>
          </cell>
          <cell r="D1098" t="str">
            <v>kg</v>
          </cell>
          <cell r="E1098">
            <v>1000</v>
          </cell>
          <cell r="F1098" t="str">
            <v>bag</v>
          </cell>
          <cell r="G1098" t="str">
            <v>SiO2 : 50~70mesh</v>
          </cell>
          <cell r="H1098">
            <v>73</v>
          </cell>
          <cell r="I1098">
            <v>73</v>
          </cell>
          <cell r="J1098" t="str">
            <v>￦</v>
          </cell>
          <cell r="K1098">
            <v>3</v>
          </cell>
          <cell r="L1098" t="str">
            <v>Daesong</v>
          </cell>
          <cell r="M1098" t="str">
            <v>0337.883.6674</v>
          </cell>
          <cell r="N1098" t="str">
            <v>korea</v>
          </cell>
        </row>
        <row r="1099">
          <cell r="B1099">
            <v>3008000</v>
          </cell>
          <cell r="C1099" t="str">
            <v>Peramin SMF 30</v>
          </cell>
          <cell r="D1099" t="str">
            <v>kg</v>
          </cell>
          <cell r="E1099">
            <v>25</v>
          </cell>
          <cell r="F1099" t="str">
            <v>bag</v>
          </cell>
          <cell r="G1099" t="str">
            <v>melamine</v>
          </cell>
          <cell r="H1099">
            <v>3700</v>
          </cell>
          <cell r="I1099">
            <v>3700</v>
          </cell>
          <cell r="J1099" t="str">
            <v>￦</v>
          </cell>
          <cell r="K1099">
            <v>10</v>
          </cell>
          <cell r="L1099" t="str">
            <v>Chemicon</v>
          </cell>
          <cell r="M1099" t="str">
            <v>033.262.5015</v>
          </cell>
          <cell r="N1099" t="str">
            <v>sweden</v>
          </cell>
        </row>
        <row r="1100">
          <cell r="B1100">
            <v>3008100</v>
          </cell>
          <cell r="C1100" t="str">
            <v>R-902</v>
          </cell>
          <cell r="D1100" t="str">
            <v>kg</v>
          </cell>
          <cell r="E1100">
            <v>25</v>
          </cell>
          <cell r="F1100" t="str">
            <v>bag</v>
          </cell>
          <cell r="G1100" t="str">
            <v>TiO2</v>
          </cell>
          <cell r="H1100">
            <v>2950</v>
          </cell>
          <cell r="I1100">
            <v>2950</v>
          </cell>
          <cell r="J1100" t="str">
            <v>￦</v>
          </cell>
          <cell r="K1100">
            <v>10</v>
          </cell>
          <cell r="L1100" t="str">
            <v>Samwha fine chemical</v>
          </cell>
          <cell r="M1100" t="str">
            <v>02.2632.7233</v>
          </cell>
          <cell r="N1100" t="str">
            <v>Taiwan</v>
          </cell>
        </row>
        <row r="1101">
          <cell r="B1101">
            <v>3008200</v>
          </cell>
          <cell r="C1101" t="str">
            <v>Fly ash</v>
          </cell>
          <cell r="D1101" t="str">
            <v>kg</v>
          </cell>
          <cell r="E1101">
            <v>25</v>
          </cell>
          <cell r="F1101" t="str">
            <v>paper bag</v>
          </cell>
          <cell r="G1101" t="str">
            <v>Fly ash</v>
          </cell>
          <cell r="H1101">
            <v>65.666666666666671</v>
          </cell>
          <cell r="I1101">
            <v>49</v>
          </cell>
          <cell r="J1101" t="str">
            <v>￦</v>
          </cell>
          <cell r="K1101">
            <v>30</v>
          </cell>
          <cell r="L1101" t="str">
            <v>Oh Sung Flyash</v>
          </cell>
          <cell r="M1101" t="str">
            <v>0452.934.1937</v>
          </cell>
          <cell r="N1101" t="str">
            <v>korea</v>
          </cell>
        </row>
        <row r="1102">
          <cell r="B1102">
            <v>3008300</v>
          </cell>
          <cell r="C1102" t="str">
            <v>AR234</v>
          </cell>
          <cell r="D1102" t="str">
            <v>kg</v>
          </cell>
          <cell r="E1102">
            <v>1000</v>
          </cell>
          <cell r="F1102" t="str">
            <v xml:space="preserve">steel  tank </v>
          </cell>
          <cell r="G1102" t="str">
            <v>SBR Latex/TSC Solid 47%</v>
          </cell>
          <cell r="H1102">
            <v>1250</v>
          </cell>
          <cell r="I1102">
            <v>1250</v>
          </cell>
          <cell r="J1102" t="str">
            <v>￦</v>
          </cell>
          <cell r="K1102">
            <v>3</v>
          </cell>
          <cell r="L1102" t="str">
            <v>Hapdong</v>
          </cell>
          <cell r="M1102" t="str">
            <v>02.551.6261~5</v>
          </cell>
          <cell r="N1102" t="str">
            <v>korea</v>
          </cell>
        </row>
        <row r="1103">
          <cell r="B1103">
            <v>3008400</v>
          </cell>
          <cell r="C1103" t="str">
            <v>Potassium Bichromate</v>
          </cell>
          <cell r="D1103" t="str">
            <v>kg</v>
          </cell>
          <cell r="E1103">
            <v>25</v>
          </cell>
          <cell r="F1103" t="str">
            <v>paper bag</v>
          </cell>
          <cell r="G1103" t="str">
            <v>K2Cr2O7</v>
          </cell>
          <cell r="H1103">
            <v>5800</v>
          </cell>
          <cell r="I1103">
            <v>5800</v>
          </cell>
          <cell r="J1103" t="str">
            <v>￦</v>
          </cell>
          <cell r="K1103">
            <v>3</v>
          </cell>
          <cell r="L1103" t="str">
            <v>Shinwha</v>
          </cell>
          <cell r="M1103" t="str">
            <v>02.636.8173</v>
          </cell>
          <cell r="N1103" t="str">
            <v>japan</v>
          </cell>
        </row>
        <row r="1104">
          <cell r="B1104">
            <v>3008500</v>
          </cell>
          <cell r="C1104" t="str">
            <v>Tylose H300P</v>
          </cell>
          <cell r="D1104" t="str">
            <v>kg</v>
          </cell>
          <cell r="E1104">
            <v>25</v>
          </cell>
          <cell r="F1104" t="str">
            <v xml:space="preserve">bag </v>
          </cell>
          <cell r="G1104" t="str">
            <v>Hydroxy ethyl cellulose</v>
          </cell>
          <cell r="H1104">
            <v>9675</v>
          </cell>
          <cell r="I1104">
            <v>6.5</v>
          </cell>
          <cell r="J1104" t="str">
            <v>US$</v>
          </cell>
          <cell r="K1104">
            <v>90</v>
          </cell>
          <cell r="L1104" t="str">
            <v>HyunAm</v>
          </cell>
          <cell r="M1104" t="str">
            <v>02.408.6780</v>
          </cell>
          <cell r="N1104" t="str">
            <v>germany</v>
          </cell>
        </row>
        <row r="1105">
          <cell r="B1105">
            <v>3008600</v>
          </cell>
          <cell r="C1105" t="str">
            <v>Mowilith DM 200</v>
          </cell>
          <cell r="D1105" t="str">
            <v>kg</v>
          </cell>
          <cell r="E1105">
            <v>15</v>
          </cell>
          <cell r="F1105" t="str">
            <v>bag</v>
          </cell>
          <cell r="H1105">
            <v>4700</v>
          </cell>
          <cell r="I1105">
            <v>4700</v>
          </cell>
          <cell r="J1105" t="str">
            <v>￦</v>
          </cell>
          <cell r="K1105">
            <v>30</v>
          </cell>
          <cell r="L1105" t="str">
            <v>Baumann Korea</v>
          </cell>
          <cell r="M1105" t="str">
            <v>02.569.0801~3</v>
          </cell>
          <cell r="N1105" t="str">
            <v>japan</v>
          </cell>
        </row>
        <row r="1106">
          <cell r="B1106">
            <v>3008700</v>
          </cell>
          <cell r="C1106" t="str">
            <v>SR5000</v>
          </cell>
          <cell r="D1106" t="str">
            <v>kg</v>
          </cell>
          <cell r="E1106">
            <v>200</v>
          </cell>
          <cell r="F1106" t="str">
            <v xml:space="preserve">steel  drum  </v>
          </cell>
          <cell r="G1106" t="str">
            <v>Acrylic emulsion</v>
          </cell>
          <cell r="H1106">
            <v>1350</v>
          </cell>
          <cell r="I1106">
            <v>1350</v>
          </cell>
          <cell r="J1106" t="str">
            <v>￦</v>
          </cell>
          <cell r="K1106">
            <v>7</v>
          </cell>
          <cell r="L1106" t="str">
            <v>DaeKwang</v>
          </cell>
          <cell r="M1106" t="str">
            <v>0348.943.2810</v>
          </cell>
          <cell r="N1106" t="str">
            <v>korea</v>
          </cell>
        </row>
        <row r="1107">
          <cell r="B1107">
            <v>3008710</v>
          </cell>
          <cell r="C1107" t="str">
            <v>TV-709</v>
          </cell>
          <cell r="D1107" t="str">
            <v>kg</v>
          </cell>
          <cell r="E1107">
            <v>200</v>
          </cell>
          <cell r="F1107" t="str">
            <v xml:space="preserve">steel  drum  </v>
          </cell>
          <cell r="G1107" t="str">
            <v>EVA emulsion</v>
          </cell>
          <cell r="H1107">
            <v>1160</v>
          </cell>
          <cell r="I1107">
            <v>1160</v>
          </cell>
          <cell r="J1107" t="str">
            <v>￦</v>
          </cell>
          <cell r="K1107">
            <v>7</v>
          </cell>
          <cell r="L1107" t="str">
            <v>Air products USA</v>
          </cell>
          <cell r="M1107" t="str">
            <v>02.3442.5380</v>
          </cell>
          <cell r="N1107" t="str">
            <v>usa</v>
          </cell>
        </row>
        <row r="1108">
          <cell r="B1108">
            <v>3008800</v>
          </cell>
          <cell r="C1108" t="str">
            <v>CSA #20/Geo-Expan</v>
          </cell>
          <cell r="D1108" t="str">
            <v>Kg</v>
          </cell>
          <cell r="E1108">
            <v>25</v>
          </cell>
          <cell r="F1108" t="str">
            <v>bag</v>
          </cell>
          <cell r="G1108" t="str">
            <v>Cement</v>
          </cell>
          <cell r="H1108">
            <v>650</v>
          </cell>
          <cell r="I1108">
            <v>650</v>
          </cell>
          <cell r="J1108" t="str">
            <v>￦</v>
          </cell>
          <cell r="K1108">
            <v>10</v>
          </cell>
          <cell r="L1108" t="str">
            <v>Geosis</v>
          </cell>
          <cell r="M1108" t="str">
            <v>0331.205.5025</v>
          </cell>
          <cell r="N1108" t="str">
            <v>korea</v>
          </cell>
        </row>
        <row r="1109">
          <cell r="B1109">
            <v>3008900</v>
          </cell>
          <cell r="C1109" t="str">
            <v>DA1200</v>
          </cell>
          <cell r="D1109" t="str">
            <v>Kg</v>
          </cell>
          <cell r="E1109">
            <v>25</v>
          </cell>
          <cell r="F1109" t="str">
            <v>bag</v>
          </cell>
          <cell r="G1109" t="str">
            <v>Ethylene Vinyl Acetate Corpolymer Powder</v>
          </cell>
          <cell r="H1109">
            <v>3254</v>
          </cell>
          <cell r="I1109">
            <v>2.4300000000000002</v>
          </cell>
          <cell r="J1109" t="str">
            <v>US$</v>
          </cell>
          <cell r="K1109">
            <v>60</v>
          </cell>
          <cell r="L1109" t="str">
            <v>Uil international</v>
          </cell>
          <cell r="M1109" t="str">
            <v>02.527.56274</v>
          </cell>
          <cell r="N1109" t="str">
            <v>Taiwan</v>
          </cell>
        </row>
        <row r="1110">
          <cell r="B1110">
            <v>3009000</v>
          </cell>
          <cell r="C1110" t="str">
            <v>B-107F</v>
          </cell>
          <cell r="D1110" t="str">
            <v>Kg</v>
          </cell>
          <cell r="E1110">
            <v>10</v>
          </cell>
          <cell r="F1110" t="str">
            <v>bag</v>
          </cell>
          <cell r="G1110" t="str">
            <v>Defoamer</v>
          </cell>
          <cell r="H1110">
            <v>7525</v>
          </cell>
          <cell r="I1110">
            <v>630</v>
          </cell>
          <cell r="J1110" t="str">
            <v>Yen</v>
          </cell>
          <cell r="K1110">
            <v>60</v>
          </cell>
          <cell r="L1110" t="str">
            <v>Hika &amp; Co., Ltd</v>
          </cell>
          <cell r="M1110" t="str">
            <v>81.6.6261.0551/Fax 81.6.6261.0396</v>
          </cell>
          <cell r="N1110" t="str">
            <v>japan</v>
          </cell>
        </row>
        <row r="1111">
          <cell r="B1111">
            <v>3009100</v>
          </cell>
          <cell r="C1111" t="str">
            <v>Tartaric Acid/Natural</v>
          </cell>
          <cell r="D1111" t="str">
            <v>kg</v>
          </cell>
          <cell r="E1111">
            <v>25</v>
          </cell>
          <cell r="F1111" t="str">
            <v>bag</v>
          </cell>
          <cell r="G1111" t="str">
            <v>Tartaric Acid</v>
          </cell>
          <cell r="H1111">
            <v>13500</v>
          </cell>
          <cell r="I1111">
            <v>13500</v>
          </cell>
          <cell r="J1111" t="str">
            <v>￦</v>
          </cell>
          <cell r="K1111">
            <v>10</v>
          </cell>
          <cell r="L1111" t="str">
            <v>Chemicon</v>
          </cell>
          <cell r="M1111" t="str">
            <v>033.262.5015</v>
          </cell>
          <cell r="N1111" t="str">
            <v>germany</v>
          </cell>
        </row>
        <row r="1112">
          <cell r="B1112">
            <v>3009110</v>
          </cell>
          <cell r="C1112" t="str">
            <v>Tartaric Acid/China</v>
          </cell>
          <cell r="D1112" t="str">
            <v>kg</v>
          </cell>
          <cell r="E1112">
            <v>25</v>
          </cell>
          <cell r="F1112" t="str">
            <v>bag</v>
          </cell>
          <cell r="G1112" t="str">
            <v>Tartaric Acid</v>
          </cell>
          <cell r="H1112">
            <v>2900</v>
          </cell>
          <cell r="I1112">
            <v>2900</v>
          </cell>
          <cell r="J1112" t="str">
            <v>￦</v>
          </cell>
          <cell r="K1112">
            <v>10</v>
          </cell>
          <cell r="L1112" t="str">
            <v>Samwha fine chemical</v>
          </cell>
          <cell r="M1112" t="str">
            <v>02.2632.7233</v>
          </cell>
          <cell r="N1112" t="str">
            <v>korea</v>
          </cell>
        </row>
        <row r="1113">
          <cell r="B1113">
            <v>3009210</v>
          </cell>
          <cell r="C1113" t="str">
            <v>Supper ATTAK 3gr</v>
          </cell>
          <cell r="D1113" t="str">
            <v>ea</v>
          </cell>
          <cell r="E1113">
            <v>1</v>
          </cell>
          <cell r="F1113" t="str">
            <v>tube</v>
          </cell>
          <cell r="G1113" t="str">
            <v>Cyanoacrylate</v>
          </cell>
          <cell r="H1113">
            <v>222.04</v>
          </cell>
          <cell r="I1113">
            <v>0.18</v>
          </cell>
          <cell r="J1113" t="str">
            <v>US$</v>
          </cell>
          <cell r="K1113">
            <v>60</v>
          </cell>
          <cell r="L1113" t="str">
            <v xml:space="preserve">Loctite </v>
          </cell>
          <cell r="M1113" t="str">
            <v>353.1.4046.320</v>
          </cell>
          <cell r="N1113" t="str">
            <v>Ireland</v>
          </cell>
        </row>
        <row r="1114">
          <cell r="B1114">
            <v>3009220</v>
          </cell>
          <cell r="C1114" t="str">
            <v>Glass Bond 3gr</v>
          </cell>
          <cell r="D1114" t="str">
            <v>ea</v>
          </cell>
          <cell r="E1114">
            <v>1</v>
          </cell>
          <cell r="F1114" t="str">
            <v>tube</v>
          </cell>
          <cell r="G1114" t="str">
            <v>Cyanoacrylate</v>
          </cell>
          <cell r="H1114">
            <v>460.3</v>
          </cell>
          <cell r="I1114">
            <v>0.35</v>
          </cell>
          <cell r="J1114" t="str">
            <v>US$</v>
          </cell>
          <cell r="K1114">
            <v>60</v>
          </cell>
          <cell r="L1114" t="str">
            <v xml:space="preserve">Loctite </v>
          </cell>
          <cell r="M1114" t="str">
            <v>353.1.4046.320</v>
          </cell>
          <cell r="N1114" t="str">
            <v>Ireland</v>
          </cell>
        </row>
        <row r="1115">
          <cell r="B1115">
            <v>3009230</v>
          </cell>
          <cell r="C1115" t="str">
            <v>Glue Remover 5gr</v>
          </cell>
          <cell r="D1115" t="str">
            <v>ea</v>
          </cell>
          <cell r="E1115">
            <v>1</v>
          </cell>
          <cell r="F1115" t="str">
            <v>tube</v>
          </cell>
          <cell r="G1115" t="str">
            <v>Cyanoacrylate</v>
          </cell>
          <cell r="H1115">
            <v>378.58</v>
          </cell>
          <cell r="I1115">
            <v>0.28999999999999998</v>
          </cell>
          <cell r="J1115" t="str">
            <v>US$</v>
          </cell>
          <cell r="K1115">
            <v>60</v>
          </cell>
          <cell r="L1115" t="str">
            <v xml:space="preserve">Loctite </v>
          </cell>
          <cell r="M1115" t="str">
            <v>353.1.4046.320</v>
          </cell>
          <cell r="N1115" t="str">
            <v>Ireland</v>
          </cell>
        </row>
        <row r="1116">
          <cell r="B1116">
            <v>3009240</v>
          </cell>
          <cell r="C1116" t="str">
            <v>Attak Slalom 5gr</v>
          </cell>
          <cell r="D1116" t="str">
            <v>ea</v>
          </cell>
          <cell r="E1116">
            <v>1</v>
          </cell>
          <cell r="F1116" t="str">
            <v>tube</v>
          </cell>
          <cell r="G1116" t="str">
            <v>Cyanoacrylate</v>
          </cell>
          <cell r="H1116">
            <v>505.76</v>
          </cell>
          <cell r="I1116">
            <v>0.41</v>
          </cell>
          <cell r="J1116" t="str">
            <v>US$</v>
          </cell>
          <cell r="K1116">
            <v>60</v>
          </cell>
          <cell r="L1116" t="str">
            <v xml:space="preserve">Loctite </v>
          </cell>
          <cell r="M1116" t="str">
            <v>353.1.4046.320</v>
          </cell>
          <cell r="N1116" t="str">
            <v>Ireland</v>
          </cell>
        </row>
        <row r="1117">
          <cell r="B1117">
            <v>3009300</v>
          </cell>
          <cell r="C1117" t="str">
            <v>Loctite 401 20gr</v>
          </cell>
          <cell r="D1117" t="str">
            <v>ea</v>
          </cell>
          <cell r="E1117">
            <v>1</v>
          </cell>
          <cell r="F1117" t="str">
            <v>tube</v>
          </cell>
          <cell r="G1117" t="str">
            <v>Cyanoacrylate</v>
          </cell>
          <cell r="H1117">
            <v>575.29999999999995</v>
          </cell>
          <cell r="I1117">
            <v>0.46</v>
          </cell>
          <cell r="J1117" t="str">
            <v>US$</v>
          </cell>
          <cell r="K1117">
            <v>60</v>
          </cell>
          <cell r="L1117" t="str">
            <v xml:space="preserve">Loctite </v>
          </cell>
          <cell r="M1117" t="str">
            <v>353.1.4046.320</v>
          </cell>
          <cell r="N1117" t="str">
            <v>Ireland</v>
          </cell>
        </row>
        <row r="1118">
          <cell r="B1118">
            <v>3009310</v>
          </cell>
          <cell r="C1118" t="str">
            <v>Loctite 401 50gr</v>
          </cell>
          <cell r="D1118" t="str">
            <v>ea</v>
          </cell>
          <cell r="E1118">
            <v>1</v>
          </cell>
          <cell r="F1118" t="str">
            <v>tube</v>
          </cell>
          <cell r="G1118" t="str">
            <v>Cyanoacrylate</v>
          </cell>
          <cell r="H1118">
            <v>1425.76</v>
          </cell>
          <cell r="I1118">
            <v>1.1399999999999999</v>
          </cell>
          <cell r="J1118" t="str">
            <v>US$</v>
          </cell>
          <cell r="K1118">
            <v>60</v>
          </cell>
          <cell r="L1118" t="str">
            <v xml:space="preserve">Loctite </v>
          </cell>
          <cell r="M1118" t="str">
            <v>353.1.4046.320</v>
          </cell>
          <cell r="N1118" t="str">
            <v>Ireland</v>
          </cell>
        </row>
        <row r="1119">
          <cell r="B1119">
            <v>3009400</v>
          </cell>
          <cell r="C1119" t="str">
            <v>Dymel 152a(HFC-152a)</v>
          </cell>
          <cell r="D1119" t="str">
            <v>kg</v>
          </cell>
          <cell r="E1119">
            <v>1000</v>
          </cell>
          <cell r="F1119" t="str">
            <v>bomb</v>
          </cell>
          <cell r="G1119" t="str">
            <v>Propellant Gas</v>
          </cell>
          <cell r="H1119">
            <v>7500</v>
          </cell>
          <cell r="I1119">
            <v>8</v>
          </cell>
          <cell r="J1119" t="str">
            <v>DM</v>
          </cell>
          <cell r="K1119">
            <v>60</v>
          </cell>
          <cell r="L1119" t="str">
            <v>B.K. Trading</v>
          </cell>
          <cell r="M1119" t="str">
            <v>02.576.3267</v>
          </cell>
          <cell r="N1119" t="str">
            <v>china</v>
          </cell>
        </row>
        <row r="1120">
          <cell r="B1120">
            <v>3009410</v>
          </cell>
          <cell r="C1120" t="str">
            <v>Dymel 134a(HFC-134a)</v>
          </cell>
          <cell r="D1120" t="str">
            <v>kg</v>
          </cell>
          <cell r="E1120">
            <v>1000</v>
          </cell>
          <cell r="F1120" t="str">
            <v>bomb</v>
          </cell>
          <cell r="G1120" t="str">
            <v>Propellant Gas</v>
          </cell>
          <cell r="H1120">
            <v>6500</v>
          </cell>
          <cell r="I1120">
            <v>6500</v>
          </cell>
          <cell r="J1120" t="str">
            <v>￦</v>
          </cell>
          <cell r="K1120">
            <v>30</v>
          </cell>
          <cell r="L1120" t="str">
            <v>B.K. Trading</v>
          </cell>
          <cell r="M1120" t="str">
            <v>02.576.3267</v>
          </cell>
          <cell r="N1120" t="str">
            <v>china</v>
          </cell>
        </row>
        <row r="1121">
          <cell r="B1121">
            <v>3009420</v>
          </cell>
          <cell r="C1121" t="str">
            <v>DME(Dimethylether)</v>
          </cell>
          <cell r="D1121" t="str">
            <v>kg</v>
          </cell>
          <cell r="G1121" t="str">
            <v>Dimethyleether gas</v>
          </cell>
          <cell r="H1121">
            <v>1410</v>
          </cell>
          <cell r="I1121">
            <v>1410</v>
          </cell>
          <cell r="J1121" t="str">
            <v>￦</v>
          </cell>
          <cell r="L1121" t="str">
            <v>TaeYang Ind.</v>
          </cell>
          <cell r="M1121" t="str">
            <v>0417.554.9810</v>
          </cell>
          <cell r="N1121" t="str">
            <v>korea</v>
          </cell>
        </row>
        <row r="1122">
          <cell r="B1122">
            <v>3009430</v>
          </cell>
          <cell r="C1122" t="str">
            <v>Propane/Butane-mixture</v>
          </cell>
          <cell r="D1122" t="str">
            <v>kg</v>
          </cell>
          <cell r="H1122">
            <v>630</v>
          </cell>
          <cell r="I1122">
            <v>630</v>
          </cell>
          <cell r="J1122" t="str">
            <v>￦</v>
          </cell>
          <cell r="L1122" t="str">
            <v>TaeYang Ind.</v>
          </cell>
          <cell r="M1122" t="str">
            <v>0417.554.9810</v>
          </cell>
          <cell r="N1122" t="str">
            <v>korea</v>
          </cell>
        </row>
        <row r="1123">
          <cell r="B1123">
            <v>3009500</v>
          </cell>
          <cell r="C1123" t="str">
            <v>Polyol Compound UK-8071</v>
          </cell>
          <cell r="D1123" t="str">
            <v>kg</v>
          </cell>
          <cell r="E1123">
            <v>200</v>
          </cell>
          <cell r="F1123" t="str">
            <v>drum</v>
          </cell>
          <cell r="G1123" t="str">
            <v>Polyol Comp. for M5230</v>
          </cell>
          <cell r="H1123">
            <v>3468.4</v>
          </cell>
          <cell r="I1123">
            <v>5.51</v>
          </cell>
          <cell r="J1123" t="str">
            <v>DM</v>
          </cell>
          <cell r="K1123">
            <v>70</v>
          </cell>
          <cell r="L1123" t="str">
            <v>Czewo</v>
          </cell>
          <cell r="M1123" t="str">
            <v>49.34925.76151</v>
          </cell>
          <cell r="N1123" t="str">
            <v>germany</v>
          </cell>
        </row>
        <row r="1124">
          <cell r="B1124">
            <v>3009510</v>
          </cell>
          <cell r="C1124" t="str">
            <v>Polyol Compound UK-8072</v>
          </cell>
          <cell r="D1124" t="str">
            <v>kg</v>
          </cell>
          <cell r="E1124">
            <v>200</v>
          </cell>
          <cell r="F1124" t="str">
            <v>drum</v>
          </cell>
          <cell r="G1124" t="str">
            <v>Polyol  for M5250</v>
          </cell>
          <cell r="H1124">
            <v>3010.96</v>
          </cell>
          <cell r="I1124">
            <v>4.55</v>
          </cell>
          <cell r="J1124" t="str">
            <v>DM</v>
          </cell>
          <cell r="K1124">
            <v>70</v>
          </cell>
          <cell r="L1124" t="str">
            <v>Czewo</v>
          </cell>
          <cell r="M1124" t="str">
            <v>49.34925.76151</v>
          </cell>
          <cell r="N1124" t="str">
            <v>germany</v>
          </cell>
        </row>
        <row r="1125">
          <cell r="B1125">
            <v>3009520</v>
          </cell>
          <cell r="C1125" t="str">
            <v>Polyol Compound UK-8074</v>
          </cell>
          <cell r="D1125" t="str">
            <v>kg</v>
          </cell>
          <cell r="E1125">
            <v>200</v>
          </cell>
          <cell r="F1125" t="str">
            <v>drum</v>
          </cell>
          <cell r="G1125" t="str">
            <v>Polyol Comp. for Magic Gun Foam</v>
          </cell>
          <cell r="H1125">
            <v>3147.88</v>
          </cell>
          <cell r="I1125">
            <v>5.1672000000000002</v>
          </cell>
          <cell r="J1125" t="str">
            <v>DM</v>
          </cell>
          <cell r="K1125">
            <v>70</v>
          </cell>
          <cell r="L1125" t="str">
            <v>Czewo</v>
          </cell>
          <cell r="M1125" t="str">
            <v>49.34925.76151</v>
          </cell>
          <cell r="N1125" t="str">
            <v>germany</v>
          </cell>
        </row>
        <row r="1126">
          <cell r="B1126">
            <v>3009530</v>
          </cell>
          <cell r="C1126" t="str">
            <v>Polyol Compound CS 360</v>
          </cell>
          <cell r="D1126" t="str">
            <v>kg</v>
          </cell>
          <cell r="E1126">
            <v>220</v>
          </cell>
          <cell r="F1126" t="str">
            <v>drum</v>
          </cell>
          <cell r="G1126" t="str">
            <v>Polyol Comp. for M5250</v>
          </cell>
          <cell r="H1126">
            <v>2627.1</v>
          </cell>
          <cell r="I1126">
            <v>3.6945454545454544</v>
          </cell>
          <cell r="J1126" t="str">
            <v>DM</v>
          </cell>
          <cell r="K1126">
            <v>60</v>
          </cell>
          <cell r="L1126" t="str">
            <v>Czewo GmbH</v>
          </cell>
          <cell r="N1126" t="str">
            <v>germany</v>
          </cell>
        </row>
        <row r="1127">
          <cell r="B1127">
            <v>3009600</v>
          </cell>
          <cell r="C1127" t="str">
            <v>Suprasec 2050(MDI)</v>
          </cell>
          <cell r="D1127" t="str">
            <v>kg</v>
          </cell>
          <cell r="E1127">
            <v>240</v>
          </cell>
          <cell r="F1127" t="str">
            <v>drum</v>
          </cell>
          <cell r="G1127" t="str">
            <v>Isocyanate</v>
          </cell>
          <cell r="H1127">
            <v>2003.07</v>
          </cell>
          <cell r="I1127">
            <v>1.7</v>
          </cell>
          <cell r="J1127" t="str">
            <v>US$</v>
          </cell>
          <cell r="K1127">
            <v>70</v>
          </cell>
          <cell r="L1127" t="str">
            <v>ICI Korea</v>
          </cell>
          <cell r="M1127" t="str">
            <v>02.527.8448</v>
          </cell>
          <cell r="N1127" t="str">
            <v>holland</v>
          </cell>
        </row>
        <row r="1128">
          <cell r="B1128">
            <v>3009610</v>
          </cell>
          <cell r="C1128" t="str">
            <v>MDI-Cosmonate M-100</v>
          </cell>
          <cell r="D1128" t="str">
            <v>kg</v>
          </cell>
          <cell r="E1128">
            <v>250</v>
          </cell>
          <cell r="F1128" t="str">
            <v>drum</v>
          </cell>
          <cell r="G1128" t="str">
            <v>Polyphenyl Isocyanate</v>
          </cell>
          <cell r="H1128">
            <v>1750</v>
          </cell>
          <cell r="I1128">
            <v>1750</v>
          </cell>
          <cell r="J1128" t="str">
            <v>￦</v>
          </cell>
          <cell r="K1128">
            <v>10</v>
          </cell>
          <cell r="L1128" t="str">
            <v>KumHo Mitsui</v>
          </cell>
          <cell r="M1128" t="str">
            <v>02.399.7437</v>
          </cell>
          <cell r="N1128" t="str">
            <v>korea</v>
          </cell>
        </row>
        <row r="1129">
          <cell r="B1129">
            <v>3009700</v>
          </cell>
          <cell r="C1129" t="str">
            <v>TCPP</v>
          </cell>
          <cell r="D1129" t="str">
            <v>kg</v>
          </cell>
          <cell r="E1129">
            <v>250</v>
          </cell>
          <cell r="F1129" t="str">
            <v>drum</v>
          </cell>
          <cell r="G1129" t="str">
            <v>Tris-(chloroosopropyl) phosphate</v>
          </cell>
          <cell r="H1129">
            <v>2300</v>
          </cell>
          <cell r="I1129">
            <v>2300</v>
          </cell>
          <cell r="J1129" t="str">
            <v>￦</v>
          </cell>
          <cell r="K1129">
            <v>10</v>
          </cell>
          <cell r="L1129" t="str">
            <v>SunBo Chemical</v>
          </cell>
          <cell r="M1129" t="str">
            <v>02.753.2721~6</v>
          </cell>
          <cell r="N1129" t="str">
            <v>korea</v>
          </cell>
        </row>
        <row r="1130">
          <cell r="B1130">
            <v>3009710</v>
          </cell>
          <cell r="C1130" t="str">
            <v>Caster Oil A-grade</v>
          </cell>
          <cell r="D1130" t="str">
            <v>kg</v>
          </cell>
          <cell r="E1130">
            <v>190</v>
          </cell>
          <cell r="F1130" t="str">
            <v>drum</v>
          </cell>
          <cell r="G1130" t="str">
            <v>Caster Oil A-grade</v>
          </cell>
          <cell r="H1130">
            <v>1780</v>
          </cell>
          <cell r="I1130">
            <v>1780</v>
          </cell>
          <cell r="J1130" t="str">
            <v>￦</v>
          </cell>
          <cell r="K1130">
            <v>10</v>
          </cell>
          <cell r="L1130" t="str">
            <v>Dongyang Oil&amp;Fat</v>
          </cell>
          <cell r="M1130" t="str">
            <v>0343.426.0391/02.754.0391</v>
          </cell>
          <cell r="N1130" t="str">
            <v>korea</v>
          </cell>
        </row>
        <row r="1131">
          <cell r="B1131">
            <v>3009711</v>
          </cell>
          <cell r="C1131" t="str">
            <v>Caster Oil A-grade</v>
          </cell>
          <cell r="D1131" t="str">
            <v>kg</v>
          </cell>
          <cell r="E1131">
            <v>190</v>
          </cell>
          <cell r="F1131" t="str">
            <v>drum</v>
          </cell>
          <cell r="G1131" t="str">
            <v>Caster Oil A-grade</v>
          </cell>
          <cell r="I1131">
            <v>1.25</v>
          </cell>
          <cell r="J1131" t="str">
            <v>US$</v>
          </cell>
          <cell r="K1131">
            <v>90</v>
          </cell>
          <cell r="L1131" t="str">
            <v>BOM Brazil Oleo de Mamona</v>
          </cell>
          <cell r="M1131" t="str">
            <v>5571.390.9220</v>
          </cell>
          <cell r="N1131" t="str">
            <v>brazil</v>
          </cell>
        </row>
        <row r="1132">
          <cell r="B1132">
            <v>3009720</v>
          </cell>
          <cell r="C1132" t="str">
            <v>PC-Stabilizer EP05</v>
          </cell>
          <cell r="D1132" t="str">
            <v>kg</v>
          </cell>
          <cell r="E1132">
            <v>200</v>
          </cell>
          <cell r="F1132" t="str">
            <v>drum</v>
          </cell>
          <cell r="G1132" t="str">
            <v>Stabilizer/Silicon</v>
          </cell>
          <cell r="H1132">
            <v>8500</v>
          </cell>
          <cell r="I1132">
            <v>7.77</v>
          </cell>
          <cell r="J1132" t="str">
            <v>US$</v>
          </cell>
          <cell r="K1132">
            <v>30</v>
          </cell>
          <cell r="L1132" t="str">
            <v>G&amp;B Chemical</v>
          </cell>
          <cell r="M1132" t="str">
            <v>02.3471.6483</v>
          </cell>
          <cell r="N1132" t="str">
            <v>germany</v>
          </cell>
        </row>
        <row r="1133">
          <cell r="B1133">
            <v>3009730</v>
          </cell>
          <cell r="C1133" t="str">
            <v>Baysilon Oil M100</v>
          </cell>
          <cell r="D1133" t="str">
            <v>kg</v>
          </cell>
          <cell r="H1133">
            <v>12823.65</v>
          </cell>
          <cell r="I1133">
            <v>17.7</v>
          </cell>
          <cell r="J1133" t="str">
            <v>DM</v>
          </cell>
          <cell r="K1133">
            <v>10</v>
          </cell>
          <cell r="L1133" t="str">
            <v>Henkel KGaA</v>
          </cell>
          <cell r="N1133" t="str">
            <v>germany</v>
          </cell>
        </row>
        <row r="1134">
          <cell r="B1134">
            <v>3009731</v>
          </cell>
          <cell r="C1134" t="str">
            <v>Tegiloxan</v>
          </cell>
          <cell r="D1134" t="str">
            <v>kg</v>
          </cell>
          <cell r="E1134">
            <v>25</v>
          </cell>
          <cell r="F1134" t="str">
            <v>pail</v>
          </cell>
          <cell r="H1134">
            <v>13669</v>
          </cell>
          <cell r="I1134">
            <v>17.7</v>
          </cell>
          <cell r="J1134" t="str">
            <v>DM</v>
          </cell>
          <cell r="K1134">
            <v>30</v>
          </cell>
          <cell r="L1134" t="str">
            <v>Gold-Schmidt Korea</v>
          </cell>
          <cell r="M1134" t="str">
            <v>02.784.7963</v>
          </cell>
          <cell r="N1134" t="str">
            <v>germany</v>
          </cell>
        </row>
        <row r="1135">
          <cell r="B1135">
            <v>3009740</v>
          </cell>
          <cell r="C1135" t="str">
            <v>DMD-EE(Catalyst)</v>
          </cell>
          <cell r="D1135" t="str">
            <v>kg</v>
          </cell>
          <cell r="E1135">
            <v>218</v>
          </cell>
          <cell r="F1135" t="str">
            <v>drum</v>
          </cell>
          <cell r="G1135" t="str">
            <v>Catalyst/esther</v>
          </cell>
          <cell r="H1135">
            <v>21000</v>
          </cell>
          <cell r="I1135">
            <v>21000</v>
          </cell>
          <cell r="J1135" t="str">
            <v>￦</v>
          </cell>
          <cell r="K1135">
            <v>30</v>
          </cell>
          <cell r="L1135" t="str">
            <v>G&amp;B Chem.</v>
          </cell>
          <cell r="M1135" t="str">
            <v>02.3471.6483</v>
          </cell>
          <cell r="N1135" t="str">
            <v>germany</v>
          </cell>
        </row>
        <row r="1136">
          <cell r="B1136">
            <v>3009800</v>
          </cell>
          <cell r="C1136" t="str">
            <v>Pattax/transparent/50gr</v>
          </cell>
          <cell r="D1136" t="str">
            <v>ea</v>
          </cell>
          <cell r="E1136">
            <v>1</v>
          </cell>
          <cell r="F1136" t="str">
            <v>tube</v>
          </cell>
          <cell r="G1136" t="str">
            <v>Adhesive</v>
          </cell>
          <cell r="H1136">
            <v>434.95</v>
          </cell>
          <cell r="I1136">
            <v>0.7</v>
          </cell>
          <cell r="J1136" t="str">
            <v>DM</v>
          </cell>
          <cell r="K1136">
            <v>60</v>
          </cell>
          <cell r="L1136" t="str">
            <v>Henkel KGaA</v>
          </cell>
          <cell r="N1136" t="str">
            <v>germany</v>
          </cell>
        </row>
        <row r="1137">
          <cell r="B1137">
            <v>3009810</v>
          </cell>
          <cell r="C1137" t="str">
            <v>Pattax/no more nails/50gr</v>
          </cell>
          <cell r="D1137" t="str">
            <v>ea</v>
          </cell>
          <cell r="E1137">
            <v>1</v>
          </cell>
          <cell r="F1137" t="str">
            <v>tube</v>
          </cell>
          <cell r="G1137" t="str">
            <v>Adhesive</v>
          </cell>
          <cell r="H1137">
            <v>347.96</v>
          </cell>
          <cell r="I1137">
            <v>0.56000000000000005</v>
          </cell>
          <cell r="J1137" t="str">
            <v>DM</v>
          </cell>
          <cell r="K1137">
            <v>60</v>
          </cell>
          <cell r="L1137" t="str">
            <v>Henkel KGaA</v>
          </cell>
          <cell r="N1137" t="str">
            <v>germany</v>
          </cell>
        </row>
        <row r="1138">
          <cell r="B1138">
            <v>3009910</v>
          </cell>
          <cell r="C1138" t="str">
            <v>Faser PAC 250/2,1/2F</v>
          </cell>
          <cell r="D1138" t="str">
            <v>kg</v>
          </cell>
          <cell r="H1138">
            <v>7600</v>
          </cell>
        </row>
        <row r="1139">
          <cell r="B1139">
            <v>3010010</v>
          </cell>
          <cell r="C1139" t="str">
            <v>Thomsit Universal MSI 42</v>
          </cell>
          <cell r="D1139" t="str">
            <v>kg</v>
          </cell>
          <cell r="E1139">
            <v>0.125</v>
          </cell>
          <cell r="F1139" t="str">
            <v>ctn</v>
          </cell>
          <cell r="G1139" t="str">
            <v>wallpaper paste</v>
          </cell>
          <cell r="H1139">
            <v>4738.88</v>
          </cell>
          <cell r="I1139">
            <v>4738.88</v>
          </cell>
          <cell r="J1139" t="str">
            <v>￦</v>
          </cell>
          <cell r="L1139" t="str">
            <v>Henkel KGaA</v>
          </cell>
          <cell r="N1139" t="str">
            <v>germany</v>
          </cell>
        </row>
        <row r="1140">
          <cell r="B1140">
            <v>3010110</v>
          </cell>
          <cell r="C1140" t="str">
            <v>Econex Melamine</v>
          </cell>
          <cell r="D1140" t="str">
            <v>kg</v>
          </cell>
          <cell r="E1140">
            <v>25</v>
          </cell>
          <cell r="F1140" t="str">
            <v>bag</v>
          </cell>
          <cell r="G1140" t="str">
            <v>superpliasticizer</v>
          </cell>
          <cell r="H1140">
            <v>3000</v>
          </cell>
          <cell r="I1140">
            <v>3000</v>
          </cell>
          <cell r="J1140" t="str">
            <v>￦</v>
          </cell>
          <cell r="L1140" t="str">
            <v>Lee-Kun Inc.</v>
          </cell>
          <cell r="N1140" t="str">
            <v>korea</v>
          </cell>
        </row>
        <row r="1141">
          <cell r="B1141">
            <v>3010210</v>
          </cell>
          <cell r="C1141" t="str">
            <v>Ceresit Fresh Joint</v>
          </cell>
          <cell r="D1141" t="str">
            <v>ea</v>
          </cell>
          <cell r="E1141">
            <v>1</v>
          </cell>
          <cell r="F1141" t="str">
            <v>tube</v>
          </cell>
          <cell r="G1141" t="str">
            <v>Tile cleaner</v>
          </cell>
          <cell r="I1141">
            <v>1.44</v>
          </cell>
          <cell r="J1141" t="str">
            <v>DM</v>
          </cell>
          <cell r="L1141" t="str">
            <v>Henkel KGaA</v>
          </cell>
          <cell r="N1141" t="str">
            <v>germany</v>
          </cell>
        </row>
        <row r="1142">
          <cell r="B1142">
            <v>5100100</v>
          </cell>
          <cell r="C1142" t="str">
            <v>Pail/PE/10liter/K188</v>
          </cell>
          <cell r="D1142" t="str">
            <v>kg</v>
          </cell>
          <cell r="E1142">
            <v>10</v>
          </cell>
          <cell r="F1142" t="str">
            <v>pail</v>
          </cell>
          <cell r="G1142" t="str">
            <v>HDPE/10ℓ/pink</v>
          </cell>
          <cell r="H1142">
            <v>1350</v>
          </cell>
          <cell r="I1142">
            <v>1350</v>
          </cell>
          <cell r="J1142" t="str">
            <v>￦</v>
          </cell>
          <cell r="K1142">
            <v>7</v>
          </cell>
          <cell r="L1142" t="str">
            <v>Jinsung</v>
          </cell>
          <cell r="M1142" t="str">
            <v>0337.882.1881~2,011.9702.6222</v>
          </cell>
          <cell r="N1142" t="str">
            <v>korea</v>
          </cell>
        </row>
        <row r="1143">
          <cell r="B1143">
            <v>5100110</v>
          </cell>
          <cell r="C1143" t="str">
            <v>Pail/PE/10liter/CR70C</v>
          </cell>
          <cell r="D1143" t="str">
            <v>kg</v>
          </cell>
          <cell r="E1143">
            <v>12</v>
          </cell>
          <cell r="F1143" t="str">
            <v>pail</v>
          </cell>
          <cell r="G1143" t="str">
            <v>HDPE/10ℓ/white</v>
          </cell>
          <cell r="H1143">
            <v>1200</v>
          </cell>
          <cell r="I1143">
            <v>1200</v>
          </cell>
          <cell r="J1143" t="str">
            <v>￦</v>
          </cell>
          <cell r="K1143">
            <v>7</v>
          </cell>
          <cell r="L1143" t="str">
            <v>Jinsung</v>
          </cell>
          <cell r="M1143" t="str">
            <v>0337.882.1881~2,011.9702.6222</v>
          </cell>
          <cell r="N1143" t="str">
            <v>korea</v>
          </cell>
        </row>
        <row r="1144">
          <cell r="B1144">
            <v>5100200</v>
          </cell>
          <cell r="C1144" t="str">
            <v>Pail/PE/20liter/K188</v>
          </cell>
          <cell r="D1144" t="str">
            <v>kg</v>
          </cell>
          <cell r="E1144">
            <v>20</v>
          </cell>
          <cell r="F1144" t="str">
            <v>pail</v>
          </cell>
          <cell r="G1144" t="str">
            <v>HDPE/18ℓ/pink</v>
          </cell>
          <cell r="H1144">
            <v>2200</v>
          </cell>
          <cell r="I1144">
            <v>2200</v>
          </cell>
          <cell r="J1144" t="str">
            <v>￦</v>
          </cell>
          <cell r="K1144">
            <v>7</v>
          </cell>
          <cell r="L1144" t="str">
            <v>Jinsung</v>
          </cell>
          <cell r="M1144" t="str">
            <v>0337.882.1881~2,011.9702.6222</v>
          </cell>
          <cell r="N1144" t="str">
            <v>korea</v>
          </cell>
        </row>
        <row r="1145">
          <cell r="B1145">
            <v>5100210</v>
          </cell>
          <cell r="C1145" t="str">
            <v>Pail/PE/20liter/CR70B</v>
          </cell>
          <cell r="D1145" t="str">
            <v>kg</v>
          </cell>
          <cell r="E1145">
            <v>18</v>
          </cell>
          <cell r="F1145" t="str">
            <v>pail</v>
          </cell>
          <cell r="G1145" t="str">
            <v>HDPE/20ℓ/white</v>
          </cell>
          <cell r="H1145">
            <v>2100</v>
          </cell>
          <cell r="I1145">
            <v>2100</v>
          </cell>
          <cell r="J1145" t="str">
            <v>￦</v>
          </cell>
          <cell r="K1145">
            <v>7</v>
          </cell>
          <cell r="L1145" t="str">
            <v>Jinsung</v>
          </cell>
          <cell r="M1145" t="str">
            <v>0337.882.1881~2,011.9702.6222</v>
          </cell>
          <cell r="N1145" t="str">
            <v>korea</v>
          </cell>
        </row>
        <row r="1146">
          <cell r="B1146">
            <v>5100300</v>
          </cell>
          <cell r="C1146" t="str">
            <v>Pail/PE/16liter/D100</v>
          </cell>
          <cell r="D1146" t="str">
            <v>kg</v>
          </cell>
          <cell r="E1146">
            <v>20</v>
          </cell>
          <cell r="F1146" t="str">
            <v>pail</v>
          </cell>
          <cell r="G1146" t="str">
            <v>HDPE/16ℓ/white</v>
          </cell>
          <cell r="H1146">
            <v>2150</v>
          </cell>
          <cell r="I1146">
            <v>2150</v>
          </cell>
          <cell r="J1146" t="str">
            <v>￦</v>
          </cell>
          <cell r="K1146">
            <v>7</v>
          </cell>
          <cell r="L1146" t="str">
            <v>Jinsung</v>
          </cell>
          <cell r="M1146" t="str">
            <v>0337.882.1881~2,011.9702.6222</v>
          </cell>
          <cell r="N1146" t="str">
            <v>korea</v>
          </cell>
        </row>
        <row r="1147">
          <cell r="B1147">
            <v>5100400</v>
          </cell>
          <cell r="C1147" t="str">
            <v>Pail/PE/5liter/CX1</v>
          </cell>
          <cell r="D1147" t="str">
            <v>kg</v>
          </cell>
          <cell r="E1147">
            <v>5</v>
          </cell>
          <cell r="F1147" t="str">
            <v>pail</v>
          </cell>
          <cell r="G1147" t="str">
            <v>HDPE/5ℓ/white</v>
          </cell>
          <cell r="H1147">
            <v>1150</v>
          </cell>
          <cell r="I1147">
            <v>1150</v>
          </cell>
          <cell r="J1147" t="str">
            <v>￦</v>
          </cell>
          <cell r="K1147">
            <v>7</v>
          </cell>
          <cell r="L1147" t="str">
            <v>Jinsung</v>
          </cell>
          <cell r="M1147" t="str">
            <v>0337.882.1881~2,011.9702.6222</v>
          </cell>
          <cell r="N1147" t="str">
            <v>korea</v>
          </cell>
        </row>
        <row r="1148">
          <cell r="B1148">
            <v>5100500</v>
          </cell>
          <cell r="C1148" t="str">
            <v>Pail/PE/22liter/CX1</v>
          </cell>
          <cell r="D1148" t="str">
            <v>kg</v>
          </cell>
          <cell r="E1148">
            <v>22</v>
          </cell>
          <cell r="F1148" t="str">
            <v>pail</v>
          </cell>
          <cell r="G1148" t="str">
            <v>HDPE/20ℓ/white</v>
          </cell>
          <cell r="H1148">
            <v>2450</v>
          </cell>
          <cell r="I1148">
            <v>2450</v>
          </cell>
          <cell r="J1148" t="str">
            <v>￦</v>
          </cell>
          <cell r="K1148">
            <v>7</v>
          </cell>
          <cell r="L1148" t="str">
            <v>Jinsung</v>
          </cell>
          <cell r="M1148" t="str">
            <v>0337.882.1881~2,011.9702.6222</v>
          </cell>
          <cell r="N1148" t="str">
            <v>korea</v>
          </cell>
        </row>
        <row r="1149">
          <cell r="B1149">
            <v>5100510</v>
          </cell>
          <cell r="C1149" t="str">
            <v>Pail/PE/22liter/plain</v>
          </cell>
          <cell r="D1149" t="str">
            <v>kg</v>
          </cell>
          <cell r="F1149" t="str">
            <v>pail</v>
          </cell>
          <cell r="G1149" t="str">
            <v>HDPE/20ℓ/white</v>
          </cell>
          <cell r="H1149">
            <v>2100</v>
          </cell>
          <cell r="I1149">
            <v>2100</v>
          </cell>
          <cell r="J1149" t="str">
            <v>￦</v>
          </cell>
          <cell r="K1149">
            <v>7</v>
          </cell>
          <cell r="L1149" t="str">
            <v>Jinsung</v>
          </cell>
          <cell r="M1149" t="str">
            <v>0337.882.1881~2,011.9702.6222</v>
          </cell>
          <cell r="N1149" t="str">
            <v>korea</v>
          </cell>
        </row>
        <row r="1150">
          <cell r="B1150">
            <v>5100600</v>
          </cell>
          <cell r="C1150" t="str">
            <v>Pail/PE/10liter/D120</v>
          </cell>
          <cell r="D1150" t="str">
            <v>kg</v>
          </cell>
          <cell r="E1150">
            <v>10</v>
          </cell>
          <cell r="F1150" t="str">
            <v>pail</v>
          </cell>
          <cell r="G1150" t="str">
            <v>HDPE/10ℓ/white</v>
          </cell>
          <cell r="H1150">
            <v>1300</v>
          </cell>
          <cell r="I1150">
            <v>1300</v>
          </cell>
          <cell r="J1150" t="str">
            <v>￦</v>
          </cell>
          <cell r="K1150">
            <v>10</v>
          </cell>
          <cell r="L1150" t="str">
            <v>Jinsung</v>
          </cell>
          <cell r="M1150" t="str">
            <v>0337.882.1881~2,011.9702.6222</v>
          </cell>
          <cell r="N1150" t="str">
            <v>korea</v>
          </cell>
        </row>
        <row r="1151">
          <cell r="B1151">
            <v>5100700</v>
          </cell>
          <cell r="C1151" t="str">
            <v>Pail/PE/10liter/plain</v>
          </cell>
          <cell r="D1151" t="str">
            <v>kg</v>
          </cell>
          <cell r="F1151" t="str">
            <v>pail</v>
          </cell>
          <cell r="G1151" t="str">
            <v>HDPE/10ℓ/white</v>
          </cell>
          <cell r="H1151">
            <v>1200</v>
          </cell>
          <cell r="I1151">
            <v>1200</v>
          </cell>
          <cell r="J1151" t="str">
            <v>￦</v>
          </cell>
          <cell r="K1151">
            <v>7</v>
          </cell>
          <cell r="L1151" t="str">
            <v>Jinsung</v>
          </cell>
          <cell r="M1151" t="str">
            <v>0337.882.1881~2,011.9702.6222</v>
          </cell>
          <cell r="N1151" t="str">
            <v>korea</v>
          </cell>
        </row>
        <row r="1152">
          <cell r="B1152">
            <v>5100800</v>
          </cell>
          <cell r="C1152" t="str">
            <v>Pail/PE/4liter/D100</v>
          </cell>
          <cell r="D1152" t="str">
            <v>kg</v>
          </cell>
          <cell r="E1152">
            <v>5</v>
          </cell>
          <cell r="F1152" t="str">
            <v>pail</v>
          </cell>
          <cell r="G1152" t="str">
            <v>HDPE/4ℓ/white</v>
          </cell>
          <cell r="H1152">
            <v>1050</v>
          </cell>
          <cell r="I1152">
            <v>1050</v>
          </cell>
          <cell r="J1152" t="str">
            <v>￦</v>
          </cell>
          <cell r="K1152">
            <v>7</v>
          </cell>
          <cell r="L1152" t="str">
            <v>Jinsung</v>
          </cell>
          <cell r="M1152" t="str">
            <v>0337.882.1881~2,011.9702.6222</v>
          </cell>
          <cell r="N1152" t="str">
            <v>korea</v>
          </cell>
        </row>
        <row r="1153">
          <cell r="B1153">
            <v>5200100</v>
          </cell>
          <cell r="C1153" t="str">
            <v>Bag/Open/25kg/AGL DX</v>
          </cell>
          <cell r="D1153" t="str">
            <v>kg</v>
          </cell>
          <cell r="E1153">
            <v>25</v>
          </cell>
          <cell r="F1153" t="str">
            <v>bag</v>
          </cell>
          <cell r="H1153">
            <v>400</v>
          </cell>
          <cell r="I1153">
            <v>400</v>
          </cell>
          <cell r="J1153" t="str">
            <v>￦</v>
          </cell>
          <cell r="K1153">
            <v>15</v>
          </cell>
          <cell r="L1153" t="str">
            <v>Jaeil</v>
          </cell>
          <cell r="M1153" t="str">
            <v>02.547.5701</v>
          </cell>
          <cell r="N1153" t="str">
            <v>korea</v>
          </cell>
        </row>
        <row r="1154">
          <cell r="B1154">
            <v>5200200</v>
          </cell>
          <cell r="C1154" t="str">
            <v>Bag/Ventile/25kg/AGL DD(K)</v>
          </cell>
          <cell r="D1154" t="str">
            <v>kg</v>
          </cell>
          <cell r="E1154">
            <v>25</v>
          </cell>
          <cell r="F1154" t="str">
            <v>bag</v>
          </cell>
          <cell r="G1154" t="str">
            <v>510(L)*390(W)*100(T)</v>
          </cell>
          <cell r="H1154">
            <v>370</v>
          </cell>
          <cell r="I1154">
            <v>370</v>
          </cell>
          <cell r="J1154" t="str">
            <v>￦</v>
          </cell>
          <cell r="K1154">
            <v>30</v>
          </cell>
          <cell r="L1154" t="str">
            <v>Joong Ang sack</v>
          </cell>
          <cell r="M1154" t="str">
            <v>0431.266.1135</v>
          </cell>
          <cell r="N1154" t="str">
            <v>korea</v>
          </cell>
        </row>
        <row r="1155">
          <cell r="B1155">
            <v>5200210</v>
          </cell>
          <cell r="C1155" t="str">
            <v>Bag/Ventile/25kg/AGL DD(E)</v>
          </cell>
          <cell r="D1155" t="str">
            <v>kg</v>
          </cell>
          <cell r="E1155">
            <v>25</v>
          </cell>
          <cell r="F1155" t="str">
            <v>bag</v>
          </cell>
          <cell r="G1155" t="str">
            <v>510(L)*390(W)*100(T)</v>
          </cell>
          <cell r="H1155">
            <v>370</v>
          </cell>
          <cell r="I1155">
            <v>370</v>
          </cell>
          <cell r="J1155" t="str">
            <v>￦</v>
          </cell>
          <cell r="K1155">
            <v>30</v>
          </cell>
          <cell r="L1155" t="str">
            <v>Joong Ang sack</v>
          </cell>
          <cell r="M1155" t="str">
            <v>0431.266.1135</v>
          </cell>
          <cell r="N1155" t="str">
            <v>korea</v>
          </cell>
        </row>
        <row r="1156">
          <cell r="B1156">
            <v>5200220</v>
          </cell>
          <cell r="C1156" t="str">
            <v>Bag/Ventile/25kg/SL85K</v>
          </cell>
          <cell r="D1156" t="str">
            <v>kg</v>
          </cell>
          <cell r="E1156">
            <v>25</v>
          </cell>
          <cell r="F1156" t="str">
            <v>bag</v>
          </cell>
          <cell r="G1156" t="str">
            <v>495(L)*380(W)*100(T)</v>
          </cell>
          <cell r="H1156">
            <v>370</v>
          </cell>
          <cell r="I1156">
            <v>370</v>
          </cell>
          <cell r="J1156" t="str">
            <v>￦</v>
          </cell>
          <cell r="K1156">
            <v>30</v>
          </cell>
          <cell r="L1156" t="str">
            <v>Joong Ang sack</v>
          </cell>
          <cell r="M1156" t="str">
            <v>0431.266.1135</v>
          </cell>
          <cell r="N1156" t="str">
            <v>korea</v>
          </cell>
        </row>
        <row r="1157">
          <cell r="B1157">
            <v>5200300</v>
          </cell>
          <cell r="C1157" t="str">
            <v>Bag/Ventile/25kg/CR60</v>
          </cell>
          <cell r="D1157" t="str">
            <v>kg</v>
          </cell>
          <cell r="E1157">
            <v>25</v>
          </cell>
          <cell r="F1157" t="str">
            <v>bag</v>
          </cell>
          <cell r="G1157" t="str">
            <v>495(L)*380(W)*100(T)</v>
          </cell>
          <cell r="H1157">
            <v>380</v>
          </cell>
          <cell r="I1157">
            <v>380</v>
          </cell>
          <cell r="J1157" t="str">
            <v>￦</v>
          </cell>
          <cell r="K1157">
            <v>30</v>
          </cell>
          <cell r="L1157" t="str">
            <v>Joong Ang sack</v>
          </cell>
          <cell r="M1157" t="str">
            <v>0431.266.1135</v>
          </cell>
          <cell r="N1157" t="str">
            <v>korea</v>
          </cell>
        </row>
        <row r="1158">
          <cell r="B1158">
            <v>5200400</v>
          </cell>
          <cell r="C1158" t="str">
            <v>Bag/Ventile/25kg/CR65</v>
          </cell>
          <cell r="D1158" t="str">
            <v>kg</v>
          </cell>
          <cell r="E1158">
            <v>25</v>
          </cell>
          <cell r="F1158" t="str">
            <v>bag</v>
          </cell>
          <cell r="G1158" t="str">
            <v>495(L)*380(W)*100(T)</v>
          </cell>
          <cell r="H1158">
            <v>380</v>
          </cell>
          <cell r="I1158">
            <v>380</v>
          </cell>
          <cell r="J1158" t="str">
            <v>￦</v>
          </cell>
          <cell r="K1158">
            <v>30</v>
          </cell>
          <cell r="L1158" t="str">
            <v>Joong Ang sack</v>
          </cell>
          <cell r="M1158" t="str">
            <v>0431.266.1135</v>
          </cell>
          <cell r="N1158" t="str">
            <v>korea</v>
          </cell>
        </row>
        <row r="1159">
          <cell r="B1159">
            <v>5200500</v>
          </cell>
          <cell r="C1159" t="str">
            <v>Bag/Ventile/25kg/Plain(small)</v>
          </cell>
          <cell r="D1159" t="str">
            <v>kg</v>
          </cell>
          <cell r="E1159">
            <v>25</v>
          </cell>
          <cell r="F1159" t="str">
            <v>bag</v>
          </cell>
          <cell r="G1159" t="str">
            <v>495(L)*380(W)*100(T)</v>
          </cell>
          <cell r="H1159">
            <v>370</v>
          </cell>
          <cell r="I1159">
            <v>370</v>
          </cell>
          <cell r="J1159" t="str">
            <v>￦</v>
          </cell>
          <cell r="K1159">
            <v>30</v>
          </cell>
          <cell r="L1159" t="str">
            <v>Joong Ang sack</v>
          </cell>
          <cell r="M1159" t="str">
            <v>0431.266.1135</v>
          </cell>
          <cell r="N1159" t="str">
            <v>korea</v>
          </cell>
        </row>
        <row r="1160">
          <cell r="B1160">
            <v>5200600</v>
          </cell>
          <cell r="C1160" t="str">
            <v>Bag/Ventile/25kg/Plain(Large)</v>
          </cell>
          <cell r="D1160" t="str">
            <v>kg</v>
          </cell>
          <cell r="E1160">
            <v>25</v>
          </cell>
          <cell r="F1160" t="str">
            <v>bag</v>
          </cell>
          <cell r="G1160" t="str">
            <v>510(L)*380(W)*100(T)</v>
          </cell>
          <cell r="H1160">
            <v>370</v>
          </cell>
          <cell r="I1160">
            <v>370</v>
          </cell>
          <cell r="J1160" t="str">
            <v>￦</v>
          </cell>
          <cell r="K1160">
            <v>30</v>
          </cell>
          <cell r="L1160" t="str">
            <v>Joong Ang sack</v>
          </cell>
          <cell r="M1160" t="str">
            <v>0431.266.1135</v>
          </cell>
          <cell r="N1160" t="str">
            <v>korea</v>
          </cell>
        </row>
        <row r="1161">
          <cell r="B1161">
            <v>5200700</v>
          </cell>
          <cell r="C1161" t="str">
            <v>Bag/Sewing25kg/SDKK</v>
          </cell>
          <cell r="D1161" t="str">
            <v>kg</v>
          </cell>
          <cell r="E1161">
            <v>25</v>
          </cell>
          <cell r="F1161" t="str">
            <v>bag</v>
          </cell>
          <cell r="G1161" t="str">
            <v>320(L)*600(H)*75(W)</v>
          </cell>
          <cell r="H1161">
            <v>370</v>
          </cell>
          <cell r="I1161">
            <v>370</v>
          </cell>
          <cell r="J1161" t="str">
            <v>￦</v>
          </cell>
          <cell r="K1161">
            <v>30</v>
          </cell>
          <cell r="L1161" t="str">
            <v>Joong Ang sack</v>
          </cell>
          <cell r="M1161" t="str">
            <v>0431.266.1135</v>
          </cell>
          <cell r="N1161" t="str">
            <v>japan</v>
          </cell>
        </row>
        <row r="1162">
          <cell r="B1162">
            <v>5200710</v>
          </cell>
          <cell r="C1162" t="str">
            <v>Bag/Sewing/25kg/WR2000</v>
          </cell>
          <cell r="D1162" t="str">
            <v>kg</v>
          </cell>
          <cell r="E1162">
            <v>25</v>
          </cell>
          <cell r="F1162" t="str">
            <v>bag</v>
          </cell>
          <cell r="G1162" t="str">
            <v>330(L)*600(H)*80(W)</v>
          </cell>
          <cell r="H1162">
            <v>280</v>
          </cell>
          <cell r="I1162">
            <v>280</v>
          </cell>
          <cell r="J1162" t="str">
            <v>￦</v>
          </cell>
          <cell r="K1162">
            <v>30</v>
          </cell>
          <cell r="L1162" t="str">
            <v>Joong Ang sack</v>
          </cell>
          <cell r="M1162" t="str">
            <v>0431.266.1135</v>
          </cell>
          <cell r="N1162" t="str">
            <v>korea</v>
          </cell>
        </row>
        <row r="1163">
          <cell r="B1163">
            <v>5200800</v>
          </cell>
          <cell r="C1163" t="str">
            <v>Bag/Ventile/25kg/CX13</v>
          </cell>
          <cell r="D1163" t="str">
            <v>kg</v>
          </cell>
          <cell r="E1163">
            <v>25</v>
          </cell>
          <cell r="F1163" t="str">
            <v>bag</v>
          </cell>
          <cell r="G1163" t="str">
            <v>495(L)*380(W)*100(T)</v>
          </cell>
          <cell r="H1163">
            <v>380</v>
          </cell>
          <cell r="I1163">
            <v>380</v>
          </cell>
          <cell r="J1163" t="str">
            <v>￦</v>
          </cell>
          <cell r="K1163">
            <v>30</v>
          </cell>
          <cell r="L1163" t="str">
            <v>Joong Ang sack</v>
          </cell>
          <cell r="M1163" t="str">
            <v>0431.266.1135</v>
          </cell>
          <cell r="N1163" t="str">
            <v>korea</v>
          </cell>
        </row>
        <row r="1164">
          <cell r="B1164">
            <v>5200810</v>
          </cell>
          <cell r="C1164" t="str">
            <v>Bag/Ventile/25kg/CX22</v>
          </cell>
          <cell r="D1164" t="str">
            <v>kg</v>
          </cell>
          <cell r="E1164">
            <v>25</v>
          </cell>
          <cell r="F1164" t="str">
            <v>bag</v>
          </cell>
          <cell r="G1164" t="str">
            <v>495(L)*380(W)*100(T)</v>
          </cell>
          <cell r="H1164">
            <v>370</v>
          </cell>
          <cell r="I1164">
            <v>370</v>
          </cell>
          <cell r="J1164" t="str">
            <v>￦</v>
          </cell>
          <cell r="K1164">
            <v>30</v>
          </cell>
          <cell r="L1164" t="str">
            <v>Joong Ang sack</v>
          </cell>
          <cell r="M1164" t="str">
            <v>0431.266.1135</v>
          </cell>
          <cell r="N1164" t="str">
            <v>korea</v>
          </cell>
        </row>
        <row r="1165">
          <cell r="B1165">
            <v>5200900</v>
          </cell>
          <cell r="C1165" t="str">
            <v>Bag/Ventile/25kg/AGL DX(E)</v>
          </cell>
          <cell r="D1165" t="str">
            <v>kg</v>
          </cell>
          <cell r="E1165">
            <v>25</v>
          </cell>
          <cell r="F1165" t="str">
            <v>bag</v>
          </cell>
          <cell r="G1165" t="str">
            <v>510(L)*390(W)*100(T)</v>
          </cell>
          <cell r="H1165">
            <v>380</v>
          </cell>
          <cell r="I1165">
            <v>380</v>
          </cell>
          <cell r="J1165" t="str">
            <v>￦</v>
          </cell>
          <cell r="K1165">
            <v>30</v>
          </cell>
          <cell r="L1165" t="str">
            <v>Joong Ang sack</v>
          </cell>
          <cell r="M1165" t="str">
            <v>0431.266.1135</v>
          </cell>
          <cell r="N1165" t="str">
            <v>korea</v>
          </cell>
        </row>
        <row r="1166">
          <cell r="B1166">
            <v>5200910</v>
          </cell>
          <cell r="C1166" t="str">
            <v>Bag/Ventile/25kg/Amstrong</v>
          </cell>
          <cell r="D1166" t="str">
            <v>kg</v>
          </cell>
          <cell r="E1166">
            <v>25</v>
          </cell>
          <cell r="F1166" t="str">
            <v>bag</v>
          </cell>
          <cell r="G1166" t="str">
            <v>510(L)*390(W)*100(T)</v>
          </cell>
          <cell r="H1166">
            <v>370</v>
          </cell>
          <cell r="I1166">
            <v>370</v>
          </cell>
          <cell r="J1166" t="str">
            <v>￦</v>
          </cell>
          <cell r="K1166">
            <v>30</v>
          </cell>
          <cell r="L1166" t="str">
            <v>Joong Ang sack</v>
          </cell>
          <cell r="M1166" t="str">
            <v>0431.266.1135</v>
          </cell>
          <cell r="N1166" t="str">
            <v>korea</v>
          </cell>
        </row>
        <row r="1167">
          <cell r="B1167">
            <v>5200920</v>
          </cell>
          <cell r="C1167" t="str">
            <v>Bag/Ventile/20kg/AGL DX(J)</v>
          </cell>
          <cell r="D1167" t="str">
            <v>kg</v>
          </cell>
          <cell r="E1167">
            <v>25</v>
          </cell>
          <cell r="F1167" t="str">
            <v>bag</v>
          </cell>
          <cell r="G1167" t="str">
            <v>450(L)*380(W)*100(T)</v>
          </cell>
          <cell r="H1167">
            <v>380</v>
          </cell>
          <cell r="I1167">
            <v>380</v>
          </cell>
          <cell r="J1167" t="str">
            <v>￦</v>
          </cell>
          <cell r="K1167">
            <v>30</v>
          </cell>
          <cell r="L1167" t="str">
            <v>Joong Ang sack</v>
          </cell>
          <cell r="M1167" t="str">
            <v>0431.266.1135</v>
          </cell>
          <cell r="N1167" t="str">
            <v>korea</v>
          </cell>
        </row>
        <row r="1168">
          <cell r="B1168">
            <v>5300100</v>
          </cell>
          <cell r="C1168" t="str">
            <v>Drum/steel/200liter/Refill</v>
          </cell>
          <cell r="D1168" t="str">
            <v>kg</v>
          </cell>
          <cell r="E1168">
            <v>200</v>
          </cell>
          <cell r="F1168" t="str">
            <v>drum</v>
          </cell>
          <cell r="G1168" t="str">
            <v>200 liter/steel</v>
          </cell>
          <cell r="H1168">
            <v>12500</v>
          </cell>
          <cell r="I1168">
            <v>12500</v>
          </cell>
          <cell r="J1168" t="str">
            <v>￦</v>
          </cell>
          <cell r="K1168">
            <v>3</v>
          </cell>
          <cell r="L1168" t="str">
            <v>Daekyong Refill</v>
          </cell>
          <cell r="M1168" t="str">
            <v>0417.553.2544</v>
          </cell>
          <cell r="N1168" t="str">
            <v>korea</v>
          </cell>
        </row>
        <row r="1169">
          <cell r="B1169">
            <v>5300110</v>
          </cell>
          <cell r="C1169" t="str">
            <v>Drum/PE/220liter/Polyol</v>
          </cell>
          <cell r="D1169" t="str">
            <v>kg</v>
          </cell>
          <cell r="E1169">
            <v>220</v>
          </cell>
          <cell r="F1169" t="str">
            <v>drum</v>
          </cell>
          <cell r="G1169" t="str">
            <v>220 liter/PE</v>
          </cell>
          <cell r="H1169">
            <v>1500</v>
          </cell>
          <cell r="I1169">
            <v>1500</v>
          </cell>
          <cell r="J1169" t="str">
            <v>￦</v>
          </cell>
        </row>
        <row r="1170">
          <cell r="B1170">
            <v>5300120</v>
          </cell>
          <cell r="C1170" t="str">
            <v>Drum/steel/200liter/New</v>
          </cell>
          <cell r="D1170" t="str">
            <v>kg</v>
          </cell>
          <cell r="E1170">
            <v>200</v>
          </cell>
          <cell r="F1170" t="str">
            <v>drum</v>
          </cell>
          <cell r="G1170" t="str">
            <v>200 liter/steel</v>
          </cell>
          <cell r="H1170">
            <v>20000</v>
          </cell>
          <cell r="I1170">
            <v>20000</v>
          </cell>
          <cell r="J1170" t="str">
            <v>￦</v>
          </cell>
          <cell r="K1170">
            <v>5</v>
          </cell>
        </row>
        <row r="1171">
          <cell r="B1171">
            <v>5300200</v>
          </cell>
          <cell r="C1171" t="str">
            <v>Can/PE/18liter/AC2000</v>
          </cell>
          <cell r="D1171" t="str">
            <v>lit</v>
          </cell>
          <cell r="E1171">
            <v>18</v>
          </cell>
          <cell r="F1171" t="str">
            <v>can</v>
          </cell>
          <cell r="G1171" t="str">
            <v>Polyethlene18liter</v>
          </cell>
          <cell r="H1171">
            <v>2280</v>
          </cell>
          <cell r="I1171">
            <v>2280</v>
          </cell>
          <cell r="J1171" t="str">
            <v>￦</v>
          </cell>
          <cell r="K1171">
            <v>5</v>
          </cell>
          <cell r="L1171" t="str">
            <v>Hansok Petrochemical</v>
          </cell>
          <cell r="M1171" t="str">
            <v>032.819.2011~5/011.660.5601</v>
          </cell>
          <cell r="N1171" t="str">
            <v>korea</v>
          </cell>
        </row>
        <row r="1172">
          <cell r="B1172">
            <v>5300300</v>
          </cell>
          <cell r="C1172" t="str">
            <v>Can/steel/18liter/IP 200</v>
          </cell>
          <cell r="D1172" t="str">
            <v>lit</v>
          </cell>
          <cell r="E1172">
            <v>18</v>
          </cell>
          <cell r="F1172" t="str">
            <v>can</v>
          </cell>
          <cell r="G1172" t="str">
            <v>steel pail-can</v>
          </cell>
          <cell r="H1172">
            <v>2780</v>
          </cell>
          <cell r="I1172">
            <v>2780</v>
          </cell>
          <cell r="J1172" t="str">
            <v>￦</v>
          </cell>
          <cell r="K1172">
            <v>10</v>
          </cell>
          <cell r="L1172" t="str">
            <v>Nam-A Can-mfg</v>
          </cell>
          <cell r="M1172" t="str">
            <v>016.361.1406</v>
          </cell>
          <cell r="N1172" t="str">
            <v>korea</v>
          </cell>
        </row>
        <row r="1173">
          <cell r="B1173">
            <v>5300310</v>
          </cell>
          <cell r="C1173" t="str">
            <v>Can/steel/square/18liter</v>
          </cell>
          <cell r="D1173" t="str">
            <v>lit</v>
          </cell>
          <cell r="E1173">
            <v>18</v>
          </cell>
          <cell r="F1173" t="str">
            <v>can</v>
          </cell>
          <cell r="G1173" t="str">
            <v>square steel can</v>
          </cell>
          <cell r="H1173">
            <v>2000</v>
          </cell>
          <cell r="I1173">
            <v>2000</v>
          </cell>
          <cell r="J1173" t="str">
            <v>￦</v>
          </cell>
          <cell r="K1173">
            <v>7</v>
          </cell>
          <cell r="L1173" t="str">
            <v>ChungHak Ind</v>
          </cell>
          <cell r="M1173" t="str">
            <v>0446.877.1215</v>
          </cell>
          <cell r="N1173" t="str">
            <v>korea</v>
          </cell>
        </row>
        <row r="1174">
          <cell r="B1174">
            <v>5400090</v>
          </cell>
          <cell r="C1174" t="str">
            <v>Box/out/CX25/20kg</v>
          </cell>
          <cell r="D1174" t="str">
            <v>ea</v>
          </cell>
          <cell r="E1174">
            <v>1</v>
          </cell>
          <cell r="F1174" t="str">
            <v>box</v>
          </cell>
          <cell r="G1174" t="str">
            <v>DW2:430(L)*260(W)*200(H)</v>
          </cell>
          <cell r="H1174">
            <v>565</v>
          </cell>
          <cell r="I1174">
            <v>565</v>
          </cell>
          <cell r="J1174" t="str">
            <v>￦</v>
          </cell>
          <cell r="K1174">
            <v>7</v>
          </cell>
          <cell r="L1174" t="str">
            <v>DongBo Packing</v>
          </cell>
          <cell r="M1174" t="str">
            <v>0431.269.3465</v>
          </cell>
          <cell r="N1174" t="str">
            <v>korea</v>
          </cell>
        </row>
        <row r="1175">
          <cell r="B1175">
            <v>5400091</v>
          </cell>
          <cell r="C1175" t="str">
            <v>Box/out/CX27/20kg</v>
          </cell>
          <cell r="D1175" t="str">
            <v>ea</v>
          </cell>
          <cell r="E1175">
            <v>1</v>
          </cell>
          <cell r="F1175" t="str">
            <v>box</v>
          </cell>
          <cell r="G1175" t="str">
            <v>DW2:430(L)*260(W)*200(H)</v>
          </cell>
          <cell r="H1175">
            <v>565</v>
          </cell>
          <cell r="I1175">
            <v>565</v>
          </cell>
          <cell r="J1175" t="str">
            <v>￦</v>
          </cell>
          <cell r="K1175">
            <v>7</v>
          </cell>
          <cell r="L1175" t="str">
            <v>DongBo Packing</v>
          </cell>
          <cell r="M1175" t="str">
            <v>0431.269.3465</v>
          </cell>
          <cell r="N1175" t="str">
            <v>korea</v>
          </cell>
        </row>
        <row r="1176">
          <cell r="B1176">
            <v>5400100</v>
          </cell>
          <cell r="C1176" t="str">
            <v>Box/out/Lotite 401/20gr</v>
          </cell>
          <cell r="D1176" t="str">
            <v>ea</v>
          </cell>
          <cell r="E1176">
            <v>1</v>
          </cell>
          <cell r="F1176" t="str">
            <v>box</v>
          </cell>
          <cell r="G1176" t="str">
            <v>440(L)*410(W)*375(H)</v>
          </cell>
          <cell r="H1176">
            <v>1000</v>
          </cell>
          <cell r="I1176">
            <v>1000</v>
          </cell>
          <cell r="J1176" t="str">
            <v>￦</v>
          </cell>
          <cell r="K1176">
            <v>7</v>
          </cell>
          <cell r="L1176" t="str">
            <v>DongBo Packing</v>
          </cell>
          <cell r="M1176" t="str">
            <v>0431.69.3465</v>
          </cell>
          <cell r="N1176" t="str">
            <v>korea</v>
          </cell>
        </row>
        <row r="1177">
          <cell r="B1177">
            <v>5400200</v>
          </cell>
          <cell r="C1177" t="str">
            <v xml:space="preserve">Box/in/S-Attak/20ea/blister(L) </v>
          </cell>
          <cell r="D1177" t="str">
            <v>ea</v>
          </cell>
          <cell r="E1177">
            <v>1</v>
          </cell>
          <cell r="F1177" t="str">
            <v>ctn</v>
          </cell>
          <cell r="G1177" t="str">
            <v>189(L)*100(W)*170(H)</v>
          </cell>
          <cell r="H1177">
            <v>350</v>
          </cell>
          <cell r="I1177">
            <v>350</v>
          </cell>
          <cell r="J1177" t="str">
            <v>￦</v>
          </cell>
          <cell r="K1177">
            <v>10</v>
          </cell>
          <cell r="L1177" t="str">
            <v>Samwontotaldesign</v>
          </cell>
          <cell r="M1177" t="str">
            <v>02.733.4626</v>
          </cell>
          <cell r="N1177" t="str">
            <v>korea</v>
          </cell>
        </row>
        <row r="1178">
          <cell r="B1178">
            <v>5400201</v>
          </cell>
          <cell r="C1178" t="str">
            <v xml:space="preserve">Box/in/S-Attak/15ea/blister(S) </v>
          </cell>
          <cell r="D1178" t="str">
            <v>ea</v>
          </cell>
          <cell r="E1178">
            <v>1</v>
          </cell>
          <cell r="F1178" t="str">
            <v>ctn</v>
          </cell>
          <cell r="G1178" t="str">
            <v>130(L)*70(W)*150(H)</v>
          </cell>
          <cell r="H1178">
            <v>350</v>
          </cell>
          <cell r="I1178">
            <v>350</v>
          </cell>
          <cell r="J1178" t="str">
            <v>￦</v>
          </cell>
          <cell r="K1178">
            <v>10</v>
          </cell>
          <cell r="L1178" t="str">
            <v>HanByet Product.</v>
          </cell>
          <cell r="M1178" t="str">
            <v>02.2273.6549</v>
          </cell>
          <cell r="N1178" t="str">
            <v>korea</v>
          </cell>
        </row>
        <row r="1179">
          <cell r="B1179">
            <v>5400210</v>
          </cell>
          <cell r="C1179" t="str">
            <v>Box/in/S-Attak/50ea/folding</v>
          </cell>
          <cell r="D1179" t="str">
            <v>ea</v>
          </cell>
          <cell r="E1179">
            <v>1</v>
          </cell>
          <cell r="F1179" t="str">
            <v>ctn</v>
          </cell>
          <cell r="G1179" t="str">
            <v>210(L)*210(W)*170(H)</v>
          </cell>
          <cell r="H1179">
            <v>320</v>
          </cell>
          <cell r="I1179">
            <v>320</v>
          </cell>
          <cell r="J1179" t="str">
            <v>￦</v>
          </cell>
          <cell r="K1179">
            <v>10</v>
          </cell>
          <cell r="L1179" t="str">
            <v>DongBo Packing</v>
          </cell>
          <cell r="M1179" t="str">
            <v>0431.269.3465</v>
          </cell>
          <cell r="N1179" t="str">
            <v>korea</v>
          </cell>
        </row>
        <row r="1180">
          <cell r="B1180">
            <v>5400300</v>
          </cell>
          <cell r="C1180" t="str">
            <v>Box/out/blister</v>
          </cell>
          <cell r="D1180" t="str">
            <v>ea</v>
          </cell>
          <cell r="E1180">
            <v>1</v>
          </cell>
          <cell r="F1180" t="str">
            <v>box</v>
          </cell>
          <cell r="G1180" t="str">
            <v>WR3SK</v>
          </cell>
          <cell r="H1180">
            <v>1450</v>
          </cell>
          <cell r="I1180">
            <v>1450</v>
          </cell>
          <cell r="J1180" t="str">
            <v>￦</v>
          </cell>
          <cell r="K1180">
            <v>10</v>
          </cell>
          <cell r="L1180" t="str">
            <v>DongBo Packing</v>
          </cell>
          <cell r="M1180" t="str">
            <v>0431.269.3465</v>
          </cell>
          <cell r="N1180" t="str">
            <v>korea</v>
          </cell>
        </row>
        <row r="1181">
          <cell r="B1181">
            <v>5400310</v>
          </cell>
          <cell r="C1181" t="str">
            <v>Box/out/folding</v>
          </cell>
          <cell r="D1181" t="str">
            <v>ea</v>
          </cell>
          <cell r="E1181">
            <v>1</v>
          </cell>
          <cell r="F1181" t="str">
            <v>box</v>
          </cell>
          <cell r="G1181" t="str">
            <v>645*435*365</v>
          </cell>
          <cell r="H1181">
            <v>1200</v>
          </cell>
          <cell r="I1181">
            <v>1200</v>
          </cell>
          <cell r="J1181" t="str">
            <v>￦</v>
          </cell>
          <cell r="K1181">
            <v>10</v>
          </cell>
          <cell r="L1181" t="str">
            <v>DongBo Packing</v>
          </cell>
          <cell r="M1181" t="str">
            <v>0431.269.3465</v>
          </cell>
          <cell r="N1181" t="str">
            <v>korea</v>
          </cell>
        </row>
        <row r="1182">
          <cell r="B1182">
            <v>5400400</v>
          </cell>
          <cell r="C1182" t="str">
            <v>Box/in/G-Bond/20ea/blister</v>
          </cell>
          <cell r="D1182" t="str">
            <v>ea</v>
          </cell>
          <cell r="E1182">
            <v>1</v>
          </cell>
          <cell r="F1182" t="str">
            <v>ctn</v>
          </cell>
          <cell r="G1182" t="str">
            <v>189(L)*100(W)*170(H)</v>
          </cell>
          <cell r="H1182">
            <v>395</v>
          </cell>
          <cell r="I1182">
            <v>395</v>
          </cell>
          <cell r="J1182" t="str">
            <v>￦</v>
          </cell>
          <cell r="K1182">
            <v>10</v>
          </cell>
          <cell r="L1182" t="str">
            <v>DongBo Packing</v>
          </cell>
          <cell r="M1182" t="str">
            <v>0431.269.3465</v>
          </cell>
          <cell r="N1182" t="str">
            <v>korea</v>
          </cell>
        </row>
        <row r="1183">
          <cell r="B1183">
            <v>5400410</v>
          </cell>
          <cell r="C1183" t="str">
            <v>Box/in/G-Bond/50ea/folding</v>
          </cell>
          <cell r="D1183" t="str">
            <v>ea</v>
          </cell>
          <cell r="E1183">
            <v>1</v>
          </cell>
          <cell r="F1183" t="str">
            <v>ctn</v>
          </cell>
          <cell r="G1183" t="str">
            <v>210(L)*210(W)*170(H)</v>
          </cell>
          <cell r="H1183">
            <v>320</v>
          </cell>
          <cell r="I1183">
            <v>320</v>
          </cell>
          <cell r="J1183" t="str">
            <v>￦</v>
          </cell>
          <cell r="K1183">
            <v>10</v>
          </cell>
          <cell r="L1183" t="str">
            <v>DongBo Packing</v>
          </cell>
          <cell r="M1183" t="str">
            <v>0431.269.3465</v>
          </cell>
          <cell r="N1183" t="str">
            <v>korea</v>
          </cell>
        </row>
        <row r="1184">
          <cell r="B1184">
            <v>5400500</v>
          </cell>
          <cell r="C1184" t="str">
            <v>Box/in/Slalom/15ea/blister</v>
          </cell>
          <cell r="D1184" t="str">
            <v>ea</v>
          </cell>
          <cell r="E1184">
            <v>1</v>
          </cell>
          <cell r="F1184" t="str">
            <v>ctn</v>
          </cell>
          <cell r="G1184" t="str">
            <v>189(L)*100(W)*170(H)</v>
          </cell>
          <cell r="H1184">
            <v>395</v>
          </cell>
          <cell r="I1184">
            <v>395</v>
          </cell>
          <cell r="J1184" t="str">
            <v>￦</v>
          </cell>
          <cell r="K1184">
            <v>10</v>
          </cell>
          <cell r="L1184" t="str">
            <v>DongBo Packing</v>
          </cell>
          <cell r="M1184" t="str">
            <v>0431.269.3465</v>
          </cell>
          <cell r="N1184" t="str">
            <v>korea</v>
          </cell>
        </row>
        <row r="1185">
          <cell r="B1185">
            <v>5400510</v>
          </cell>
          <cell r="C1185" t="str">
            <v>Box/in/Slalom/40ea/folding</v>
          </cell>
          <cell r="D1185" t="str">
            <v>ea</v>
          </cell>
          <cell r="E1185">
            <v>1</v>
          </cell>
          <cell r="F1185" t="str">
            <v>ctn</v>
          </cell>
          <cell r="G1185" t="str">
            <v>210(L)*210(W)*170(H)</v>
          </cell>
          <cell r="H1185">
            <v>320</v>
          </cell>
          <cell r="I1185">
            <v>320</v>
          </cell>
          <cell r="J1185" t="str">
            <v>￦</v>
          </cell>
          <cell r="K1185">
            <v>10</v>
          </cell>
          <cell r="L1185" t="str">
            <v>DongBo Packing</v>
          </cell>
          <cell r="M1185" t="str">
            <v>0431.269.3465</v>
          </cell>
          <cell r="N1185" t="str">
            <v>korea</v>
          </cell>
        </row>
        <row r="1186">
          <cell r="B1186">
            <v>5400520</v>
          </cell>
          <cell r="C1186" t="str">
            <v>Box/in/Slalom/20ea/boxing</v>
          </cell>
          <cell r="D1186" t="str">
            <v>ea</v>
          </cell>
          <cell r="E1186">
            <v>1</v>
          </cell>
          <cell r="F1186" t="str">
            <v>ctn</v>
          </cell>
          <cell r="G1186" t="str">
            <v>135(L)*110(W)*85(H)</v>
          </cell>
          <cell r="H1186">
            <v>448.4</v>
          </cell>
          <cell r="I1186">
            <v>448.4</v>
          </cell>
          <cell r="J1186" t="str">
            <v>￦</v>
          </cell>
          <cell r="K1186">
            <v>10</v>
          </cell>
          <cell r="L1186" t="str">
            <v>HanByet Product.</v>
          </cell>
          <cell r="M1186" t="str">
            <v>02.2273.6549</v>
          </cell>
          <cell r="N1186" t="str">
            <v>korea</v>
          </cell>
        </row>
        <row r="1187">
          <cell r="B1187">
            <v>5400600</v>
          </cell>
          <cell r="C1187" t="str">
            <v>Box/in/G-Remover/20ea/blister</v>
          </cell>
          <cell r="D1187" t="str">
            <v>ea</v>
          </cell>
          <cell r="E1187">
            <v>1</v>
          </cell>
          <cell r="F1187" t="str">
            <v>ctn</v>
          </cell>
          <cell r="G1187" t="str">
            <v>189(L)*100(W)*170(H)</v>
          </cell>
          <cell r="H1187">
            <v>395</v>
          </cell>
          <cell r="I1187">
            <v>395</v>
          </cell>
          <cell r="J1187" t="str">
            <v>￦</v>
          </cell>
          <cell r="K1187">
            <v>10</v>
          </cell>
          <cell r="L1187" t="str">
            <v>DongBo Packing</v>
          </cell>
          <cell r="M1187" t="str">
            <v>0431.269.3465</v>
          </cell>
          <cell r="N1187" t="str">
            <v>korea</v>
          </cell>
        </row>
        <row r="1188">
          <cell r="B1188">
            <v>5400610</v>
          </cell>
          <cell r="C1188" t="str">
            <v>Box/in/G-Remover/50ea/folding</v>
          </cell>
          <cell r="D1188" t="str">
            <v>ea</v>
          </cell>
          <cell r="E1188">
            <v>1</v>
          </cell>
          <cell r="F1188" t="str">
            <v>ctn</v>
          </cell>
          <cell r="G1188" t="str">
            <v>210(L)*210(W)*170(H)</v>
          </cell>
          <cell r="H1188">
            <v>320</v>
          </cell>
          <cell r="I1188">
            <v>320</v>
          </cell>
          <cell r="J1188" t="str">
            <v>￦</v>
          </cell>
          <cell r="K1188">
            <v>10</v>
          </cell>
          <cell r="L1188" t="str">
            <v>DongBo Packing</v>
          </cell>
          <cell r="M1188" t="str">
            <v>0431.269.3465</v>
          </cell>
          <cell r="N1188" t="str">
            <v>korea</v>
          </cell>
        </row>
        <row r="1189">
          <cell r="B1189">
            <v>5400700</v>
          </cell>
          <cell r="C1189" t="str">
            <v>Blister-card/S-Attak 3gr(L)</v>
          </cell>
          <cell r="D1189" t="str">
            <v>ea</v>
          </cell>
          <cell r="E1189">
            <v>1</v>
          </cell>
          <cell r="F1189" t="str">
            <v>pc</v>
          </cell>
          <cell r="G1189" t="str">
            <v>95(L)*163(H)*0.5t</v>
          </cell>
          <cell r="H1189">
            <v>30</v>
          </cell>
          <cell r="I1189">
            <v>30</v>
          </cell>
          <cell r="J1189" t="str">
            <v>￦</v>
          </cell>
          <cell r="K1189">
            <v>10</v>
          </cell>
          <cell r="L1189" t="str">
            <v>Samwontotaldesign</v>
          </cell>
          <cell r="M1189" t="str">
            <v>02.733.4626</v>
          </cell>
          <cell r="N1189" t="str">
            <v>korea</v>
          </cell>
        </row>
        <row r="1190">
          <cell r="B1190">
            <v>5400701</v>
          </cell>
          <cell r="C1190" t="str">
            <v>Blister-card/S-Attak 3gr(S)</v>
          </cell>
          <cell r="D1190" t="str">
            <v>ea</v>
          </cell>
          <cell r="E1190">
            <v>1</v>
          </cell>
          <cell r="F1190" t="str">
            <v>pc</v>
          </cell>
          <cell r="G1190" t="str">
            <v>65(L)*140(H)*0.5t</v>
          </cell>
          <cell r="H1190">
            <v>18.100000000000001</v>
          </cell>
          <cell r="I1190">
            <v>18.100000000000001</v>
          </cell>
          <cell r="J1190" t="str">
            <v>￦</v>
          </cell>
          <cell r="K1190">
            <v>10</v>
          </cell>
          <cell r="L1190" t="str">
            <v>Samwontotaldesign</v>
          </cell>
          <cell r="M1190" t="str">
            <v>02.733.4626</v>
          </cell>
          <cell r="N1190" t="str">
            <v>korea</v>
          </cell>
        </row>
        <row r="1191">
          <cell r="B1191">
            <v>5400710</v>
          </cell>
          <cell r="C1191" t="str">
            <v>Pin Cap for S-Attak 3gr</v>
          </cell>
          <cell r="D1191" t="str">
            <v>ea</v>
          </cell>
          <cell r="E1191">
            <v>1</v>
          </cell>
          <cell r="F1191" t="str">
            <v>ea</v>
          </cell>
          <cell r="G1191" t="str">
            <v>HDPE Cap</v>
          </cell>
          <cell r="H1191">
            <v>37.65</v>
          </cell>
          <cell r="I1191">
            <v>0.03</v>
          </cell>
          <cell r="J1191" t="str">
            <v>US$</v>
          </cell>
          <cell r="K1191">
            <v>60</v>
          </cell>
          <cell r="L1191" t="str">
            <v xml:space="preserve">Loctite </v>
          </cell>
          <cell r="M1191" t="str">
            <v>353.1.4046.320</v>
          </cell>
          <cell r="N1191" t="str">
            <v>Ireland</v>
          </cell>
        </row>
        <row r="1192">
          <cell r="B1192">
            <v>5400800</v>
          </cell>
          <cell r="C1192" t="str">
            <v>Blister-card/Attak Slalom 5gr</v>
          </cell>
          <cell r="D1192" t="str">
            <v>ea</v>
          </cell>
          <cell r="E1192">
            <v>1</v>
          </cell>
          <cell r="F1192" t="str">
            <v>pc</v>
          </cell>
          <cell r="G1192" t="str">
            <v>95(L)*163(H)*0.5t</v>
          </cell>
          <cell r="H1192">
            <v>30</v>
          </cell>
          <cell r="I1192">
            <v>30</v>
          </cell>
          <cell r="J1192" t="str">
            <v>￦</v>
          </cell>
          <cell r="K1192">
            <v>10</v>
          </cell>
          <cell r="L1192" t="str">
            <v>Samwontotaldesign</v>
          </cell>
          <cell r="M1192" t="str">
            <v>02.733.4626</v>
          </cell>
          <cell r="N1192" t="str">
            <v>korea</v>
          </cell>
        </row>
        <row r="1193">
          <cell r="B1193">
            <v>5400900</v>
          </cell>
          <cell r="C1193" t="str">
            <v>Blister-card/G-Bond 3gr</v>
          </cell>
          <cell r="D1193" t="str">
            <v>ea</v>
          </cell>
          <cell r="E1193">
            <v>1</v>
          </cell>
          <cell r="F1193" t="str">
            <v>pc</v>
          </cell>
          <cell r="G1193" t="str">
            <v>95(L)*163(H)*0.5t</v>
          </cell>
          <cell r="H1193">
            <v>30</v>
          </cell>
          <cell r="I1193">
            <v>30</v>
          </cell>
          <cell r="J1193" t="str">
            <v>￦</v>
          </cell>
          <cell r="K1193">
            <v>10</v>
          </cell>
          <cell r="L1193" t="str">
            <v>Samwontotaldesign</v>
          </cell>
          <cell r="M1193" t="str">
            <v>02.733.4626</v>
          </cell>
          <cell r="N1193" t="str">
            <v>korea</v>
          </cell>
        </row>
        <row r="1194">
          <cell r="B1194">
            <v>5400910</v>
          </cell>
          <cell r="C1194" t="str">
            <v>Pin Cap for G-Bond 3gr</v>
          </cell>
          <cell r="D1194" t="str">
            <v>ea</v>
          </cell>
          <cell r="E1194">
            <v>1</v>
          </cell>
          <cell r="F1194" t="str">
            <v>ea</v>
          </cell>
          <cell r="G1194" t="str">
            <v>HDPE Cap</v>
          </cell>
          <cell r="H1194">
            <v>52.6</v>
          </cell>
          <cell r="I1194">
            <v>0.04</v>
          </cell>
          <cell r="J1194" t="str">
            <v>US$</v>
          </cell>
          <cell r="K1194">
            <v>60</v>
          </cell>
          <cell r="L1194" t="str">
            <v xml:space="preserve">Loctite </v>
          </cell>
          <cell r="M1194" t="str">
            <v>353.1.4046.320</v>
          </cell>
          <cell r="N1194" t="str">
            <v>Ireland</v>
          </cell>
        </row>
        <row r="1195">
          <cell r="B1195">
            <v>5401000</v>
          </cell>
          <cell r="C1195" t="str">
            <v>Blister-card/Glue-Remover 5gr</v>
          </cell>
          <cell r="D1195" t="str">
            <v>ea</v>
          </cell>
          <cell r="E1195">
            <v>1</v>
          </cell>
          <cell r="F1195" t="str">
            <v>pc</v>
          </cell>
          <cell r="G1195" t="str">
            <v>95(L)*163(H)*0.5t</v>
          </cell>
          <cell r="H1195">
            <v>26</v>
          </cell>
          <cell r="I1195">
            <v>26</v>
          </cell>
          <cell r="J1195" t="str">
            <v>￦</v>
          </cell>
          <cell r="K1195">
            <v>10</v>
          </cell>
          <cell r="L1195" t="str">
            <v>Samwontotaldesign</v>
          </cell>
          <cell r="M1195" t="str">
            <v>02.733.4626</v>
          </cell>
          <cell r="N1195" t="str">
            <v>korea</v>
          </cell>
        </row>
        <row r="1196">
          <cell r="B1196">
            <v>5401010</v>
          </cell>
          <cell r="C1196" t="str">
            <v>Pin Cap for G-Remover 5gr</v>
          </cell>
          <cell r="D1196" t="str">
            <v>ea</v>
          </cell>
          <cell r="E1196">
            <v>1</v>
          </cell>
          <cell r="F1196" t="str">
            <v>ea</v>
          </cell>
          <cell r="G1196" t="str">
            <v>HDPE Cap</v>
          </cell>
          <cell r="H1196">
            <v>39.159999999999997</v>
          </cell>
          <cell r="I1196">
            <v>0.03</v>
          </cell>
          <cell r="J1196" t="str">
            <v>US$</v>
          </cell>
          <cell r="K1196">
            <v>60</v>
          </cell>
          <cell r="L1196" t="str">
            <v xml:space="preserve">Loctite </v>
          </cell>
          <cell r="M1196" t="str">
            <v>353.1.4046.320</v>
          </cell>
          <cell r="N1196" t="str">
            <v>Ireland</v>
          </cell>
        </row>
        <row r="1197">
          <cell r="B1197">
            <v>5401100</v>
          </cell>
          <cell r="C1197" t="str">
            <v>Box/in/Loctite 401/20gr</v>
          </cell>
          <cell r="D1197" t="str">
            <v>ea</v>
          </cell>
          <cell r="E1197">
            <v>1</v>
          </cell>
          <cell r="F1197" t="str">
            <v>ctn</v>
          </cell>
          <cell r="G1197" t="str">
            <v>151*137*115</v>
          </cell>
          <cell r="H1197">
            <v>210</v>
          </cell>
          <cell r="I1197">
            <v>210</v>
          </cell>
          <cell r="J1197" t="str">
            <v>￦</v>
          </cell>
          <cell r="K1197">
            <v>10</v>
          </cell>
          <cell r="L1197" t="str">
            <v>DongBo Packing</v>
          </cell>
          <cell r="M1197" t="str">
            <v>0431.269.3465</v>
          </cell>
          <cell r="N1197" t="str">
            <v>korea</v>
          </cell>
        </row>
        <row r="1198">
          <cell r="B1198">
            <v>5401200</v>
          </cell>
          <cell r="C1198" t="str">
            <v>Box/out/Sista D100/5kg</v>
          </cell>
          <cell r="D1198" t="str">
            <v>ea</v>
          </cell>
          <cell r="E1198">
            <v>1</v>
          </cell>
          <cell r="F1198" t="str">
            <v>box</v>
          </cell>
          <cell r="G1198" t="str">
            <v>DW:420(L)*420(W)*200(H)</v>
          </cell>
          <cell r="H1198">
            <v>680</v>
          </cell>
          <cell r="I1198">
            <v>680</v>
          </cell>
          <cell r="J1198" t="str">
            <v>￦</v>
          </cell>
          <cell r="K1198">
            <v>7</v>
          </cell>
          <cell r="L1198" t="str">
            <v>DongBo Packing</v>
          </cell>
          <cell r="M1198" t="str">
            <v>0431.269.3465</v>
          </cell>
          <cell r="N1198" t="str">
            <v>korea</v>
          </cell>
        </row>
        <row r="1199">
          <cell r="B1199">
            <v>5401300</v>
          </cell>
          <cell r="C1199" t="str">
            <v>Box/out/Lotite 401/50gr</v>
          </cell>
          <cell r="D1199" t="str">
            <v>ea</v>
          </cell>
          <cell r="E1199">
            <v>1</v>
          </cell>
          <cell r="F1199" t="str">
            <v>box</v>
          </cell>
          <cell r="G1199" t="str">
            <v>DW:435(L)*380(W)*305(H)</v>
          </cell>
          <cell r="H1199">
            <v>900</v>
          </cell>
          <cell r="I1199">
            <v>900</v>
          </cell>
          <cell r="J1199" t="str">
            <v>￦</v>
          </cell>
          <cell r="K1199">
            <v>7</v>
          </cell>
          <cell r="L1199" t="str">
            <v>DongBo Packing</v>
          </cell>
          <cell r="M1199" t="str">
            <v>0431.269.3465</v>
          </cell>
          <cell r="N1199" t="str">
            <v>korea</v>
          </cell>
        </row>
        <row r="1200">
          <cell r="B1200">
            <v>5401400</v>
          </cell>
          <cell r="C1200" t="str">
            <v>Box/in/Loctite 401/50gr</v>
          </cell>
          <cell r="D1200" t="str">
            <v>ea</v>
          </cell>
          <cell r="E1200">
            <v>1</v>
          </cell>
          <cell r="F1200" t="str">
            <v>ctn</v>
          </cell>
          <cell r="G1200" t="str">
            <v>SW:180(L)*140(W)*140(H)</v>
          </cell>
          <cell r="H1200">
            <v>220</v>
          </cell>
          <cell r="I1200">
            <v>220</v>
          </cell>
          <cell r="J1200" t="str">
            <v>￦</v>
          </cell>
          <cell r="K1200">
            <v>7</v>
          </cell>
          <cell r="L1200" t="str">
            <v>DongBo Packing</v>
          </cell>
          <cell r="M1200" t="str">
            <v>0431.269.3465</v>
          </cell>
          <cell r="N1200" t="str">
            <v>korea</v>
          </cell>
        </row>
        <row r="1201">
          <cell r="B1201">
            <v>5401500</v>
          </cell>
          <cell r="C1201" t="str">
            <v>Blister-card/transparent</v>
          </cell>
          <cell r="D1201" t="str">
            <v>ea</v>
          </cell>
          <cell r="E1201">
            <v>1</v>
          </cell>
          <cell r="F1201" t="str">
            <v>pc</v>
          </cell>
          <cell r="G1201" t="str">
            <v>93(L)*193(H)*0.5t</v>
          </cell>
          <cell r="H1201">
            <v>48</v>
          </cell>
          <cell r="I1201">
            <v>48</v>
          </cell>
          <cell r="J1201" t="str">
            <v>￦</v>
          </cell>
          <cell r="K1201">
            <v>7</v>
          </cell>
          <cell r="L1201" t="str">
            <v>Samwontotaldesign</v>
          </cell>
          <cell r="M1201" t="str">
            <v>02.733.4626</v>
          </cell>
          <cell r="N1201" t="str">
            <v>korea</v>
          </cell>
        </row>
        <row r="1202">
          <cell r="B1202">
            <v>5401510</v>
          </cell>
          <cell r="C1202" t="str">
            <v>Box/in/transparent-blister</v>
          </cell>
          <cell r="D1202" t="str">
            <v>ea</v>
          </cell>
          <cell r="E1202">
            <v>1</v>
          </cell>
          <cell r="F1202" t="str">
            <v>ctn</v>
          </cell>
          <cell r="G1202" t="str">
            <v>240(L)*98(W)*198(H)</v>
          </cell>
          <cell r="H1202">
            <v>285</v>
          </cell>
          <cell r="I1202">
            <v>285</v>
          </cell>
          <cell r="J1202" t="str">
            <v>￦</v>
          </cell>
          <cell r="K1202">
            <v>7</v>
          </cell>
          <cell r="L1202" t="str">
            <v>DongBo Packing</v>
          </cell>
          <cell r="M1202" t="str">
            <v>0431.269.3465</v>
          </cell>
          <cell r="N1202" t="str">
            <v>korea</v>
          </cell>
        </row>
        <row r="1203">
          <cell r="B1203">
            <v>5401600</v>
          </cell>
          <cell r="C1203" t="str">
            <v>Blister-card/no-more nails</v>
          </cell>
          <cell r="D1203" t="str">
            <v>ea</v>
          </cell>
          <cell r="E1203">
            <v>1</v>
          </cell>
          <cell r="F1203" t="str">
            <v>pc</v>
          </cell>
          <cell r="G1203" t="str">
            <v>93(L)*193(H)*0.5t</v>
          </cell>
          <cell r="H1203">
            <v>48</v>
          </cell>
          <cell r="I1203">
            <v>48</v>
          </cell>
          <cell r="J1203" t="str">
            <v>￦</v>
          </cell>
          <cell r="K1203">
            <v>7</v>
          </cell>
          <cell r="L1203" t="str">
            <v>Samwontotaldesign</v>
          </cell>
          <cell r="M1203" t="str">
            <v>02.733.4626</v>
          </cell>
          <cell r="N1203" t="str">
            <v>korea</v>
          </cell>
        </row>
        <row r="1204">
          <cell r="B1204">
            <v>5401610</v>
          </cell>
          <cell r="C1204" t="str">
            <v>Box/in/no more nails-blister</v>
          </cell>
          <cell r="D1204" t="str">
            <v>ea</v>
          </cell>
          <cell r="E1204">
            <v>1</v>
          </cell>
          <cell r="F1204" t="str">
            <v>ctn</v>
          </cell>
          <cell r="G1204" t="str">
            <v>240(L)*98(W)*198(H)</v>
          </cell>
          <cell r="H1204">
            <v>285</v>
          </cell>
          <cell r="I1204">
            <v>285</v>
          </cell>
          <cell r="J1204" t="str">
            <v>￦</v>
          </cell>
          <cell r="K1204">
            <v>7</v>
          </cell>
          <cell r="L1204" t="str">
            <v>DongBo Packing</v>
          </cell>
          <cell r="M1204" t="str">
            <v>0431.269.3465</v>
          </cell>
          <cell r="N1204" t="str">
            <v>korea</v>
          </cell>
        </row>
        <row r="1205">
          <cell r="B1205">
            <v>5401611</v>
          </cell>
          <cell r="C1205" t="str">
            <v>Box/in/no more nails-boxing</v>
          </cell>
          <cell r="D1205" t="str">
            <v>ea</v>
          </cell>
          <cell r="E1205">
            <v>1</v>
          </cell>
          <cell r="F1205" t="str">
            <v>ctn</v>
          </cell>
          <cell r="G1205" t="str">
            <v>165(L)*93(W)*130(H)</v>
          </cell>
          <cell r="H1205">
            <v>599</v>
          </cell>
          <cell r="I1205">
            <v>599</v>
          </cell>
          <cell r="J1205" t="str">
            <v>￦</v>
          </cell>
          <cell r="K1205">
            <v>7</v>
          </cell>
          <cell r="L1205" t="str">
            <v>Samwontotaldesign</v>
          </cell>
          <cell r="M1205" t="str">
            <v>02.733.4626</v>
          </cell>
          <cell r="N1205" t="str">
            <v>korea</v>
          </cell>
        </row>
        <row r="1206">
          <cell r="B1206">
            <v>5401700</v>
          </cell>
          <cell r="C1206" t="str">
            <v>Box/out/CR70A/14kg</v>
          </cell>
          <cell r="D1206" t="str">
            <v>ea</v>
          </cell>
          <cell r="E1206">
            <v>1</v>
          </cell>
          <cell r="F1206" t="str">
            <v>box</v>
          </cell>
          <cell r="G1206" t="str">
            <v>DW2:380(L)*270(W)*115(H)</v>
          </cell>
          <cell r="H1206">
            <v>540</v>
          </cell>
          <cell r="I1206">
            <v>540</v>
          </cell>
          <cell r="J1206" t="str">
            <v>￦</v>
          </cell>
          <cell r="K1206">
            <v>7</v>
          </cell>
          <cell r="L1206" t="str">
            <v>DongBo Packing</v>
          </cell>
          <cell r="M1206" t="str">
            <v>0431.269.3465</v>
          </cell>
          <cell r="N1206" t="str">
            <v>korea</v>
          </cell>
        </row>
        <row r="1207">
          <cell r="B1207">
            <v>5500100</v>
          </cell>
          <cell r="C1207" t="str">
            <v xml:space="preserve">Label/SP Fluid </v>
          </cell>
          <cell r="D1207" t="str">
            <v>ea</v>
          </cell>
          <cell r="E1207">
            <v>1</v>
          </cell>
          <cell r="F1207" t="str">
            <v>pc</v>
          </cell>
          <cell r="G1207" t="str">
            <v>Sticker</v>
          </cell>
          <cell r="H1207">
            <v>180</v>
          </cell>
          <cell r="I1207">
            <v>180</v>
          </cell>
          <cell r="J1207" t="str">
            <v>￦</v>
          </cell>
          <cell r="K1207">
            <v>7</v>
          </cell>
          <cell r="L1207" t="str">
            <v>Dae-Han Publication Printing</v>
          </cell>
          <cell r="M1207" t="str">
            <v>0431.213.6761</v>
          </cell>
          <cell r="N1207" t="str">
            <v>korea</v>
          </cell>
        </row>
        <row r="1208">
          <cell r="B1208">
            <v>5500200</v>
          </cell>
          <cell r="C1208" t="str">
            <v>Label/AC2000</v>
          </cell>
          <cell r="D1208" t="str">
            <v>ea</v>
          </cell>
          <cell r="E1208">
            <v>1</v>
          </cell>
          <cell r="F1208" t="str">
            <v>pc</v>
          </cell>
          <cell r="G1208" t="str">
            <v>Sticker</v>
          </cell>
          <cell r="H1208">
            <v>50</v>
          </cell>
          <cell r="I1208">
            <v>50</v>
          </cell>
          <cell r="J1208" t="str">
            <v>￦</v>
          </cell>
          <cell r="K1208">
            <v>7</v>
          </cell>
          <cell r="L1208" t="str">
            <v>Dae-Han Publication Printing</v>
          </cell>
          <cell r="M1208" t="str">
            <v>0431.213.6761</v>
          </cell>
          <cell r="N1208" t="str">
            <v>korea</v>
          </cell>
        </row>
        <row r="1209">
          <cell r="B1209">
            <v>5500300</v>
          </cell>
          <cell r="C1209" t="str">
            <v>Label/AC3000</v>
          </cell>
          <cell r="D1209" t="str">
            <v>ea</v>
          </cell>
          <cell r="E1209">
            <v>1</v>
          </cell>
          <cell r="F1209" t="str">
            <v>pc</v>
          </cell>
          <cell r="G1209" t="str">
            <v>paper</v>
          </cell>
          <cell r="H1209">
            <v>50</v>
          </cell>
          <cell r="I1209">
            <v>50</v>
          </cell>
          <cell r="J1209" t="str">
            <v>￦</v>
          </cell>
          <cell r="K1209">
            <v>7</v>
          </cell>
          <cell r="L1209" t="str">
            <v>Dae-Han Publication Printing</v>
          </cell>
          <cell r="M1209" t="str">
            <v>0431.213.6761</v>
          </cell>
          <cell r="N1209" t="str">
            <v>korea</v>
          </cell>
        </row>
        <row r="1210">
          <cell r="B1210">
            <v>5500400</v>
          </cell>
          <cell r="C1210" t="str">
            <v>Label/AGL DX(E)</v>
          </cell>
          <cell r="D1210" t="str">
            <v>pair</v>
          </cell>
          <cell r="E1210">
            <v>1</v>
          </cell>
          <cell r="F1210" t="str">
            <v>pair</v>
          </cell>
          <cell r="G1210" t="str">
            <v xml:space="preserve">Paper label(English) </v>
          </cell>
          <cell r="H1210">
            <v>160</v>
          </cell>
          <cell r="I1210">
            <v>160</v>
          </cell>
          <cell r="J1210" t="str">
            <v>￦</v>
          </cell>
          <cell r="K1210">
            <v>10</v>
          </cell>
          <cell r="L1210" t="str">
            <v>Dae-Han Publication Printing</v>
          </cell>
          <cell r="M1210" t="str">
            <v>0431.213.6761</v>
          </cell>
          <cell r="N1210" t="str">
            <v>korea</v>
          </cell>
        </row>
        <row r="1211">
          <cell r="B1211">
            <v>5500500</v>
          </cell>
          <cell r="C1211" t="str">
            <v>Label/Loctite 401(20gr)</v>
          </cell>
          <cell r="D1211" t="str">
            <v>pair</v>
          </cell>
          <cell r="E1211">
            <v>1</v>
          </cell>
          <cell r="F1211" t="str">
            <v>pair</v>
          </cell>
          <cell r="G1211" t="str">
            <v>PE Label</v>
          </cell>
          <cell r="H1211">
            <v>7</v>
          </cell>
          <cell r="I1211">
            <v>7</v>
          </cell>
          <cell r="J1211" t="str">
            <v>￦</v>
          </cell>
          <cell r="K1211">
            <v>10</v>
          </cell>
          <cell r="L1211" t="str">
            <v>Korea gold foil co</v>
          </cell>
          <cell r="M1211" t="str">
            <v>02.671.8001~4</v>
          </cell>
          <cell r="N1211" t="str">
            <v>korea</v>
          </cell>
        </row>
        <row r="1212">
          <cell r="B1212">
            <v>5500600</v>
          </cell>
          <cell r="C1212" t="str">
            <v>Label/AGL DD(E)</v>
          </cell>
          <cell r="D1212" t="str">
            <v>pair</v>
          </cell>
          <cell r="E1212">
            <v>1</v>
          </cell>
          <cell r="F1212" t="str">
            <v>pair</v>
          </cell>
          <cell r="G1212" t="str">
            <v>English</v>
          </cell>
          <cell r="H1212">
            <v>120</v>
          </cell>
          <cell r="I1212">
            <v>120</v>
          </cell>
          <cell r="J1212" t="str">
            <v>￦</v>
          </cell>
          <cell r="K1212">
            <v>10</v>
          </cell>
          <cell r="L1212" t="str">
            <v>Dae-Han Publication Printing</v>
          </cell>
          <cell r="M1212" t="str">
            <v>0431.213.6761</v>
          </cell>
          <cell r="N1212" t="str">
            <v>korea</v>
          </cell>
        </row>
        <row r="1213">
          <cell r="B1213">
            <v>5500700</v>
          </cell>
          <cell r="C1213" t="str">
            <v>Label/CR65(E)</v>
          </cell>
          <cell r="D1213" t="str">
            <v>pair</v>
          </cell>
          <cell r="E1213">
            <v>1</v>
          </cell>
          <cell r="F1213" t="str">
            <v>pair</v>
          </cell>
          <cell r="G1213" t="str">
            <v>English</v>
          </cell>
          <cell r="H1213">
            <v>170</v>
          </cell>
          <cell r="I1213">
            <v>170</v>
          </cell>
          <cell r="J1213" t="str">
            <v>￦</v>
          </cell>
          <cell r="K1213">
            <v>10</v>
          </cell>
          <cell r="L1213" t="str">
            <v>Dae-Han Publication Printing</v>
          </cell>
          <cell r="M1213" t="str">
            <v>0431.213.6761</v>
          </cell>
          <cell r="N1213" t="str">
            <v>korea</v>
          </cell>
        </row>
        <row r="1214">
          <cell r="B1214">
            <v>5500710</v>
          </cell>
          <cell r="C1214" t="str">
            <v>Label/CR70(B)</v>
          </cell>
          <cell r="D1214" t="str">
            <v>pair</v>
          </cell>
          <cell r="E1214">
            <v>1</v>
          </cell>
          <cell r="F1214" t="str">
            <v>pair</v>
          </cell>
          <cell r="G1214" t="str">
            <v>paper</v>
          </cell>
          <cell r="H1214">
            <v>300</v>
          </cell>
          <cell r="I1214">
            <v>300</v>
          </cell>
          <cell r="J1214" t="str">
            <v>￦</v>
          </cell>
          <cell r="K1214">
            <v>10</v>
          </cell>
          <cell r="L1214" t="str">
            <v>Dae-Han Publication Printing</v>
          </cell>
          <cell r="M1214" t="str">
            <v>0431.213.6761</v>
          </cell>
          <cell r="N1214" t="str">
            <v>korea</v>
          </cell>
        </row>
        <row r="1215">
          <cell r="B1215">
            <v>5500711</v>
          </cell>
          <cell r="C1215" t="str">
            <v>Label/CR70(C)</v>
          </cell>
          <cell r="D1215" t="str">
            <v>pair</v>
          </cell>
          <cell r="E1215">
            <v>1</v>
          </cell>
          <cell r="F1215" t="str">
            <v>pair</v>
          </cell>
          <cell r="G1215" t="str">
            <v>paper</v>
          </cell>
          <cell r="H1215">
            <v>200</v>
          </cell>
          <cell r="I1215">
            <v>200</v>
          </cell>
          <cell r="J1215" t="str">
            <v>￦</v>
          </cell>
          <cell r="K1215">
            <v>10</v>
          </cell>
          <cell r="L1215" t="str">
            <v>Dae-Han Publication Printing</v>
          </cell>
          <cell r="M1215" t="str">
            <v>0431.213.6761</v>
          </cell>
          <cell r="N1215" t="str">
            <v>korea</v>
          </cell>
        </row>
        <row r="1216">
          <cell r="B1216">
            <v>5500800</v>
          </cell>
          <cell r="C1216" t="str">
            <v>Label/Loctite 401(50gr)</v>
          </cell>
          <cell r="D1216" t="str">
            <v>pair</v>
          </cell>
          <cell r="E1216">
            <v>1</v>
          </cell>
          <cell r="F1216" t="str">
            <v>pair</v>
          </cell>
          <cell r="G1216" t="str">
            <v>PE Label</v>
          </cell>
          <cell r="H1216">
            <v>11.5</v>
          </cell>
          <cell r="I1216">
            <v>11.5</v>
          </cell>
          <cell r="J1216" t="str">
            <v>￦</v>
          </cell>
          <cell r="K1216">
            <v>10</v>
          </cell>
          <cell r="L1216" t="str">
            <v>Korea gold foil co</v>
          </cell>
          <cell r="M1216" t="str">
            <v>02.671.8001~4</v>
          </cell>
          <cell r="N1216" t="str">
            <v>korea</v>
          </cell>
        </row>
        <row r="1217">
          <cell r="B1217">
            <v>5500910</v>
          </cell>
          <cell r="C1217" t="str">
            <v>Label/SL85K(Green)</v>
          </cell>
          <cell r="D1217" t="str">
            <v>pair</v>
          </cell>
          <cell r="E1217">
            <v>1</v>
          </cell>
          <cell r="F1217" t="str">
            <v>pair</v>
          </cell>
          <cell r="G1217" t="str">
            <v>paper</v>
          </cell>
          <cell r="H1217">
            <v>120</v>
          </cell>
          <cell r="I1217">
            <v>120</v>
          </cell>
          <cell r="J1217" t="str">
            <v>￦</v>
          </cell>
          <cell r="K1217">
            <v>10</v>
          </cell>
          <cell r="L1217" t="str">
            <v>Dae-Han Publication Printing</v>
          </cell>
          <cell r="M1217" t="str">
            <v>0431.213.6761</v>
          </cell>
          <cell r="N1217" t="str">
            <v>korea</v>
          </cell>
        </row>
        <row r="1218">
          <cell r="B1218">
            <v>5500911</v>
          </cell>
          <cell r="C1218" t="str">
            <v>Label/SL85K(Grey)</v>
          </cell>
          <cell r="D1218" t="str">
            <v>pair</v>
          </cell>
          <cell r="E1218">
            <v>1</v>
          </cell>
          <cell r="F1218" t="str">
            <v>pair</v>
          </cell>
          <cell r="G1218" t="str">
            <v>paper</v>
          </cell>
          <cell r="H1218">
            <v>120</v>
          </cell>
          <cell r="I1218">
            <v>120</v>
          </cell>
          <cell r="J1218" t="str">
            <v>￦</v>
          </cell>
          <cell r="K1218">
            <v>10</v>
          </cell>
          <cell r="L1218" t="str">
            <v>Dae-Han Publication Printing</v>
          </cell>
          <cell r="M1218" t="str">
            <v>0431.213.6761</v>
          </cell>
          <cell r="N1218" t="str">
            <v>korea</v>
          </cell>
        </row>
        <row r="1219">
          <cell r="B1219">
            <v>5500912</v>
          </cell>
          <cell r="C1219" t="str">
            <v>Label/SL85K(Brown)</v>
          </cell>
          <cell r="D1219" t="str">
            <v>pair</v>
          </cell>
          <cell r="E1219">
            <v>1</v>
          </cell>
          <cell r="F1219" t="str">
            <v>pair</v>
          </cell>
          <cell r="G1219" t="str">
            <v>paper</v>
          </cell>
          <cell r="H1219">
            <v>120</v>
          </cell>
          <cell r="I1219">
            <v>120</v>
          </cell>
          <cell r="J1219" t="str">
            <v>￦</v>
          </cell>
          <cell r="K1219">
            <v>10</v>
          </cell>
          <cell r="L1219" t="str">
            <v>Dae-Han Publication Printing</v>
          </cell>
          <cell r="M1219" t="str">
            <v>0431.213.6761</v>
          </cell>
          <cell r="N1219" t="str">
            <v>korea</v>
          </cell>
        </row>
        <row r="1220">
          <cell r="B1220">
            <v>5500913</v>
          </cell>
          <cell r="C1220" t="str">
            <v>Label/SL85K(Liquid)</v>
          </cell>
          <cell r="D1220" t="str">
            <v>pair</v>
          </cell>
          <cell r="E1220">
            <v>1</v>
          </cell>
          <cell r="F1220" t="str">
            <v>pair</v>
          </cell>
          <cell r="G1220" t="str">
            <v>paper</v>
          </cell>
          <cell r="H1220">
            <v>70</v>
          </cell>
          <cell r="I1220">
            <v>70</v>
          </cell>
          <cell r="J1220" t="str">
            <v>￦</v>
          </cell>
          <cell r="K1220">
            <v>10</v>
          </cell>
          <cell r="L1220" t="str">
            <v>Dae-Han Publication Printing</v>
          </cell>
          <cell r="M1220" t="str">
            <v>0431.213.6761</v>
          </cell>
          <cell r="N1220" t="str">
            <v>korea</v>
          </cell>
        </row>
        <row r="1221">
          <cell r="B1221">
            <v>5501010</v>
          </cell>
          <cell r="C1221" t="str">
            <v>Label/CT23</v>
          </cell>
          <cell r="D1221" t="str">
            <v>pair</v>
          </cell>
          <cell r="E1221">
            <v>1</v>
          </cell>
          <cell r="F1221" t="str">
            <v>pair</v>
          </cell>
          <cell r="G1221" t="str">
            <v>paper</v>
          </cell>
          <cell r="H1221">
            <v>120</v>
          </cell>
          <cell r="I1221">
            <v>120</v>
          </cell>
          <cell r="J1221" t="str">
            <v>￦</v>
          </cell>
          <cell r="K1221">
            <v>10</v>
          </cell>
          <cell r="L1221" t="str">
            <v>Dae-Han Publication Printing</v>
          </cell>
          <cell r="M1221" t="str">
            <v>0431.213.6761</v>
          </cell>
          <cell r="N1221" t="str">
            <v>korea</v>
          </cell>
        </row>
        <row r="1222">
          <cell r="B1222">
            <v>5501020</v>
          </cell>
          <cell r="C1222" t="str">
            <v>Label/CX15</v>
          </cell>
          <cell r="D1222" t="str">
            <v>pair</v>
          </cell>
          <cell r="E1222">
            <v>1</v>
          </cell>
          <cell r="F1222" t="str">
            <v>pair</v>
          </cell>
          <cell r="G1222" t="str">
            <v>paper</v>
          </cell>
          <cell r="H1222">
            <v>120</v>
          </cell>
          <cell r="I1222">
            <v>120</v>
          </cell>
          <cell r="J1222" t="str">
            <v>￦</v>
          </cell>
          <cell r="K1222">
            <v>10</v>
          </cell>
          <cell r="L1222" t="str">
            <v>Dae-Han Publication Printing</v>
          </cell>
          <cell r="M1222" t="str">
            <v>0431.213.6761</v>
          </cell>
          <cell r="N1222" t="str">
            <v>korea</v>
          </cell>
        </row>
        <row r="1223">
          <cell r="B1223">
            <v>5501030</v>
          </cell>
          <cell r="C1223" t="str">
            <v>Label/CD22</v>
          </cell>
          <cell r="D1223" t="str">
            <v>pair</v>
          </cell>
          <cell r="E1223">
            <v>1</v>
          </cell>
          <cell r="F1223" t="str">
            <v>pair</v>
          </cell>
          <cell r="G1223" t="str">
            <v>paper</v>
          </cell>
          <cell r="H1223">
            <v>210</v>
          </cell>
          <cell r="I1223">
            <v>210</v>
          </cell>
          <cell r="J1223" t="str">
            <v>￦</v>
          </cell>
          <cell r="K1223">
            <v>10</v>
          </cell>
          <cell r="L1223" t="str">
            <v>Dae-Han Publication Printing</v>
          </cell>
          <cell r="M1223" t="str">
            <v>0431.213.6761</v>
          </cell>
          <cell r="N1223" t="str">
            <v>korea</v>
          </cell>
        </row>
        <row r="1224">
          <cell r="B1224">
            <v>5600100</v>
          </cell>
          <cell r="C1224" t="str">
            <v>Cap/Type 31.10/White</v>
          </cell>
          <cell r="D1224" t="str">
            <v>ea</v>
          </cell>
          <cell r="E1224">
            <v>1</v>
          </cell>
          <cell r="F1224" t="str">
            <v>ea</v>
          </cell>
          <cell r="G1224" t="str">
            <v>Cap for M5230</v>
          </cell>
          <cell r="H1224">
            <v>30.84</v>
          </cell>
          <cell r="I1224">
            <v>0.12</v>
          </cell>
          <cell r="J1224" t="str">
            <v>DM</v>
          </cell>
          <cell r="K1224">
            <v>60</v>
          </cell>
          <cell r="L1224" t="str">
            <v>Crono Plast Aps</v>
          </cell>
          <cell r="M1224" t="str">
            <v>45.5554.5518</v>
          </cell>
          <cell r="N1224" t="str">
            <v>germany</v>
          </cell>
        </row>
        <row r="1225">
          <cell r="B1225">
            <v>5600110</v>
          </cell>
          <cell r="C1225" t="str">
            <v>Cap-green for M5250</v>
          </cell>
          <cell r="D1225" t="str">
            <v>ea</v>
          </cell>
          <cell r="E1225">
            <v>1</v>
          </cell>
          <cell r="F1225" t="str">
            <v>ea</v>
          </cell>
          <cell r="G1225" t="str">
            <v>Cap for M5250</v>
          </cell>
          <cell r="H1225">
            <v>40</v>
          </cell>
          <cell r="I1225">
            <v>4.9000000000000002E-2</v>
          </cell>
          <cell r="J1225" t="str">
            <v>DM</v>
          </cell>
          <cell r="K1225">
            <v>14</v>
          </cell>
          <cell r="L1225" t="str">
            <v>Il-Kwang Chem. Co.</v>
          </cell>
          <cell r="M1225" t="str">
            <v>032.813.6522~4</v>
          </cell>
          <cell r="N1225" t="str">
            <v>korea</v>
          </cell>
        </row>
        <row r="1226">
          <cell r="B1226">
            <v>5600120</v>
          </cell>
          <cell r="C1226" t="str">
            <v>Adaptor for STD foam(111736)</v>
          </cell>
          <cell r="D1226" t="str">
            <v>ea</v>
          </cell>
          <cell r="E1226">
            <v>1</v>
          </cell>
          <cell r="F1226" t="str">
            <v>ea</v>
          </cell>
          <cell r="G1226" t="str">
            <v>Adaptor for standard foam</v>
          </cell>
          <cell r="H1226">
            <v>39.799999999999997</v>
          </cell>
          <cell r="I1226">
            <v>0.06</v>
          </cell>
          <cell r="J1226" t="str">
            <v>DM</v>
          </cell>
          <cell r="K1226">
            <v>60</v>
          </cell>
          <cell r="L1226" t="str">
            <v>Czewo Plast</v>
          </cell>
          <cell r="M1226" t="str">
            <v>49.9401.8870</v>
          </cell>
          <cell r="N1226" t="str">
            <v>germany</v>
          </cell>
        </row>
        <row r="1227">
          <cell r="B1227">
            <v>5600130</v>
          </cell>
          <cell r="C1227" t="str">
            <v>Cap-NI  065/050</v>
          </cell>
          <cell r="D1227" t="str">
            <v>ea</v>
          </cell>
          <cell r="E1227">
            <v>1</v>
          </cell>
          <cell r="F1227" t="str">
            <v>ea</v>
          </cell>
          <cell r="G1227" t="str">
            <v>Cap for  Gun-Foam</v>
          </cell>
          <cell r="H1227">
            <v>40.79</v>
          </cell>
          <cell r="I1227">
            <v>3.7999999999999999E-2</v>
          </cell>
          <cell r="J1227" t="str">
            <v>DM</v>
          </cell>
          <cell r="K1227">
            <v>60</v>
          </cell>
          <cell r="L1227" t="str">
            <v>Ten Cate Plast</v>
          </cell>
          <cell r="M1227" t="str">
            <v>31.13.4657487</v>
          </cell>
          <cell r="N1227" t="str">
            <v>germany</v>
          </cell>
        </row>
        <row r="1228">
          <cell r="B1228">
            <v>5600140</v>
          </cell>
          <cell r="C1228" t="str">
            <v>Lid for Magic-gunfoam Ring</v>
          </cell>
          <cell r="D1228" t="str">
            <v>ea</v>
          </cell>
          <cell r="E1228">
            <v>1</v>
          </cell>
          <cell r="F1228" t="str">
            <v>ea</v>
          </cell>
          <cell r="G1228" t="str">
            <v>Lid for gun foam</v>
          </cell>
          <cell r="H1228">
            <v>36.549999999999997</v>
          </cell>
          <cell r="I1228">
            <v>4.2000000000000003E-2</v>
          </cell>
          <cell r="J1228" t="str">
            <v>DM</v>
          </cell>
          <cell r="K1228">
            <v>60</v>
          </cell>
          <cell r="L1228" t="str">
            <v>Czewo Plast</v>
          </cell>
          <cell r="M1228" t="str">
            <v>49.9401.8870</v>
          </cell>
          <cell r="N1228" t="str">
            <v>germany</v>
          </cell>
        </row>
        <row r="1229">
          <cell r="B1229">
            <v>5600150</v>
          </cell>
          <cell r="C1229" t="str">
            <v>Ring for Gun-foam(111729)</v>
          </cell>
          <cell r="D1229" t="str">
            <v>ea</v>
          </cell>
          <cell r="E1229">
            <v>1</v>
          </cell>
          <cell r="F1229" t="str">
            <v>ea</v>
          </cell>
          <cell r="G1229" t="str">
            <v>Ring for Gun-foam</v>
          </cell>
          <cell r="H1229">
            <v>134.91999999999999</v>
          </cell>
          <cell r="I1229">
            <v>0.155</v>
          </cell>
          <cell r="J1229" t="str">
            <v>DM</v>
          </cell>
          <cell r="K1229">
            <v>60</v>
          </cell>
          <cell r="L1229" t="str">
            <v>Czewo Plast</v>
          </cell>
          <cell r="M1229" t="str">
            <v>49.9401.8870</v>
          </cell>
          <cell r="N1229" t="str">
            <v>germany</v>
          </cell>
        </row>
        <row r="1230">
          <cell r="B1230">
            <v>5600160</v>
          </cell>
          <cell r="C1230" t="str">
            <v>PU 784 PTP E67</v>
          </cell>
          <cell r="D1230" t="str">
            <v>ea</v>
          </cell>
          <cell r="E1230">
            <v>1</v>
          </cell>
          <cell r="F1230" t="str">
            <v>ea</v>
          </cell>
          <cell r="G1230" t="str">
            <v>V/V for spary foam</v>
          </cell>
          <cell r="H1230">
            <v>125.9</v>
          </cell>
          <cell r="I1230">
            <v>0.22</v>
          </cell>
          <cell r="J1230" t="str">
            <v>DM</v>
          </cell>
          <cell r="K1230">
            <v>60</v>
          </cell>
          <cell r="L1230" t="str">
            <v>Deutsch Aerosol</v>
          </cell>
          <cell r="M1230" t="str">
            <v>49.4531.16101</v>
          </cell>
          <cell r="N1230" t="str">
            <v>germany</v>
          </cell>
        </row>
        <row r="1231">
          <cell r="B1231">
            <v>5600170</v>
          </cell>
          <cell r="C1231" t="str">
            <v>Adaptor for Spray foam(111701)</v>
          </cell>
          <cell r="D1231" t="str">
            <v>ea</v>
          </cell>
          <cell r="E1231">
            <v>1</v>
          </cell>
          <cell r="F1231" t="str">
            <v>ea</v>
          </cell>
          <cell r="G1231" t="str">
            <v>Adaptor for Spray foam</v>
          </cell>
          <cell r="H1231">
            <v>39.799999999999997</v>
          </cell>
          <cell r="I1231">
            <v>0.06</v>
          </cell>
          <cell r="J1231" t="str">
            <v>DM</v>
          </cell>
          <cell r="K1231">
            <v>60</v>
          </cell>
          <cell r="L1231" t="str">
            <v>Czewo Plast</v>
          </cell>
          <cell r="M1231" t="str">
            <v>49.9401.8870</v>
          </cell>
          <cell r="N1231" t="str">
            <v>germany</v>
          </cell>
        </row>
        <row r="1232">
          <cell r="B1232">
            <v>5600180</v>
          </cell>
          <cell r="C1232" t="str">
            <v>Cap-LN 065/048-expending</v>
          </cell>
          <cell r="D1232" t="str">
            <v>ea</v>
          </cell>
          <cell r="E1232">
            <v>1</v>
          </cell>
          <cell r="F1232" t="str">
            <v>ea</v>
          </cell>
          <cell r="G1232" t="str">
            <v>Cap for  Expending</v>
          </cell>
          <cell r="H1232">
            <v>66.209999999999994</v>
          </cell>
          <cell r="I1232">
            <v>4.4499999999999998E-2</v>
          </cell>
          <cell r="J1232" t="str">
            <v>DM</v>
          </cell>
          <cell r="K1232">
            <v>60</v>
          </cell>
          <cell r="L1232" t="str">
            <v>Ten Cate Plast</v>
          </cell>
          <cell r="M1232" t="str">
            <v>31.13.4657487</v>
          </cell>
          <cell r="N1232" t="str">
            <v>germany</v>
          </cell>
        </row>
        <row r="1233">
          <cell r="B1233">
            <v>5600190</v>
          </cell>
          <cell r="C1233" t="str">
            <v>PE Tube for PU Foam</v>
          </cell>
          <cell r="D1233" t="str">
            <v>ea</v>
          </cell>
          <cell r="E1233">
            <v>1</v>
          </cell>
          <cell r="F1233" t="str">
            <v>ea</v>
          </cell>
          <cell r="G1233" t="str">
            <v>OutΦ7.5*InΦ*178mm</v>
          </cell>
          <cell r="H1233">
            <v>13</v>
          </cell>
          <cell r="I1233">
            <v>13</v>
          </cell>
          <cell r="J1233" t="str">
            <v>￦</v>
          </cell>
          <cell r="K1233">
            <v>10</v>
          </cell>
          <cell r="L1233" t="str">
            <v>MinYung Packing</v>
          </cell>
          <cell r="M1233" t="str">
            <v>02.2264.3998</v>
          </cell>
          <cell r="N1233" t="str">
            <v>korea</v>
          </cell>
        </row>
        <row r="1234">
          <cell r="B1234">
            <v>5600191</v>
          </cell>
          <cell r="C1234" t="str">
            <v>Vinyl Gloves</v>
          </cell>
          <cell r="D1234" t="str">
            <v>pair</v>
          </cell>
          <cell r="E1234">
            <v>1</v>
          </cell>
          <cell r="F1234" t="str">
            <v>pair</v>
          </cell>
          <cell r="G1234" t="str">
            <v>Vinyl Gloves</v>
          </cell>
          <cell r="H1234">
            <v>25.5</v>
          </cell>
          <cell r="I1234">
            <v>15.5</v>
          </cell>
          <cell r="J1234" t="str">
            <v>￦</v>
          </cell>
          <cell r="K1234">
            <v>10</v>
          </cell>
          <cell r="L1234" t="str">
            <v>MinYung Packing</v>
          </cell>
          <cell r="M1234" t="str">
            <v>02.2264.3998</v>
          </cell>
          <cell r="N1234" t="str">
            <v>korea</v>
          </cell>
        </row>
        <row r="1235">
          <cell r="B1235">
            <v>5600200</v>
          </cell>
          <cell r="C1235" t="str">
            <v>Valve A3001</v>
          </cell>
          <cell r="D1235" t="str">
            <v>ea</v>
          </cell>
          <cell r="E1235">
            <v>1</v>
          </cell>
          <cell r="F1235" t="str">
            <v>ea</v>
          </cell>
          <cell r="G1235" t="str">
            <v>V/V for Gun-foam</v>
          </cell>
          <cell r="H1235">
            <v>161.19999999999999</v>
          </cell>
          <cell r="I1235">
            <v>0.21340000000000001</v>
          </cell>
          <cell r="J1235" t="str">
            <v>DM</v>
          </cell>
          <cell r="K1235">
            <v>60</v>
          </cell>
          <cell r="L1235" t="str">
            <v>Altachem</v>
          </cell>
          <cell r="M1235" t="str">
            <v>32.9.380.2711</v>
          </cell>
          <cell r="N1235" t="str">
            <v>germany</v>
          </cell>
        </row>
        <row r="1236">
          <cell r="B1236">
            <v>5600210</v>
          </cell>
          <cell r="C1236" t="str">
            <v>Nozzle 50mm/M5230</v>
          </cell>
          <cell r="D1236" t="str">
            <v>ea</v>
          </cell>
          <cell r="E1236">
            <v>1</v>
          </cell>
          <cell r="F1236" t="str">
            <v>ea</v>
          </cell>
          <cell r="G1236" t="str">
            <v>Nozzle for M5230</v>
          </cell>
          <cell r="H1236">
            <v>111.64</v>
          </cell>
          <cell r="I1236">
            <v>0.18</v>
          </cell>
          <cell r="J1236" t="str">
            <v>DM</v>
          </cell>
          <cell r="K1236">
            <v>60</v>
          </cell>
          <cell r="L1236" t="str">
            <v>Czewo Plast</v>
          </cell>
          <cell r="M1236" t="str">
            <v>49.34925.76151</v>
          </cell>
          <cell r="N1236" t="str">
            <v>germany</v>
          </cell>
        </row>
        <row r="1237">
          <cell r="B1237">
            <v>5600220</v>
          </cell>
          <cell r="C1237" t="str">
            <v>Valve #1000563</v>
          </cell>
          <cell r="D1237" t="str">
            <v>ea</v>
          </cell>
          <cell r="E1237">
            <v>1</v>
          </cell>
          <cell r="F1237" t="str">
            <v>ea</v>
          </cell>
          <cell r="G1237" t="str">
            <v>V/V for M5270</v>
          </cell>
          <cell r="H1237">
            <v>232.51</v>
          </cell>
          <cell r="I1237">
            <v>0.17899999999999999</v>
          </cell>
          <cell r="J1237" t="str">
            <v>Euro</v>
          </cell>
          <cell r="K1237">
            <v>60</v>
          </cell>
          <cell r="L1237" t="str">
            <v>C.Ehnensperger AG</v>
          </cell>
          <cell r="M1237" t="str">
            <v>41.1.926.7777</v>
          </cell>
          <cell r="N1237" t="str">
            <v>germany</v>
          </cell>
        </row>
        <row r="1238">
          <cell r="B1238">
            <v>5600230</v>
          </cell>
          <cell r="C1238" t="str">
            <v>Cap #1000566</v>
          </cell>
          <cell r="D1238" t="str">
            <v>ea</v>
          </cell>
          <cell r="E1238">
            <v>1</v>
          </cell>
          <cell r="F1238" t="str">
            <v>ea</v>
          </cell>
          <cell r="G1238" t="str">
            <v>Cap for M5270</v>
          </cell>
          <cell r="H1238">
            <v>19.87</v>
          </cell>
          <cell r="I1238">
            <v>0.09</v>
          </cell>
          <cell r="J1238" t="str">
            <v>Euro</v>
          </cell>
          <cell r="K1238">
            <v>60</v>
          </cell>
          <cell r="L1238" t="str">
            <v>C.Ehnensperger AG</v>
          </cell>
          <cell r="M1238" t="str">
            <v>41.1.926.7777</v>
          </cell>
          <cell r="N1238" t="str">
            <v>germany</v>
          </cell>
        </row>
        <row r="1239">
          <cell r="B1239">
            <v>5600240</v>
          </cell>
          <cell r="C1239" t="str">
            <v>Collar Ring #1</v>
          </cell>
          <cell r="D1239" t="str">
            <v>ea</v>
          </cell>
          <cell r="E1239">
            <v>1</v>
          </cell>
          <cell r="F1239" t="str">
            <v>ea</v>
          </cell>
          <cell r="G1239" t="str">
            <v>Ring for M5270</v>
          </cell>
          <cell r="H1239">
            <v>119.5</v>
          </cell>
          <cell r="I1239">
            <v>0.03</v>
          </cell>
          <cell r="J1239" t="str">
            <v>Euro</v>
          </cell>
          <cell r="K1239">
            <v>60</v>
          </cell>
          <cell r="L1239" t="str">
            <v>C.Ehnensperger AG</v>
          </cell>
          <cell r="M1239" t="str">
            <v>41.1.926.7777</v>
          </cell>
          <cell r="N1239" t="str">
            <v>germany</v>
          </cell>
        </row>
        <row r="1240">
          <cell r="B1240">
            <v>5600250</v>
          </cell>
          <cell r="C1240" t="str">
            <v>Spring #100572</v>
          </cell>
          <cell r="D1240" t="str">
            <v>ea</v>
          </cell>
          <cell r="E1240">
            <v>1</v>
          </cell>
          <cell r="F1240" t="str">
            <v>ea</v>
          </cell>
          <cell r="G1240" t="str">
            <v>spring for M5270</v>
          </cell>
          <cell r="H1240">
            <v>39.869999999999997</v>
          </cell>
          <cell r="I1240">
            <v>0.01</v>
          </cell>
          <cell r="J1240" t="str">
            <v>Euro</v>
          </cell>
          <cell r="K1240">
            <v>60</v>
          </cell>
          <cell r="L1240" t="str">
            <v>C.Ehnensperger AG</v>
          </cell>
          <cell r="M1240" t="str">
            <v>41.1.926.7777</v>
          </cell>
          <cell r="N1240" t="str">
            <v>germany</v>
          </cell>
        </row>
        <row r="1241">
          <cell r="B1241">
            <v>5600300</v>
          </cell>
          <cell r="C1241" t="str">
            <v>Al aerosol cans 59/214mm</v>
          </cell>
          <cell r="D1241" t="str">
            <v>ea</v>
          </cell>
          <cell r="E1241">
            <v>1</v>
          </cell>
          <cell r="F1241" t="str">
            <v>can</v>
          </cell>
          <cell r="G1241" t="str">
            <v>Al can for M5230</v>
          </cell>
          <cell r="H1241">
            <v>710.1</v>
          </cell>
          <cell r="I1241">
            <v>1.21</v>
          </cell>
          <cell r="J1241" t="str">
            <v>DM</v>
          </cell>
          <cell r="K1241">
            <v>60</v>
          </cell>
          <cell r="L1241" t="str">
            <v>Cebol Verpachungen</v>
          </cell>
          <cell r="M1241" t="str">
            <v>49.911.66.33287</v>
          </cell>
          <cell r="N1241" t="str">
            <v>germany</v>
          </cell>
        </row>
        <row r="1242">
          <cell r="B1242">
            <v>5900100</v>
          </cell>
          <cell r="C1242" t="str">
            <v>Pallet(110*110*14)+4B</v>
          </cell>
          <cell r="D1242" t="str">
            <v>ea</v>
          </cell>
          <cell r="E1242">
            <v>1</v>
          </cell>
          <cell r="F1242" t="str">
            <v>ea</v>
          </cell>
          <cell r="G1242" t="str">
            <v>1100*1100*140(8+4)</v>
          </cell>
          <cell r="H1242">
            <v>12500</v>
          </cell>
          <cell r="I1242">
            <v>12500</v>
          </cell>
          <cell r="J1242" t="str">
            <v>￦</v>
          </cell>
          <cell r="K1242">
            <v>7</v>
          </cell>
          <cell r="L1242" t="str">
            <v>Dong-Jin Pallet</v>
          </cell>
          <cell r="M1242" t="str">
            <v>0431.260.3377~9</v>
          </cell>
          <cell r="N1242" t="str">
            <v>korea</v>
          </cell>
        </row>
        <row r="1243">
          <cell r="B1243">
            <v>5900101</v>
          </cell>
          <cell r="C1243" t="str">
            <v>Pallet(110*110*14)+6B</v>
          </cell>
          <cell r="D1243" t="str">
            <v>ea</v>
          </cell>
          <cell r="E1243">
            <v>1</v>
          </cell>
          <cell r="F1243" t="str">
            <v>ea</v>
          </cell>
          <cell r="G1243" t="str">
            <v>1100*1100*140(8+6)</v>
          </cell>
          <cell r="H1243">
            <v>12500</v>
          </cell>
          <cell r="I1243">
            <v>12500</v>
          </cell>
          <cell r="J1243" t="str">
            <v>￦</v>
          </cell>
          <cell r="K1243">
            <v>7</v>
          </cell>
          <cell r="L1243" t="str">
            <v>Dong-Jin Pallet</v>
          </cell>
          <cell r="M1243" t="str">
            <v>0431.260.3377~9</v>
          </cell>
          <cell r="N1243" t="str">
            <v>korea</v>
          </cell>
        </row>
        <row r="1244">
          <cell r="B1244">
            <v>5900110</v>
          </cell>
          <cell r="C1244" t="str">
            <v>Pallet(112*89*13)</v>
          </cell>
          <cell r="D1244" t="str">
            <v>ea</v>
          </cell>
          <cell r="E1244">
            <v>1</v>
          </cell>
          <cell r="F1244" t="str">
            <v>ea</v>
          </cell>
          <cell r="G1244" t="str">
            <v>1120*890*130</v>
          </cell>
          <cell r="H1244">
            <v>6000</v>
          </cell>
          <cell r="I1244">
            <v>6000</v>
          </cell>
          <cell r="J1244" t="str">
            <v>￦</v>
          </cell>
          <cell r="K1244">
            <v>7</v>
          </cell>
          <cell r="L1244" t="str">
            <v>Dong-Jin Pallet</v>
          </cell>
          <cell r="M1244" t="str">
            <v>0431.260.3377~9</v>
          </cell>
          <cell r="N1244" t="str">
            <v>korea</v>
          </cell>
        </row>
        <row r="1245">
          <cell r="B1245">
            <v>5900200</v>
          </cell>
          <cell r="C1245" t="str">
            <v>Pallet/2nd-hand</v>
          </cell>
          <cell r="D1245" t="str">
            <v>ea</v>
          </cell>
          <cell r="E1245">
            <v>1</v>
          </cell>
          <cell r="F1245" t="str">
            <v>ea</v>
          </cell>
          <cell r="G1245" t="str">
            <v>wooden pallet</v>
          </cell>
          <cell r="H1245">
            <v>6000</v>
          </cell>
          <cell r="I1245">
            <v>6000</v>
          </cell>
          <cell r="J1245" t="str">
            <v>￦</v>
          </cell>
          <cell r="K1245">
            <v>7</v>
          </cell>
          <cell r="L1245" t="str">
            <v>Dong-Jin Pallet</v>
          </cell>
          <cell r="M1245" t="str">
            <v>0431.260.3377~9</v>
          </cell>
          <cell r="N1245" t="str">
            <v>korea</v>
          </cell>
        </row>
        <row r="1246">
          <cell r="B1246">
            <v>5900300</v>
          </cell>
          <cell r="C1246" t="str">
            <v>None</v>
          </cell>
        </row>
        <row r="1247">
          <cell r="B1247">
            <v>5900400</v>
          </cell>
          <cell r="C1247" t="str">
            <v>Stretch wrap film</v>
          </cell>
          <cell r="D1247" t="str">
            <v>roll</v>
          </cell>
          <cell r="E1247">
            <v>500</v>
          </cell>
          <cell r="F1247" t="str">
            <v>roll</v>
          </cell>
          <cell r="G1247" t="str">
            <v>0.025(T)*50(W)*500(L)</v>
          </cell>
          <cell r="H1247">
            <v>14500</v>
          </cell>
          <cell r="I1247">
            <v>14500</v>
          </cell>
          <cell r="J1247" t="str">
            <v>￦</v>
          </cell>
          <cell r="K1247">
            <v>3</v>
          </cell>
          <cell r="L1247" t="str">
            <v>SeoJin Corp</v>
          </cell>
          <cell r="M1247" t="str">
            <v>02.2265.5808</v>
          </cell>
          <cell r="N1247" t="str">
            <v>korea</v>
          </cell>
        </row>
        <row r="1248">
          <cell r="B1248">
            <v>5900500</v>
          </cell>
          <cell r="C1248" t="str">
            <v>Vinyl/K188/9kg</v>
          </cell>
          <cell r="D1248" t="str">
            <v>ea</v>
          </cell>
          <cell r="E1248">
            <v>1</v>
          </cell>
          <cell r="F1248" t="str">
            <v>ea</v>
          </cell>
          <cell r="H1248">
            <v>10</v>
          </cell>
          <cell r="I1248">
            <v>10</v>
          </cell>
          <cell r="J1248" t="str">
            <v>￦</v>
          </cell>
          <cell r="K1248">
            <v>3</v>
          </cell>
          <cell r="L1248" t="str">
            <v>SeoJin Corp</v>
          </cell>
          <cell r="M1248" t="str">
            <v>02.2265.5808</v>
          </cell>
          <cell r="N1248" t="str">
            <v>korea</v>
          </cell>
        </row>
        <row r="1249">
          <cell r="B1249">
            <v>5900501</v>
          </cell>
          <cell r="C1249" t="str">
            <v>Vinyl/K188/20kg</v>
          </cell>
          <cell r="D1249" t="str">
            <v>ea</v>
          </cell>
          <cell r="E1249">
            <v>1</v>
          </cell>
          <cell r="F1249" t="str">
            <v>ea</v>
          </cell>
          <cell r="H1249">
            <v>80</v>
          </cell>
          <cell r="I1249">
            <v>80</v>
          </cell>
          <cell r="J1249" t="str">
            <v>￦</v>
          </cell>
          <cell r="K1249">
            <v>3</v>
          </cell>
          <cell r="L1249" t="str">
            <v>SeoJin Corp</v>
          </cell>
          <cell r="M1249" t="str">
            <v>02.2265.5808</v>
          </cell>
          <cell r="N1249" t="str">
            <v>korea</v>
          </cell>
        </row>
        <row r="1250">
          <cell r="B1250">
            <v>5900510</v>
          </cell>
          <cell r="C1250" t="str">
            <v>Vinyl/CR70A/7Kg</v>
          </cell>
          <cell r="D1250" t="str">
            <v>ea</v>
          </cell>
          <cell r="E1250">
            <v>1</v>
          </cell>
          <cell r="F1250" t="str">
            <v>ea</v>
          </cell>
          <cell r="G1250" t="str">
            <v>PE 300*450*0.1</v>
          </cell>
          <cell r="H1250">
            <v>60</v>
          </cell>
          <cell r="I1250">
            <v>60</v>
          </cell>
          <cell r="J1250" t="str">
            <v>￦</v>
          </cell>
          <cell r="K1250">
            <v>7</v>
          </cell>
          <cell r="L1250" t="str">
            <v>SeoJin Corp</v>
          </cell>
          <cell r="M1250" t="str">
            <v>02.2265.5808</v>
          </cell>
          <cell r="N1250" t="str">
            <v>korea</v>
          </cell>
        </row>
        <row r="1251">
          <cell r="B1251">
            <v>5900520</v>
          </cell>
          <cell r="C1251" t="str">
            <v>Vinyl/CX25/2Kg</v>
          </cell>
          <cell r="D1251" t="str">
            <v>ea</v>
          </cell>
          <cell r="E1251">
            <v>1</v>
          </cell>
          <cell r="F1251" t="str">
            <v>ea</v>
          </cell>
          <cell r="G1251" t="str">
            <v>PE 200*300*0.1</v>
          </cell>
          <cell r="H1251">
            <v>25</v>
          </cell>
          <cell r="I1251">
            <v>25</v>
          </cell>
          <cell r="J1251" t="str">
            <v>￦</v>
          </cell>
          <cell r="K1251">
            <v>7</v>
          </cell>
          <cell r="L1251" t="str">
            <v>SeoJin Corp</v>
          </cell>
          <cell r="M1251" t="str">
            <v>02.2265.5808</v>
          </cell>
          <cell r="N1251" t="str">
            <v>korea</v>
          </cell>
        </row>
        <row r="1252">
          <cell r="B1252">
            <v>5900530</v>
          </cell>
          <cell r="C1252" t="str">
            <v>Vinyl/CX27/4Kg</v>
          </cell>
          <cell r="D1252" t="str">
            <v>ea</v>
          </cell>
          <cell r="E1252">
            <v>1</v>
          </cell>
          <cell r="F1252" t="str">
            <v>ea</v>
          </cell>
          <cell r="G1252" t="str">
            <v>PE 300*330*0.1</v>
          </cell>
          <cell r="H1252">
            <v>45</v>
          </cell>
          <cell r="I1252">
            <v>45</v>
          </cell>
          <cell r="J1252" t="str">
            <v>￦</v>
          </cell>
          <cell r="K1252">
            <v>7</v>
          </cell>
          <cell r="L1252" t="str">
            <v>SeoJin Corp</v>
          </cell>
          <cell r="M1252" t="str">
            <v>02.2265.5808</v>
          </cell>
          <cell r="N1252" t="str">
            <v>korea</v>
          </cell>
        </row>
        <row r="1253">
          <cell r="B1253">
            <v>5900600</v>
          </cell>
          <cell r="C1253" t="str">
            <v>None</v>
          </cell>
        </row>
        <row r="1254">
          <cell r="B1254">
            <v>5900700</v>
          </cell>
          <cell r="C1254" t="str">
            <v>Blister-PVC/50*113*0.30</v>
          </cell>
          <cell r="D1254" t="str">
            <v>ea</v>
          </cell>
          <cell r="E1254">
            <v>1</v>
          </cell>
          <cell r="F1254" t="str">
            <v>pc</v>
          </cell>
          <cell r="G1254" t="str">
            <v>PVC/50*113*0.30</v>
          </cell>
          <cell r="H1254">
            <v>8</v>
          </cell>
          <cell r="I1254">
            <v>8</v>
          </cell>
          <cell r="J1254" t="str">
            <v>￦</v>
          </cell>
          <cell r="K1254">
            <v>10</v>
          </cell>
          <cell r="L1254" t="str">
            <v>SeoJin Corp</v>
          </cell>
          <cell r="M1254" t="str">
            <v>02.2264.3998</v>
          </cell>
          <cell r="N1254" t="str">
            <v>korea</v>
          </cell>
        </row>
        <row r="1255">
          <cell r="B1255">
            <v>5900701</v>
          </cell>
          <cell r="C1255" t="str">
            <v>Blister-PVC/50*100*0.30</v>
          </cell>
          <cell r="D1255" t="str">
            <v>ea</v>
          </cell>
          <cell r="E1255">
            <v>1</v>
          </cell>
          <cell r="F1255" t="str">
            <v>pc</v>
          </cell>
          <cell r="G1255" t="str">
            <v>PVC/50*100*0.30</v>
          </cell>
          <cell r="H1255">
            <v>10</v>
          </cell>
          <cell r="I1255">
            <v>10</v>
          </cell>
          <cell r="J1255" t="str">
            <v>￦</v>
          </cell>
          <cell r="K1255">
            <v>10</v>
          </cell>
          <cell r="L1255" t="str">
            <v>SeoJin Corp</v>
          </cell>
          <cell r="M1255" t="str">
            <v>02.2264.3998</v>
          </cell>
          <cell r="N1255" t="str">
            <v>korea</v>
          </cell>
        </row>
        <row r="1256">
          <cell r="B1256">
            <v>5900702</v>
          </cell>
          <cell r="C1256" t="str">
            <v>Blister-PVC/35*112*0.30</v>
          </cell>
          <cell r="D1256" t="str">
            <v>ea</v>
          </cell>
          <cell r="E1256">
            <v>1</v>
          </cell>
          <cell r="F1256" t="str">
            <v>pc</v>
          </cell>
          <cell r="G1256" t="str">
            <v>PVC/35*112*0.30</v>
          </cell>
          <cell r="H1256">
            <v>9</v>
          </cell>
          <cell r="I1256">
            <v>9</v>
          </cell>
          <cell r="J1256" t="str">
            <v>￦</v>
          </cell>
          <cell r="K1256">
            <v>10</v>
          </cell>
          <cell r="L1256" t="str">
            <v>SeoJin Corp</v>
          </cell>
          <cell r="M1256" t="str">
            <v>02.2264.3998</v>
          </cell>
          <cell r="N1256" t="str">
            <v>korea</v>
          </cell>
        </row>
        <row r="1257">
          <cell r="B1257">
            <v>5900710</v>
          </cell>
          <cell r="C1257" t="str">
            <v>Blister-PVC/Folding(1)</v>
          </cell>
          <cell r="D1257" t="str">
            <v>ea</v>
          </cell>
          <cell r="E1257">
            <v>1</v>
          </cell>
          <cell r="F1257" t="str">
            <v>pc</v>
          </cell>
          <cell r="G1257" t="str">
            <v>Thermoformed PVC Sheet</v>
          </cell>
          <cell r="H1257">
            <v>55</v>
          </cell>
          <cell r="I1257">
            <v>55</v>
          </cell>
          <cell r="J1257" t="str">
            <v>￦</v>
          </cell>
          <cell r="K1257">
            <v>10</v>
          </cell>
          <cell r="L1257" t="str">
            <v>DongWoo</v>
          </cell>
          <cell r="M1257" t="str">
            <v>0345.495.5050</v>
          </cell>
          <cell r="N1257" t="str">
            <v>korea</v>
          </cell>
        </row>
        <row r="1258">
          <cell r="B1258">
            <v>5900720</v>
          </cell>
          <cell r="C1258" t="str">
            <v>Blister-PVC/Folding(2)</v>
          </cell>
          <cell r="D1258" t="str">
            <v>ea</v>
          </cell>
          <cell r="E1258">
            <v>1</v>
          </cell>
          <cell r="F1258" t="str">
            <v>pc</v>
          </cell>
          <cell r="G1258" t="str">
            <v>Thermoformed PVC Sheet</v>
          </cell>
          <cell r="H1258">
            <v>44</v>
          </cell>
          <cell r="I1258">
            <v>44</v>
          </cell>
          <cell r="J1258" t="str">
            <v>￦</v>
          </cell>
          <cell r="K1258">
            <v>10</v>
          </cell>
          <cell r="L1258" t="str">
            <v>DongWoo</v>
          </cell>
          <cell r="M1258" t="str">
            <v>0345.495.5050</v>
          </cell>
          <cell r="N1258" t="str">
            <v>korea</v>
          </cell>
        </row>
        <row r="1259">
          <cell r="B1259">
            <v>5900730</v>
          </cell>
          <cell r="C1259" t="str">
            <v>Blister-PVC/59*148*0.35</v>
          </cell>
          <cell r="D1259" t="str">
            <v>ea</v>
          </cell>
          <cell r="E1259">
            <v>1</v>
          </cell>
          <cell r="F1259" t="str">
            <v>pc</v>
          </cell>
          <cell r="G1259" t="str">
            <v>PVC/59*148*0.35</v>
          </cell>
          <cell r="H1259">
            <v>20</v>
          </cell>
          <cell r="I1259">
            <v>20</v>
          </cell>
          <cell r="J1259" t="str">
            <v>￦</v>
          </cell>
          <cell r="K1259">
            <v>10</v>
          </cell>
          <cell r="L1259" t="str">
            <v>SeoJin Corp</v>
          </cell>
          <cell r="M1259" t="str">
            <v>02.2264.3998</v>
          </cell>
          <cell r="N1259" t="str">
            <v>korea</v>
          </cell>
        </row>
        <row r="1260">
          <cell r="B1260">
            <v>5900740</v>
          </cell>
          <cell r="C1260" t="str">
            <v>Blister-PVC/63*164*0.35</v>
          </cell>
          <cell r="D1260" t="str">
            <v>ea</v>
          </cell>
          <cell r="E1260">
            <v>1</v>
          </cell>
          <cell r="F1260" t="str">
            <v>pc</v>
          </cell>
          <cell r="G1260" t="str">
            <v>PVC/63*164*0.35</v>
          </cell>
          <cell r="H1260">
            <v>21</v>
          </cell>
          <cell r="I1260">
            <v>21</v>
          </cell>
          <cell r="J1260" t="str">
            <v>￦</v>
          </cell>
          <cell r="K1260">
            <v>10</v>
          </cell>
          <cell r="L1260" t="str">
            <v>SeoJin Corp</v>
          </cell>
          <cell r="M1260" t="str">
            <v>02.2264.3998</v>
          </cell>
          <cell r="N1260" t="str">
            <v>korea</v>
          </cell>
        </row>
        <row r="1262">
          <cell r="B1262" t="str">
            <v>T010210</v>
          </cell>
          <cell r="C1262" t="str">
            <v>PF 119/Filament</v>
          </cell>
          <cell r="D1262" t="str">
            <v>kg</v>
          </cell>
          <cell r="E1262">
            <v>1</v>
          </cell>
          <cell r="F1262" t="str">
            <v>vinyl bag</v>
          </cell>
          <cell r="G1262" t="str">
            <v>glass fiber</v>
          </cell>
          <cell r="H1262">
            <v>2500</v>
          </cell>
          <cell r="I1262">
            <v>2500</v>
          </cell>
          <cell r="J1262" t="str">
            <v>￦</v>
          </cell>
          <cell r="K1262">
            <v>7</v>
          </cell>
          <cell r="L1262" t="str">
            <v>㈜SS Industry</v>
          </cell>
          <cell r="M1262" t="str">
            <v>0334.72.0789</v>
          </cell>
          <cell r="N1262" t="str">
            <v>korea</v>
          </cell>
        </row>
      </sheetData>
      <sheetData sheetId="3" refreshError="1"/>
      <sheetData sheetId="4" refreshError="1"/>
    </sheetDataSet>
  </externalBook>
</externalLink>
</file>

<file path=xl/externalLinks/externalLink4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Inv0304"/>
      <sheetName val="Mtype"/>
      <sheetName val="CBT"/>
      <sheetName val="PFT"/>
      <sheetName val="MICRO"/>
      <sheetName val="MO"/>
      <sheetName val="CBT Exclude - Heather"/>
      <sheetName val="CBT Exclude - MP"/>
      <sheetName val="Exclude List - Heather"/>
      <sheetName val="Exclude List - MP"/>
    </sheetNames>
    <sheetDataSet>
      <sheetData sheetId="0"/>
      <sheetData sheetId="1"/>
      <sheetData sheetId="2" refreshError="1">
        <row r="3">
          <cell r="A3">
            <v>10001027</v>
          </cell>
          <cell r="B3" t="str">
            <v>HALB</v>
          </cell>
          <cell r="C3">
            <v>1038</v>
          </cell>
          <cell r="D3" t="str">
            <v>PN00066</v>
          </cell>
        </row>
        <row r="4">
          <cell r="A4">
            <v>10001100</v>
          </cell>
          <cell r="B4" t="str">
            <v>HALB</v>
          </cell>
          <cell r="C4">
            <v>1038</v>
          </cell>
          <cell r="D4" t="str">
            <v>PN00064</v>
          </cell>
        </row>
        <row r="5">
          <cell r="A5">
            <v>10007047</v>
          </cell>
          <cell r="B5" t="str">
            <v>FERT</v>
          </cell>
          <cell r="C5">
            <v>1043</v>
          </cell>
          <cell r="D5" t="str">
            <v>PN00064</v>
          </cell>
        </row>
        <row r="6">
          <cell r="A6">
            <v>10007048</v>
          </cell>
          <cell r="B6" t="str">
            <v>FERT</v>
          </cell>
          <cell r="C6">
            <v>1038</v>
          </cell>
          <cell r="D6" t="str">
            <v>PN00064</v>
          </cell>
        </row>
        <row r="7">
          <cell r="A7">
            <v>10007049</v>
          </cell>
          <cell r="B7" t="str">
            <v>FERT</v>
          </cell>
          <cell r="C7">
            <v>1043</v>
          </cell>
          <cell r="D7" t="str">
            <v>PN00064</v>
          </cell>
        </row>
        <row r="8">
          <cell r="A8">
            <v>10007050</v>
          </cell>
          <cell r="B8" t="str">
            <v>FERT</v>
          </cell>
          <cell r="C8">
            <v>1043</v>
          </cell>
          <cell r="D8" t="str">
            <v>PN00064</v>
          </cell>
        </row>
        <row r="9">
          <cell r="A9">
            <v>10007064</v>
          </cell>
          <cell r="B9" t="str">
            <v>HALB</v>
          </cell>
          <cell r="C9">
            <v>1038</v>
          </cell>
          <cell r="D9" t="str">
            <v>PN00065</v>
          </cell>
        </row>
        <row r="10">
          <cell r="A10">
            <v>10007064</v>
          </cell>
          <cell r="B10" t="str">
            <v>HALB</v>
          </cell>
          <cell r="C10">
            <v>1038</v>
          </cell>
        </row>
        <row r="11">
          <cell r="A11">
            <v>10007071</v>
          </cell>
          <cell r="B11" t="str">
            <v>HALB</v>
          </cell>
          <cell r="C11">
            <v>1042</v>
          </cell>
        </row>
        <row r="12">
          <cell r="A12">
            <v>10007072</v>
          </cell>
          <cell r="B12" t="str">
            <v>HALB</v>
          </cell>
          <cell r="C12">
            <v>1042</v>
          </cell>
        </row>
        <row r="13">
          <cell r="A13">
            <v>10007075</v>
          </cell>
          <cell r="B13" t="str">
            <v>HALB</v>
          </cell>
          <cell r="C13">
            <v>1042</v>
          </cell>
        </row>
        <row r="14">
          <cell r="A14">
            <v>10007076</v>
          </cell>
          <cell r="B14" t="str">
            <v>HALB</v>
          </cell>
          <cell r="C14">
            <v>1042</v>
          </cell>
        </row>
        <row r="15">
          <cell r="A15">
            <v>10007102</v>
          </cell>
          <cell r="B15" t="str">
            <v>HALB</v>
          </cell>
          <cell r="C15">
            <v>1042</v>
          </cell>
        </row>
        <row r="16">
          <cell r="A16">
            <v>10007124</v>
          </cell>
          <cell r="B16" t="str">
            <v>HALB</v>
          </cell>
          <cell r="C16">
            <v>1042</v>
          </cell>
        </row>
        <row r="17">
          <cell r="A17">
            <v>10007130</v>
          </cell>
          <cell r="B17" t="str">
            <v>HALB</v>
          </cell>
          <cell r="C17">
            <v>1038</v>
          </cell>
          <cell r="D17" t="str">
            <v>PN00065</v>
          </cell>
        </row>
        <row r="18">
          <cell r="A18">
            <v>10007136</v>
          </cell>
          <cell r="B18" t="str">
            <v>HALB</v>
          </cell>
          <cell r="C18">
            <v>1042</v>
          </cell>
        </row>
        <row r="19">
          <cell r="A19">
            <v>10007139</v>
          </cell>
          <cell r="B19" t="str">
            <v>HALB</v>
          </cell>
          <cell r="C19">
            <v>1042</v>
          </cell>
        </row>
        <row r="20">
          <cell r="A20">
            <v>10007141</v>
          </cell>
          <cell r="B20" t="str">
            <v>HALB</v>
          </cell>
          <cell r="C20">
            <v>1042</v>
          </cell>
        </row>
        <row r="21">
          <cell r="A21">
            <v>10007176</v>
          </cell>
          <cell r="B21" t="str">
            <v>HALB</v>
          </cell>
          <cell r="C21">
            <v>1038</v>
          </cell>
          <cell r="D21" t="str">
            <v>PN00065</v>
          </cell>
        </row>
        <row r="22">
          <cell r="A22">
            <v>10007189</v>
          </cell>
          <cell r="B22" t="str">
            <v>HALB</v>
          </cell>
          <cell r="C22">
            <v>1042</v>
          </cell>
        </row>
        <row r="23">
          <cell r="A23">
            <v>10007222</v>
          </cell>
          <cell r="B23" t="str">
            <v>HALB</v>
          </cell>
          <cell r="C23">
            <v>1038</v>
          </cell>
        </row>
        <row r="24">
          <cell r="A24">
            <v>10007252</v>
          </cell>
          <cell r="B24" t="str">
            <v>HALB</v>
          </cell>
          <cell r="C24">
            <v>1038</v>
          </cell>
          <cell r="D24" t="str">
            <v>PN00064</v>
          </cell>
        </row>
        <row r="25">
          <cell r="A25">
            <v>10007264</v>
          </cell>
          <cell r="B25" t="str">
            <v>HALB</v>
          </cell>
          <cell r="C25">
            <v>1038</v>
          </cell>
        </row>
        <row r="26">
          <cell r="A26">
            <v>10007275</v>
          </cell>
          <cell r="B26" t="str">
            <v>HALB</v>
          </cell>
          <cell r="C26">
            <v>1038</v>
          </cell>
        </row>
        <row r="27">
          <cell r="A27">
            <v>10007349</v>
          </cell>
          <cell r="B27" t="str">
            <v>HALB</v>
          </cell>
          <cell r="C27">
            <v>1038</v>
          </cell>
          <cell r="D27" t="str">
            <v>PN00064</v>
          </cell>
        </row>
        <row r="28">
          <cell r="A28">
            <v>10007350</v>
          </cell>
          <cell r="B28" t="str">
            <v>HALB</v>
          </cell>
          <cell r="C28">
            <v>1042</v>
          </cell>
        </row>
        <row r="29">
          <cell r="A29">
            <v>10007350</v>
          </cell>
          <cell r="B29" t="str">
            <v>HALB</v>
          </cell>
          <cell r="C29">
            <v>1042</v>
          </cell>
        </row>
        <row r="30">
          <cell r="A30">
            <v>10007351</v>
          </cell>
          <cell r="B30" t="str">
            <v>FERT</v>
          </cell>
          <cell r="C30">
            <v>1043</v>
          </cell>
          <cell r="D30" t="str">
            <v>PN00064</v>
          </cell>
        </row>
        <row r="31">
          <cell r="A31">
            <v>10007352</v>
          </cell>
          <cell r="B31" t="str">
            <v>FERT</v>
          </cell>
          <cell r="C31">
            <v>1043</v>
          </cell>
          <cell r="D31" t="str">
            <v>PN00064</v>
          </cell>
        </row>
        <row r="32">
          <cell r="A32">
            <v>10007353</v>
          </cell>
          <cell r="B32" t="str">
            <v>FERT</v>
          </cell>
          <cell r="C32">
            <v>1043</v>
          </cell>
          <cell r="D32" t="str">
            <v>PN00064</v>
          </cell>
        </row>
        <row r="33">
          <cell r="A33">
            <v>10007354</v>
          </cell>
          <cell r="B33" t="str">
            <v>FERT</v>
          </cell>
          <cell r="C33">
            <v>1038</v>
          </cell>
          <cell r="D33" t="str">
            <v>PN00064</v>
          </cell>
        </row>
        <row r="34">
          <cell r="A34">
            <v>10007355</v>
          </cell>
          <cell r="B34" t="str">
            <v>FERT</v>
          </cell>
          <cell r="C34">
            <v>1043</v>
          </cell>
          <cell r="D34" t="str">
            <v>PN00064</v>
          </cell>
        </row>
        <row r="35">
          <cell r="A35">
            <v>10007356</v>
          </cell>
          <cell r="B35" t="str">
            <v>FERT</v>
          </cell>
          <cell r="C35">
            <v>1043</v>
          </cell>
          <cell r="D35" t="str">
            <v>PN00064</v>
          </cell>
        </row>
        <row r="36">
          <cell r="A36">
            <v>10007357</v>
          </cell>
          <cell r="B36" t="str">
            <v>FERT</v>
          </cell>
          <cell r="C36">
            <v>1043</v>
          </cell>
          <cell r="D36" t="str">
            <v>PN00064</v>
          </cell>
        </row>
        <row r="37">
          <cell r="A37">
            <v>10007358</v>
          </cell>
          <cell r="B37" t="str">
            <v>FERT</v>
          </cell>
          <cell r="C37">
            <v>1043</v>
          </cell>
          <cell r="D37" t="str">
            <v>PN00064</v>
          </cell>
        </row>
        <row r="38">
          <cell r="A38">
            <v>10007359</v>
          </cell>
          <cell r="B38" t="str">
            <v>FERT</v>
          </cell>
          <cell r="C38">
            <v>1043</v>
          </cell>
          <cell r="D38" t="str">
            <v>PN00064</v>
          </cell>
        </row>
        <row r="39">
          <cell r="A39">
            <v>10007360</v>
          </cell>
          <cell r="B39" t="str">
            <v>FERT</v>
          </cell>
          <cell r="C39">
            <v>1043</v>
          </cell>
          <cell r="D39" t="str">
            <v>PN00064</v>
          </cell>
        </row>
        <row r="40">
          <cell r="A40">
            <v>10007361</v>
          </cell>
          <cell r="B40" t="str">
            <v>FERT</v>
          </cell>
          <cell r="C40">
            <v>1038</v>
          </cell>
          <cell r="D40" t="str">
            <v>PN00064</v>
          </cell>
        </row>
        <row r="41">
          <cell r="A41">
            <v>10007362</v>
          </cell>
          <cell r="B41" t="str">
            <v>FERT</v>
          </cell>
          <cell r="C41">
            <v>1043</v>
          </cell>
          <cell r="D41" t="str">
            <v>PN00064</v>
          </cell>
        </row>
        <row r="42">
          <cell r="A42">
            <v>10007363</v>
          </cell>
          <cell r="B42" t="str">
            <v>FERT</v>
          </cell>
          <cell r="C42">
            <v>1043</v>
          </cell>
          <cell r="D42" t="str">
            <v>PN00064</v>
          </cell>
        </row>
        <row r="43">
          <cell r="A43">
            <v>10007364</v>
          </cell>
          <cell r="B43" t="str">
            <v>FERT</v>
          </cell>
          <cell r="C43">
            <v>1043</v>
          </cell>
          <cell r="D43" t="str">
            <v>PN00064</v>
          </cell>
        </row>
        <row r="44">
          <cell r="A44">
            <v>10007365</v>
          </cell>
          <cell r="B44" t="str">
            <v>FERT</v>
          </cell>
          <cell r="C44">
            <v>1043</v>
          </cell>
          <cell r="D44" t="str">
            <v>PN00064</v>
          </cell>
        </row>
        <row r="45">
          <cell r="A45">
            <v>10007366</v>
          </cell>
          <cell r="B45" t="str">
            <v>FERT</v>
          </cell>
          <cell r="C45">
            <v>1043</v>
          </cell>
          <cell r="D45" t="str">
            <v>PN00064</v>
          </cell>
        </row>
        <row r="46">
          <cell r="A46">
            <v>10007367</v>
          </cell>
          <cell r="B46" t="str">
            <v>FERT</v>
          </cell>
          <cell r="C46">
            <v>1043</v>
          </cell>
          <cell r="D46" t="str">
            <v>PN00064</v>
          </cell>
        </row>
        <row r="47">
          <cell r="A47">
            <v>10007368</v>
          </cell>
          <cell r="B47" t="str">
            <v>FERT</v>
          </cell>
          <cell r="C47">
            <v>1038</v>
          </cell>
          <cell r="D47" t="str">
            <v>PN00064</v>
          </cell>
        </row>
        <row r="48">
          <cell r="A48">
            <v>10007369</v>
          </cell>
          <cell r="B48" t="str">
            <v>FERT</v>
          </cell>
          <cell r="C48">
            <v>1043</v>
          </cell>
          <cell r="D48" t="str">
            <v>PN00064</v>
          </cell>
        </row>
        <row r="49">
          <cell r="A49">
            <v>10007370</v>
          </cell>
          <cell r="B49" t="str">
            <v>FERT</v>
          </cell>
          <cell r="C49">
            <v>1043</v>
          </cell>
          <cell r="D49" t="str">
            <v>PN00064</v>
          </cell>
        </row>
        <row r="50">
          <cell r="A50">
            <v>10007371</v>
          </cell>
          <cell r="B50" t="str">
            <v>FERT</v>
          </cell>
          <cell r="C50">
            <v>1043</v>
          </cell>
          <cell r="D50" t="str">
            <v>PN00064</v>
          </cell>
        </row>
        <row r="51">
          <cell r="A51">
            <v>10007372</v>
          </cell>
          <cell r="B51" t="str">
            <v>FERT</v>
          </cell>
          <cell r="C51">
            <v>1043</v>
          </cell>
          <cell r="D51" t="str">
            <v>PN00064</v>
          </cell>
        </row>
        <row r="52">
          <cell r="A52">
            <v>10007373</v>
          </cell>
          <cell r="B52" t="str">
            <v>FERT</v>
          </cell>
          <cell r="C52">
            <v>1043</v>
          </cell>
          <cell r="D52" t="str">
            <v>PN00064</v>
          </cell>
        </row>
        <row r="53">
          <cell r="A53">
            <v>10007374</v>
          </cell>
          <cell r="B53" t="str">
            <v>FERT</v>
          </cell>
          <cell r="C53">
            <v>1043</v>
          </cell>
          <cell r="D53" t="str">
            <v>PN00064</v>
          </cell>
        </row>
        <row r="54">
          <cell r="A54">
            <v>10007375</v>
          </cell>
          <cell r="B54" t="str">
            <v>FERT</v>
          </cell>
          <cell r="C54">
            <v>1043</v>
          </cell>
          <cell r="D54" t="str">
            <v>PN00064</v>
          </cell>
        </row>
        <row r="55">
          <cell r="A55">
            <v>10007376</v>
          </cell>
          <cell r="B55" t="str">
            <v>FERT</v>
          </cell>
          <cell r="C55">
            <v>1043</v>
          </cell>
          <cell r="D55" t="str">
            <v>PN00064</v>
          </cell>
        </row>
        <row r="56">
          <cell r="A56">
            <v>10007377</v>
          </cell>
          <cell r="B56" t="str">
            <v>FERT</v>
          </cell>
          <cell r="C56">
            <v>1043</v>
          </cell>
          <cell r="D56" t="str">
            <v>PN00064</v>
          </cell>
        </row>
        <row r="57">
          <cell r="A57">
            <v>10007378</v>
          </cell>
          <cell r="B57" t="str">
            <v>FERT</v>
          </cell>
          <cell r="C57">
            <v>1043</v>
          </cell>
          <cell r="D57" t="str">
            <v>PN00064</v>
          </cell>
        </row>
        <row r="58">
          <cell r="A58">
            <v>10007379</v>
          </cell>
          <cell r="B58" t="str">
            <v>FERT</v>
          </cell>
          <cell r="C58">
            <v>1043</v>
          </cell>
          <cell r="D58" t="str">
            <v>PN00064</v>
          </cell>
        </row>
        <row r="59">
          <cell r="A59">
            <v>10007380</v>
          </cell>
          <cell r="B59" t="str">
            <v>FERT</v>
          </cell>
          <cell r="C59">
            <v>1043</v>
          </cell>
          <cell r="D59" t="str">
            <v>PN00064</v>
          </cell>
        </row>
        <row r="60">
          <cell r="A60">
            <v>10007381</v>
          </cell>
          <cell r="B60" t="str">
            <v>FERT</v>
          </cell>
          <cell r="C60">
            <v>1043</v>
          </cell>
          <cell r="D60" t="str">
            <v>PN00064</v>
          </cell>
        </row>
        <row r="61">
          <cell r="A61">
            <v>10007382</v>
          </cell>
          <cell r="B61" t="str">
            <v>FERT</v>
          </cell>
          <cell r="C61">
            <v>1043</v>
          </cell>
          <cell r="D61" t="str">
            <v>PN00064</v>
          </cell>
        </row>
        <row r="62">
          <cell r="A62">
            <v>10007383</v>
          </cell>
          <cell r="B62" t="str">
            <v>FERT</v>
          </cell>
          <cell r="C62">
            <v>1043</v>
          </cell>
          <cell r="D62" t="str">
            <v>PN00064</v>
          </cell>
        </row>
        <row r="63">
          <cell r="A63">
            <v>10007384</v>
          </cell>
          <cell r="B63" t="str">
            <v>FERT</v>
          </cell>
          <cell r="C63">
            <v>1043</v>
          </cell>
          <cell r="D63" t="str">
            <v>PN00064</v>
          </cell>
        </row>
        <row r="64">
          <cell r="A64">
            <v>10007385</v>
          </cell>
          <cell r="B64" t="str">
            <v>FERT</v>
          </cell>
          <cell r="C64">
            <v>1043</v>
          </cell>
          <cell r="D64" t="str">
            <v>PN00064</v>
          </cell>
        </row>
        <row r="65">
          <cell r="A65">
            <v>10007386</v>
          </cell>
          <cell r="B65" t="str">
            <v>FERT</v>
          </cell>
          <cell r="C65">
            <v>1043</v>
          </cell>
          <cell r="D65" t="str">
            <v>PN00064</v>
          </cell>
        </row>
        <row r="66">
          <cell r="A66">
            <v>10007387</v>
          </cell>
          <cell r="B66" t="str">
            <v>FERT</v>
          </cell>
          <cell r="C66">
            <v>1038</v>
          </cell>
          <cell r="D66" t="str">
            <v>PN00064</v>
          </cell>
        </row>
        <row r="67">
          <cell r="A67">
            <v>10007388</v>
          </cell>
          <cell r="B67" t="str">
            <v>FERT</v>
          </cell>
          <cell r="C67">
            <v>1043</v>
          </cell>
          <cell r="D67" t="str">
            <v>PN00064</v>
          </cell>
        </row>
        <row r="68">
          <cell r="A68">
            <v>10007389</v>
          </cell>
          <cell r="B68" t="str">
            <v>FERT</v>
          </cell>
          <cell r="C68">
            <v>1043</v>
          </cell>
          <cell r="D68" t="str">
            <v>PN00064</v>
          </cell>
        </row>
        <row r="69">
          <cell r="A69">
            <v>10007390</v>
          </cell>
          <cell r="B69" t="str">
            <v>FERT</v>
          </cell>
          <cell r="C69">
            <v>1038</v>
          </cell>
          <cell r="D69" t="str">
            <v>PN00064</v>
          </cell>
        </row>
        <row r="70">
          <cell r="A70">
            <v>10007391</v>
          </cell>
          <cell r="B70" t="str">
            <v>FERT</v>
          </cell>
          <cell r="C70">
            <v>1038</v>
          </cell>
          <cell r="D70" t="str">
            <v>PN00064</v>
          </cell>
        </row>
        <row r="71">
          <cell r="A71">
            <v>10007392</v>
          </cell>
          <cell r="B71" t="str">
            <v>FERT</v>
          </cell>
          <cell r="C71">
            <v>1038</v>
          </cell>
          <cell r="D71" t="str">
            <v>PN00064</v>
          </cell>
        </row>
        <row r="72">
          <cell r="A72">
            <v>10007393</v>
          </cell>
          <cell r="B72" t="str">
            <v>FERT</v>
          </cell>
          <cell r="C72">
            <v>1038</v>
          </cell>
          <cell r="D72" t="str">
            <v>PN00064</v>
          </cell>
        </row>
        <row r="73">
          <cell r="A73">
            <v>10007394</v>
          </cell>
          <cell r="B73" t="str">
            <v>FERT</v>
          </cell>
          <cell r="C73">
            <v>1038</v>
          </cell>
          <cell r="D73" t="str">
            <v>PN00064</v>
          </cell>
        </row>
        <row r="74">
          <cell r="A74">
            <v>10007395</v>
          </cell>
          <cell r="B74" t="str">
            <v>FERT</v>
          </cell>
          <cell r="C74">
            <v>1038</v>
          </cell>
          <cell r="D74" t="str">
            <v>PN00064</v>
          </cell>
        </row>
        <row r="75">
          <cell r="A75">
            <v>10007396</v>
          </cell>
          <cell r="B75" t="str">
            <v>FERT</v>
          </cell>
          <cell r="C75">
            <v>1038</v>
          </cell>
          <cell r="D75" t="str">
            <v>PN00064</v>
          </cell>
        </row>
        <row r="76">
          <cell r="A76">
            <v>10007397</v>
          </cell>
          <cell r="B76" t="str">
            <v>FERT</v>
          </cell>
          <cell r="C76">
            <v>1038</v>
          </cell>
          <cell r="D76" t="str">
            <v>PN00064</v>
          </cell>
        </row>
        <row r="77">
          <cell r="A77">
            <v>10007398</v>
          </cell>
          <cell r="B77" t="str">
            <v>FERT</v>
          </cell>
          <cell r="C77">
            <v>1038</v>
          </cell>
          <cell r="D77" t="str">
            <v>PN00064</v>
          </cell>
        </row>
        <row r="78">
          <cell r="A78">
            <v>10007399</v>
          </cell>
          <cell r="B78" t="str">
            <v>FERT</v>
          </cell>
          <cell r="C78">
            <v>1038</v>
          </cell>
          <cell r="D78" t="str">
            <v>PN00064</v>
          </cell>
        </row>
        <row r="79">
          <cell r="A79">
            <v>10007400</v>
          </cell>
          <cell r="B79" t="str">
            <v>FERT</v>
          </cell>
          <cell r="C79">
            <v>1043</v>
          </cell>
          <cell r="D79" t="str">
            <v>PN00064</v>
          </cell>
        </row>
        <row r="80">
          <cell r="A80">
            <v>10007401</v>
          </cell>
          <cell r="B80" t="str">
            <v>FERT</v>
          </cell>
          <cell r="C80">
            <v>1038</v>
          </cell>
          <cell r="D80" t="str">
            <v>PN00064</v>
          </cell>
        </row>
        <row r="81">
          <cell r="A81">
            <v>10007402</v>
          </cell>
          <cell r="B81" t="str">
            <v>FERT</v>
          </cell>
          <cell r="C81">
            <v>1038</v>
          </cell>
          <cell r="D81" t="str">
            <v>PN00064</v>
          </cell>
        </row>
        <row r="82">
          <cell r="A82">
            <v>10007403</v>
          </cell>
          <cell r="B82" t="str">
            <v>FERT</v>
          </cell>
          <cell r="C82">
            <v>1038</v>
          </cell>
          <cell r="D82" t="str">
            <v>PN00064</v>
          </cell>
        </row>
        <row r="83">
          <cell r="A83">
            <v>10007404</v>
          </cell>
          <cell r="B83" t="str">
            <v>FERT</v>
          </cell>
          <cell r="C83">
            <v>1038</v>
          </cell>
          <cell r="D83" t="str">
            <v>PN00064</v>
          </cell>
        </row>
        <row r="84">
          <cell r="A84">
            <v>10007405</v>
          </cell>
          <cell r="B84" t="str">
            <v>FERT</v>
          </cell>
          <cell r="C84">
            <v>1038</v>
          </cell>
          <cell r="D84" t="str">
            <v>PN00064</v>
          </cell>
        </row>
        <row r="85">
          <cell r="A85">
            <v>10007406</v>
          </cell>
          <cell r="B85" t="str">
            <v>FERT</v>
          </cell>
          <cell r="C85">
            <v>1043</v>
          </cell>
          <cell r="D85" t="str">
            <v>PN00064</v>
          </cell>
        </row>
        <row r="86">
          <cell r="A86">
            <v>10007407</v>
          </cell>
          <cell r="B86" t="str">
            <v>FERT</v>
          </cell>
          <cell r="C86">
            <v>1043</v>
          </cell>
          <cell r="D86" t="str">
            <v>PN00064</v>
          </cell>
        </row>
        <row r="87">
          <cell r="A87">
            <v>10007408</v>
          </cell>
          <cell r="B87" t="str">
            <v>FERT</v>
          </cell>
          <cell r="C87">
            <v>1043</v>
          </cell>
          <cell r="D87" t="str">
            <v>PN00064</v>
          </cell>
        </row>
        <row r="88">
          <cell r="A88">
            <v>10007409</v>
          </cell>
          <cell r="B88" t="str">
            <v>FERT</v>
          </cell>
          <cell r="C88">
            <v>1043</v>
          </cell>
          <cell r="D88" t="str">
            <v>PN00064</v>
          </cell>
        </row>
        <row r="89">
          <cell r="A89">
            <v>10007410</v>
          </cell>
          <cell r="B89" t="str">
            <v>FERT</v>
          </cell>
          <cell r="C89">
            <v>1043</v>
          </cell>
          <cell r="D89" t="str">
            <v>PN00064</v>
          </cell>
        </row>
        <row r="90">
          <cell r="A90">
            <v>10007411</v>
          </cell>
          <cell r="B90" t="str">
            <v>FERT</v>
          </cell>
          <cell r="C90">
            <v>1043</v>
          </cell>
          <cell r="D90" t="str">
            <v>PN00064</v>
          </cell>
        </row>
        <row r="91">
          <cell r="A91">
            <v>10007412</v>
          </cell>
          <cell r="B91" t="str">
            <v>FERT</v>
          </cell>
          <cell r="C91">
            <v>1043</v>
          </cell>
          <cell r="D91" t="str">
            <v>PN00064</v>
          </cell>
        </row>
        <row r="92">
          <cell r="A92">
            <v>10007413</v>
          </cell>
          <cell r="B92" t="str">
            <v>FERT</v>
          </cell>
          <cell r="C92">
            <v>1043</v>
          </cell>
          <cell r="D92" t="str">
            <v>PN00064</v>
          </cell>
        </row>
        <row r="93">
          <cell r="A93">
            <v>10007414</v>
          </cell>
          <cell r="B93" t="str">
            <v>FERT</v>
          </cell>
          <cell r="C93">
            <v>1043</v>
          </cell>
          <cell r="D93" t="str">
            <v>PN00064</v>
          </cell>
        </row>
        <row r="94">
          <cell r="A94">
            <v>10007415</v>
          </cell>
          <cell r="B94" t="str">
            <v>FERT</v>
          </cell>
          <cell r="C94">
            <v>1043</v>
          </cell>
          <cell r="D94" t="str">
            <v>PN00064</v>
          </cell>
        </row>
        <row r="95">
          <cell r="A95">
            <v>10007416</v>
          </cell>
          <cell r="B95" t="str">
            <v>FERT</v>
          </cell>
          <cell r="C95">
            <v>1043</v>
          </cell>
          <cell r="D95" t="str">
            <v>PN00064</v>
          </cell>
        </row>
        <row r="96">
          <cell r="A96">
            <v>10007417</v>
          </cell>
          <cell r="B96" t="str">
            <v>FERT</v>
          </cell>
          <cell r="C96">
            <v>1043</v>
          </cell>
          <cell r="D96" t="str">
            <v>PN00064</v>
          </cell>
        </row>
        <row r="97">
          <cell r="A97">
            <v>10007418</v>
          </cell>
          <cell r="B97" t="str">
            <v>FERT</v>
          </cell>
          <cell r="C97">
            <v>1043</v>
          </cell>
          <cell r="D97" t="str">
            <v>PN00064</v>
          </cell>
        </row>
        <row r="98">
          <cell r="A98">
            <v>10007419</v>
          </cell>
          <cell r="B98" t="str">
            <v>FERT</v>
          </cell>
          <cell r="C98">
            <v>1043</v>
          </cell>
          <cell r="D98" t="str">
            <v>PN00064</v>
          </cell>
        </row>
        <row r="99">
          <cell r="A99">
            <v>10007420</v>
          </cell>
          <cell r="B99" t="str">
            <v>FERT</v>
          </cell>
          <cell r="C99">
            <v>1043</v>
          </cell>
          <cell r="D99" t="str">
            <v>PN00064</v>
          </cell>
        </row>
        <row r="100">
          <cell r="A100">
            <v>10007421</v>
          </cell>
          <cell r="B100" t="str">
            <v>FERT</v>
          </cell>
          <cell r="C100">
            <v>1043</v>
          </cell>
          <cell r="D100" t="str">
            <v>PN00064</v>
          </cell>
        </row>
        <row r="101">
          <cell r="A101">
            <v>10007422</v>
          </cell>
          <cell r="B101" t="str">
            <v>FERT</v>
          </cell>
          <cell r="C101">
            <v>1043</v>
          </cell>
          <cell r="D101" t="str">
            <v>PN00064</v>
          </cell>
        </row>
        <row r="102">
          <cell r="A102">
            <v>10007423</v>
          </cell>
          <cell r="B102" t="str">
            <v>FERT</v>
          </cell>
          <cell r="C102">
            <v>1043</v>
          </cell>
          <cell r="D102" t="str">
            <v>PN00064</v>
          </cell>
        </row>
        <row r="103">
          <cell r="A103">
            <v>10007424</v>
          </cell>
          <cell r="B103" t="str">
            <v>FERT</v>
          </cell>
          <cell r="C103">
            <v>1043</v>
          </cell>
          <cell r="D103" t="str">
            <v>PN00064</v>
          </cell>
        </row>
        <row r="104">
          <cell r="A104">
            <v>10007425</v>
          </cell>
          <cell r="B104" t="str">
            <v>FERT</v>
          </cell>
          <cell r="C104">
            <v>1043</v>
          </cell>
          <cell r="D104" t="str">
            <v>PN00064</v>
          </cell>
        </row>
        <row r="105">
          <cell r="A105">
            <v>10007426</v>
          </cell>
          <cell r="B105" t="str">
            <v>FERT</v>
          </cell>
          <cell r="C105">
            <v>1043</v>
          </cell>
          <cell r="D105" t="str">
            <v>PN00064</v>
          </cell>
        </row>
        <row r="106">
          <cell r="A106">
            <v>10007427</v>
          </cell>
          <cell r="B106" t="str">
            <v>FERT</v>
          </cell>
          <cell r="C106">
            <v>1043</v>
          </cell>
          <cell r="D106" t="str">
            <v>PN00064</v>
          </cell>
        </row>
        <row r="107">
          <cell r="A107">
            <v>10007428</v>
          </cell>
          <cell r="B107" t="str">
            <v>FERT</v>
          </cell>
          <cell r="C107">
            <v>1043</v>
          </cell>
          <cell r="D107" t="str">
            <v>PN00064</v>
          </cell>
        </row>
        <row r="108">
          <cell r="A108">
            <v>10007429</v>
          </cell>
          <cell r="B108" t="str">
            <v>FERT</v>
          </cell>
          <cell r="C108">
            <v>1043</v>
          </cell>
          <cell r="D108" t="str">
            <v>PN00064</v>
          </cell>
        </row>
        <row r="109">
          <cell r="A109">
            <v>10007430</v>
          </cell>
          <cell r="B109" t="str">
            <v>FERT</v>
          </cell>
          <cell r="C109">
            <v>1043</v>
          </cell>
          <cell r="D109" t="str">
            <v>PN00064</v>
          </cell>
        </row>
        <row r="110">
          <cell r="A110">
            <v>10007431</v>
          </cell>
          <cell r="B110" t="str">
            <v>FERT</v>
          </cell>
          <cell r="C110">
            <v>1043</v>
          </cell>
          <cell r="D110" t="str">
            <v>PN00064</v>
          </cell>
        </row>
        <row r="111">
          <cell r="A111">
            <v>10007432</v>
          </cell>
          <cell r="B111" t="str">
            <v>FERT</v>
          </cell>
          <cell r="C111">
            <v>1043</v>
          </cell>
          <cell r="D111" t="str">
            <v>PN00064</v>
          </cell>
        </row>
        <row r="112">
          <cell r="A112">
            <v>10007433</v>
          </cell>
          <cell r="B112" t="str">
            <v>FERT</v>
          </cell>
          <cell r="C112">
            <v>1043</v>
          </cell>
          <cell r="D112" t="str">
            <v>PN00064</v>
          </cell>
        </row>
        <row r="113">
          <cell r="A113">
            <v>10007434</v>
          </cell>
          <cell r="B113" t="str">
            <v>FERT</v>
          </cell>
          <cell r="C113">
            <v>1043</v>
          </cell>
          <cell r="D113" t="str">
            <v>PN00064</v>
          </cell>
        </row>
        <row r="114">
          <cell r="A114">
            <v>10007435</v>
          </cell>
          <cell r="B114" t="str">
            <v>FERT</v>
          </cell>
          <cell r="C114">
            <v>1043</v>
          </cell>
          <cell r="D114" t="str">
            <v>PN00064</v>
          </cell>
        </row>
        <row r="115">
          <cell r="A115">
            <v>10007436</v>
          </cell>
          <cell r="B115" t="str">
            <v>FERT</v>
          </cell>
          <cell r="C115">
            <v>1043</v>
          </cell>
          <cell r="D115" t="str">
            <v>PN00064</v>
          </cell>
        </row>
        <row r="116">
          <cell r="A116">
            <v>10007437</v>
          </cell>
          <cell r="B116" t="str">
            <v>FERT</v>
          </cell>
          <cell r="C116">
            <v>1043</v>
          </cell>
          <cell r="D116" t="str">
            <v>PN00064</v>
          </cell>
        </row>
        <row r="117">
          <cell r="A117">
            <v>10007438</v>
          </cell>
          <cell r="B117" t="str">
            <v>FERT</v>
          </cell>
          <cell r="C117">
            <v>1043</v>
          </cell>
          <cell r="D117" t="str">
            <v>PN00064</v>
          </cell>
        </row>
        <row r="118">
          <cell r="A118">
            <v>10007439</v>
          </cell>
          <cell r="B118" t="str">
            <v>FERT</v>
          </cell>
          <cell r="C118">
            <v>1038</v>
          </cell>
          <cell r="D118" t="str">
            <v>PN00064</v>
          </cell>
        </row>
        <row r="119">
          <cell r="A119">
            <v>10007440</v>
          </cell>
          <cell r="B119" t="str">
            <v>FERT</v>
          </cell>
          <cell r="C119">
            <v>1038</v>
          </cell>
          <cell r="D119" t="str">
            <v>PN00064</v>
          </cell>
        </row>
        <row r="120">
          <cell r="A120">
            <v>10007441</v>
          </cell>
          <cell r="B120" t="str">
            <v>FERT</v>
          </cell>
          <cell r="C120">
            <v>1038</v>
          </cell>
          <cell r="D120" t="str">
            <v>PN00064</v>
          </cell>
        </row>
        <row r="121">
          <cell r="A121">
            <v>10007442</v>
          </cell>
          <cell r="B121" t="str">
            <v>FERT</v>
          </cell>
          <cell r="C121">
            <v>1038</v>
          </cell>
          <cell r="D121" t="str">
            <v>PN00064</v>
          </cell>
        </row>
        <row r="122">
          <cell r="A122">
            <v>10007443</v>
          </cell>
          <cell r="B122" t="str">
            <v>FERT</v>
          </cell>
          <cell r="C122">
            <v>1043</v>
          </cell>
          <cell r="D122" t="str">
            <v>PN00064</v>
          </cell>
        </row>
        <row r="123">
          <cell r="A123">
            <v>10007444</v>
          </cell>
          <cell r="B123" t="str">
            <v>FERT</v>
          </cell>
          <cell r="C123">
            <v>1043</v>
          </cell>
          <cell r="D123" t="str">
            <v>PN00064</v>
          </cell>
        </row>
        <row r="124">
          <cell r="A124">
            <v>10007445</v>
          </cell>
          <cell r="B124" t="str">
            <v>FERT</v>
          </cell>
          <cell r="C124">
            <v>1043</v>
          </cell>
          <cell r="D124" t="str">
            <v>PN00064</v>
          </cell>
        </row>
        <row r="125">
          <cell r="A125">
            <v>10007446</v>
          </cell>
          <cell r="B125" t="str">
            <v>FERT</v>
          </cell>
          <cell r="C125">
            <v>1043</v>
          </cell>
          <cell r="D125" t="str">
            <v>PN00064</v>
          </cell>
        </row>
        <row r="126">
          <cell r="A126">
            <v>10007447</v>
          </cell>
          <cell r="B126" t="str">
            <v>FERT</v>
          </cell>
          <cell r="C126">
            <v>1043</v>
          </cell>
          <cell r="D126" t="str">
            <v>PN00064</v>
          </cell>
        </row>
        <row r="127">
          <cell r="A127">
            <v>10007448</v>
          </cell>
          <cell r="B127" t="str">
            <v>FERT</v>
          </cell>
          <cell r="C127">
            <v>1038</v>
          </cell>
          <cell r="D127" t="str">
            <v>PN00064</v>
          </cell>
        </row>
        <row r="128">
          <cell r="A128">
            <v>10007449</v>
          </cell>
          <cell r="B128" t="str">
            <v>FERT</v>
          </cell>
          <cell r="C128">
            <v>1038</v>
          </cell>
          <cell r="D128" t="str">
            <v>PN00064</v>
          </cell>
        </row>
        <row r="129">
          <cell r="A129">
            <v>10007450</v>
          </cell>
          <cell r="B129" t="str">
            <v>FERT</v>
          </cell>
          <cell r="C129">
            <v>1038</v>
          </cell>
          <cell r="D129" t="str">
            <v>PN00064</v>
          </cell>
        </row>
        <row r="130">
          <cell r="A130">
            <v>10007451</v>
          </cell>
          <cell r="B130" t="str">
            <v>FERT</v>
          </cell>
          <cell r="C130">
            <v>1038</v>
          </cell>
          <cell r="D130" t="str">
            <v>PN00064</v>
          </cell>
        </row>
        <row r="131">
          <cell r="A131">
            <v>10007452</v>
          </cell>
          <cell r="B131" t="str">
            <v>FERT</v>
          </cell>
          <cell r="C131">
            <v>1038</v>
          </cell>
          <cell r="D131" t="str">
            <v>PN00064</v>
          </cell>
        </row>
        <row r="132">
          <cell r="A132">
            <v>10007453</v>
          </cell>
          <cell r="B132" t="str">
            <v>FERT</v>
          </cell>
          <cell r="C132">
            <v>1038</v>
          </cell>
          <cell r="D132" t="str">
            <v>PN00064</v>
          </cell>
        </row>
        <row r="133">
          <cell r="A133">
            <v>10007454</v>
          </cell>
          <cell r="B133" t="str">
            <v>FERT</v>
          </cell>
          <cell r="C133">
            <v>1038</v>
          </cell>
          <cell r="D133" t="str">
            <v>PN00064</v>
          </cell>
        </row>
        <row r="134">
          <cell r="A134">
            <v>10007455</v>
          </cell>
          <cell r="B134" t="str">
            <v>FERT</v>
          </cell>
          <cell r="C134">
            <v>1038</v>
          </cell>
          <cell r="D134" t="str">
            <v>PN00064</v>
          </cell>
        </row>
        <row r="135">
          <cell r="A135">
            <v>10007456</v>
          </cell>
          <cell r="B135" t="str">
            <v>FERT</v>
          </cell>
          <cell r="C135">
            <v>1038</v>
          </cell>
          <cell r="D135" t="str">
            <v>PN00064</v>
          </cell>
        </row>
        <row r="136">
          <cell r="A136">
            <v>10012329</v>
          </cell>
          <cell r="B136" t="str">
            <v>HALB</v>
          </cell>
          <cell r="C136">
            <v>1038</v>
          </cell>
          <cell r="D136" t="str">
            <v>PN00067</v>
          </cell>
        </row>
        <row r="137">
          <cell r="A137">
            <v>10013236</v>
          </cell>
          <cell r="B137" t="str">
            <v>ROH</v>
          </cell>
          <cell r="C137">
            <v>1041</v>
          </cell>
          <cell r="D137" t="str">
            <v>PN00068</v>
          </cell>
        </row>
        <row r="138">
          <cell r="A138">
            <v>10013237</v>
          </cell>
          <cell r="B138" t="str">
            <v>ROH</v>
          </cell>
          <cell r="C138">
            <v>1041</v>
          </cell>
          <cell r="D138" t="str">
            <v>PN00068</v>
          </cell>
        </row>
        <row r="139">
          <cell r="A139">
            <v>10013238</v>
          </cell>
          <cell r="B139" t="str">
            <v>ROH</v>
          </cell>
          <cell r="C139">
            <v>1041</v>
          </cell>
          <cell r="D139" t="str">
            <v>PN00068</v>
          </cell>
        </row>
        <row r="140">
          <cell r="A140">
            <v>10013239</v>
          </cell>
          <cell r="B140" t="str">
            <v>ROH</v>
          </cell>
          <cell r="C140">
            <v>1041</v>
          </cell>
          <cell r="D140" t="str">
            <v>PN00068</v>
          </cell>
        </row>
        <row r="141">
          <cell r="A141">
            <v>10013240</v>
          </cell>
          <cell r="B141" t="str">
            <v>ROH</v>
          </cell>
          <cell r="C141">
            <v>1041</v>
          </cell>
          <cell r="D141" t="str">
            <v>PN00068</v>
          </cell>
        </row>
        <row r="142">
          <cell r="A142">
            <v>10013371</v>
          </cell>
          <cell r="B142" t="str">
            <v>ROH</v>
          </cell>
          <cell r="C142">
            <v>1041</v>
          </cell>
          <cell r="D142" t="str">
            <v>PN00068</v>
          </cell>
        </row>
        <row r="143">
          <cell r="A143">
            <v>10013372</v>
          </cell>
          <cell r="B143" t="str">
            <v>ROH</v>
          </cell>
          <cell r="C143">
            <v>1041</v>
          </cell>
          <cell r="D143" t="str">
            <v>PN00068</v>
          </cell>
        </row>
        <row r="144">
          <cell r="A144">
            <v>10013373</v>
          </cell>
          <cell r="B144" t="str">
            <v>ROH</v>
          </cell>
          <cell r="C144">
            <v>1041</v>
          </cell>
          <cell r="D144" t="str">
            <v>PN00068</v>
          </cell>
        </row>
        <row r="145">
          <cell r="A145">
            <v>10013374</v>
          </cell>
          <cell r="B145" t="str">
            <v>ROH</v>
          </cell>
          <cell r="C145">
            <v>1041</v>
          </cell>
          <cell r="D145" t="str">
            <v>PN00068</v>
          </cell>
        </row>
        <row r="146">
          <cell r="A146">
            <v>10013375</v>
          </cell>
          <cell r="B146" t="str">
            <v>ROH</v>
          </cell>
          <cell r="C146">
            <v>1041</v>
          </cell>
          <cell r="D146" t="str">
            <v>PN00068</v>
          </cell>
        </row>
        <row r="147">
          <cell r="A147">
            <v>10013376</v>
          </cell>
          <cell r="B147" t="str">
            <v>ROH</v>
          </cell>
          <cell r="C147">
            <v>1041</v>
          </cell>
          <cell r="D147" t="str">
            <v>PN00068</v>
          </cell>
        </row>
        <row r="148">
          <cell r="A148">
            <v>10013377</v>
          </cell>
          <cell r="B148" t="str">
            <v>ROH</v>
          </cell>
          <cell r="C148">
            <v>1041</v>
          </cell>
          <cell r="D148" t="str">
            <v>PN00068</v>
          </cell>
        </row>
        <row r="149">
          <cell r="A149">
            <v>10013378</v>
          </cell>
          <cell r="B149" t="str">
            <v>ROH</v>
          </cell>
          <cell r="C149">
            <v>1041</v>
          </cell>
          <cell r="D149" t="str">
            <v>PN00068</v>
          </cell>
        </row>
        <row r="150">
          <cell r="A150">
            <v>10013379</v>
          </cell>
          <cell r="B150" t="str">
            <v>ROH</v>
          </cell>
          <cell r="C150">
            <v>1041</v>
          </cell>
          <cell r="D150" t="str">
            <v>PN00068</v>
          </cell>
        </row>
        <row r="151">
          <cell r="A151">
            <v>10013380</v>
          </cell>
          <cell r="B151" t="str">
            <v>ROH</v>
          </cell>
          <cell r="C151">
            <v>1041</v>
          </cell>
          <cell r="D151" t="str">
            <v>PN00068</v>
          </cell>
        </row>
        <row r="152">
          <cell r="A152">
            <v>10013381</v>
          </cell>
          <cell r="B152" t="str">
            <v>ROH</v>
          </cell>
          <cell r="C152">
            <v>1041</v>
          </cell>
          <cell r="D152" t="str">
            <v>PN00068</v>
          </cell>
        </row>
        <row r="153">
          <cell r="A153">
            <v>10013382</v>
          </cell>
          <cell r="B153" t="str">
            <v>ROH</v>
          </cell>
          <cell r="C153">
            <v>1041</v>
          </cell>
          <cell r="D153" t="str">
            <v>PN00068</v>
          </cell>
        </row>
        <row r="154">
          <cell r="A154">
            <v>10013383</v>
          </cell>
          <cell r="B154" t="str">
            <v>ROH</v>
          </cell>
          <cell r="C154">
            <v>1041</v>
          </cell>
          <cell r="D154" t="str">
            <v>PN00068</v>
          </cell>
        </row>
        <row r="155">
          <cell r="A155">
            <v>10013384</v>
          </cell>
          <cell r="B155" t="str">
            <v>ROH</v>
          </cell>
          <cell r="C155">
            <v>1041</v>
          </cell>
          <cell r="D155" t="str">
            <v>PN00068</v>
          </cell>
        </row>
        <row r="156">
          <cell r="A156">
            <v>10013385</v>
          </cell>
          <cell r="B156" t="str">
            <v>ROH</v>
          </cell>
          <cell r="C156">
            <v>1041</v>
          </cell>
          <cell r="D156" t="str">
            <v>PN00068</v>
          </cell>
        </row>
        <row r="157">
          <cell r="A157">
            <v>10013386</v>
          </cell>
          <cell r="B157" t="str">
            <v>ROH</v>
          </cell>
          <cell r="C157">
            <v>1041</v>
          </cell>
          <cell r="D157" t="str">
            <v>PN00068</v>
          </cell>
        </row>
        <row r="158">
          <cell r="A158">
            <v>10013387</v>
          </cell>
          <cell r="B158" t="str">
            <v>ROH</v>
          </cell>
          <cell r="C158">
            <v>1041</v>
          </cell>
          <cell r="D158" t="str">
            <v>PN00068</v>
          </cell>
        </row>
        <row r="159">
          <cell r="A159">
            <v>10013388</v>
          </cell>
          <cell r="B159" t="str">
            <v>ROH</v>
          </cell>
          <cell r="C159">
            <v>1041</v>
          </cell>
          <cell r="D159" t="str">
            <v>PN00068</v>
          </cell>
        </row>
        <row r="160">
          <cell r="A160">
            <v>10013389</v>
          </cell>
          <cell r="B160" t="str">
            <v>ROH</v>
          </cell>
          <cell r="C160">
            <v>1041</v>
          </cell>
          <cell r="D160" t="str">
            <v>PN00068</v>
          </cell>
        </row>
        <row r="161">
          <cell r="A161">
            <v>10013390</v>
          </cell>
          <cell r="B161" t="str">
            <v>ROH</v>
          </cell>
          <cell r="C161">
            <v>1041</v>
          </cell>
          <cell r="D161" t="str">
            <v>PN00068</v>
          </cell>
        </row>
        <row r="162">
          <cell r="A162">
            <v>10013391</v>
          </cell>
          <cell r="B162" t="str">
            <v>ROH</v>
          </cell>
          <cell r="C162">
            <v>1041</v>
          </cell>
          <cell r="D162" t="str">
            <v>PN00068</v>
          </cell>
        </row>
        <row r="163">
          <cell r="A163">
            <v>10013392</v>
          </cell>
          <cell r="B163" t="str">
            <v>ROH</v>
          </cell>
          <cell r="C163">
            <v>1041</v>
          </cell>
          <cell r="D163" t="str">
            <v>PN00068</v>
          </cell>
        </row>
        <row r="164">
          <cell r="A164">
            <v>10013393</v>
          </cell>
          <cell r="B164" t="str">
            <v>ROH</v>
          </cell>
          <cell r="C164">
            <v>1041</v>
          </cell>
          <cell r="D164" t="str">
            <v>PN00068</v>
          </cell>
        </row>
        <row r="165">
          <cell r="A165">
            <v>10013394</v>
          </cell>
          <cell r="B165" t="str">
            <v>ROH</v>
          </cell>
          <cell r="C165">
            <v>1041</v>
          </cell>
          <cell r="D165" t="str">
            <v>PN00068</v>
          </cell>
        </row>
        <row r="166">
          <cell r="A166">
            <v>10013395</v>
          </cell>
          <cell r="B166" t="str">
            <v>ROH</v>
          </cell>
          <cell r="C166">
            <v>1041</v>
          </cell>
          <cell r="D166" t="str">
            <v>PN00068</v>
          </cell>
        </row>
        <row r="167">
          <cell r="A167">
            <v>10013396</v>
          </cell>
          <cell r="B167" t="str">
            <v>ROH</v>
          </cell>
          <cell r="C167">
            <v>1041</v>
          </cell>
          <cell r="D167" t="str">
            <v>PN00068</v>
          </cell>
        </row>
        <row r="168">
          <cell r="A168">
            <v>10013397</v>
          </cell>
          <cell r="B168" t="str">
            <v>ROH</v>
          </cell>
          <cell r="C168">
            <v>1041</v>
          </cell>
          <cell r="D168" t="str">
            <v>PN00068</v>
          </cell>
        </row>
        <row r="169">
          <cell r="A169">
            <v>10013398</v>
          </cell>
          <cell r="B169" t="str">
            <v>ROH</v>
          </cell>
          <cell r="C169">
            <v>1041</v>
          </cell>
          <cell r="D169" t="str">
            <v>PN00068</v>
          </cell>
        </row>
        <row r="170">
          <cell r="A170">
            <v>10013399</v>
          </cell>
          <cell r="B170" t="str">
            <v>ROH</v>
          </cell>
          <cell r="C170">
            <v>1041</v>
          </cell>
          <cell r="D170" t="str">
            <v>PN00068</v>
          </cell>
        </row>
        <row r="171">
          <cell r="A171">
            <v>10013400</v>
          </cell>
          <cell r="B171" t="str">
            <v>ROH</v>
          </cell>
          <cell r="C171">
            <v>1041</v>
          </cell>
          <cell r="D171" t="str">
            <v>PN00068</v>
          </cell>
        </row>
        <row r="172">
          <cell r="A172">
            <v>10013401</v>
          </cell>
          <cell r="B172" t="str">
            <v>ROH</v>
          </cell>
          <cell r="C172">
            <v>1041</v>
          </cell>
          <cell r="D172" t="str">
            <v>PN00068</v>
          </cell>
        </row>
        <row r="173">
          <cell r="A173">
            <v>10013402</v>
          </cell>
          <cell r="B173" t="str">
            <v>ROH</v>
          </cell>
          <cell r="C173">
            <v>1041</v>
          </cell>
          <cell r="D173" t="str">
            <v>PN00068</v>
          </cell>
        </row>
        <row r="174">
          <cell r="A174">
            <v>10013403</v>
          </cell>
          <cell r="B174" t="str">
            <v>ROH</v>
          </cell>
          <cell r="C174">
            <v>1041</v>
          </cell>
          <cell r="D174" t="str">
            <v>PN00068</v>
          </cell>
        </row>
        <row r="175">
          <cell r="A175">
            <v>10013404</v>
          </cell>
          <cell r="B175" t="str">
            <v>ROH</v>
          </cell>
          <cell r="C175">
            <v>1041</v>
          </cell>
          <cell r="D175" t="str">
            <v>PN00068</v>
          </cell>
        </row>
        <row r="176">
          <cell r="A176">
            <v>10013405</v>
          </cell>
          <cell r="B176" t="str">
            <v>ROH</v>
          </cell>
          <cell r="C176">
            <v>1041</v>
          </cell>
          <cell r="D176" t="str">
            <v>PN00068</v>
          </cell>
        </row>
        <row r="177">
          <cell r="A177">
            <v>10013406</v>
          </cell>
          <cell r="B177" t="str">
            <v>HALB</v>
          </cell>
          <cell r="C177">
            <v>1041</v>
          </cell>
        </row>
        <row r="178">
          <cell r="A178">
            <v>10013407</v>
          </cell>
          <cell r="B178" t="str">
            <v>FERT</v>
          </cell>
          <cell r="C178">
            <v>1041</v>
          </cell>
          <cell r="D178" t="str">
            <v>PN00068</v>
          </cell>
        </row>
        <row r="179">
          <cell r="A179">
            <v>10013408</v>
          </cell>
          <cell r="B179" t="str">
            <v>FERT</v>
          </cell>
          <cell r="C179">
            <v>1041</v>
          </cell>
          <cell r="D179" t="str">
            <v>PN00068</v>
          </cell>
        </row>
        <row r="180">
          <cell r="A180">
            <v>10013409</v>
          </cell>
          <cell r="B180" t="str">
            <v>FERT</v>
          </cell>
          <cell r="C180">
            <v>1041</v>
          </cell>
          <cell r="D180" t="str">
            <v>PN00068</v>
          </cell>
        </row>
        <row r="181">
          <cell r="A181">
            <v>10013410</v>
          </cell>
          <cell r="B181" t="str">
            <v>FERT</v>
          </cell>
          <cell r="C181">
            <v>1041</v>
          </cell>
          <cell r="D181" t="str">
            <v>PN00068</v>
          </cell>
        </row>
        <row r="182">
          <cell r="A182">
            <v>10013412</v>
          </cell>
          <cell r="B182" t="str">
            <v>HALB</v>
          </cell>
          <cell r="C182">
            <v>1041</v>
          </cell>
        </row>
        <row r="183">
          <cell r="A183">
            <v>10013413</v>
          </cell>
          <cell r="B183" t="str">
            <v>FERT</v>
          </cell>
          <cell r="C183">
            <v>1041</v>
          </cell>
          <cell r="D183" t="str">
            <v>PN00068</v>
          </cell>
        </row>
        <row r="184">
          <cell r="A184">
            <v>10013414</v>
          </cell>
          <cell r="B184" t="str">
            <v>FERT</v>
          </cell>
          <cell r="C184">
            <v>1041</v>
          </cell>
          <cell r="D184" t="str">
            <v>PN00068</v>
          </cell>
        </row>
        <row r="185">
          <cell r="A185">
            <v>10013415</v>
          </cell>
          <cell r="B185" t="str">
            <v>FERT</v>
          </cell>
          <cell r="C185">
            <v>1041</v>
          </cell>
          <cell r="D185" t="str">
            <v>PN00068</v>
          </cell>
        </row>
        <row r="186">
          <cell r="A186">
            <v>10013416</v>
          </cell>
          <cell r="B186" t="str">
            <v>FERT</v>
          </cell>
          <cell r="C186">
            <v>1041</v>
          </cell>
          <cell r="D186" t="str">
            <v>PN00068</v>
          </cell>
        </row>
        <row r="187">
          <cell r="A187">
            <v>10013417</v>
          </cell>
          <cell r="B187" t="str">
            <v>FERT</v>
          </cell>
          <cell r="C187">
            <v>1041</v>
          </cell>
          <cell r="D187" t="str">
            <v>PN00068</v>
          </cell>
        </row>
        <row r="188">
          <cell r="A188">
            <v>10013418</v>
          </cell>
          <cell r="B188" t="str">
            <v>FERT</v>
          </cell>
          <cell r="C188">
            <v>1041</v>
          </cell>
          <cell r="D188" t="str">
            <v>PN00068</v>
          </cell>
        </row>
        <row r="189">
          <cell r="A189">
            <v>10013419</v>
          </cell>
          <cell r="B189" t="str">
            <v>FERT</v>
          </cell>
          <cell r="C189">
            <v>1041</v>
          </cell>
          <cell r="D189" t="str">
            <v>PN00068</v>
          </cell>
        </row>
        <row r="190">
          <cell r="A190">
            <v>10013420</v>
          </cell>
          <cell r="B190" t="str">
            <v>FERT</v>
          </cell>
          <cell r="C190">
            <v>1041</v>
          </cell>
          <cell r="D190" t="str">
            <v>PN00068</v>
          </cell>
        </row>
        <row r="191">
          <cell r="A191">
            <v>10013421</v>
          </cell>
          <cell r="B191" t="str">
            <v>FERT</v>
          </cell>
          <cell r="C191">
            <v>1041</v>
          </cell>
          <cell r="D191" t="str">
            <v>PN00068</v>
          </cell>
        </row>
        <row r="192">
          <cell r="A192">
            <v>10013478</v>
          </cell>
          <cell r="B192" t="str">
            <v>HALB</v>
          </cell>
          <cell r="C192">
            <v>1041</v>
          </cell>
        </row>
        <row r="193">
          <cell r="A193">
            <v>10013479</v>
          </cell>
          <cell r="B193" t="str">
            <v>FERT</v>
          </cell>
          <cell r="C193">
            <v>1041</v>
          </cell>
          <cell r="D193" t="str">
            <v>PN00068</v>
          </cell>
        </row>
        <row r="194">
          <cell r="A194">
            <v>10013480</v>
          </cell>
          <cell r="B194" t="str">
            <v>FERT</v>
          </cell>
          <cell r="C194">
            <v>1041</v>
          </cell>
          <cell r="D194" t="str">
            <v>PN00068</v>
          </cell>
        </row>
        <row r="195">
          <cell r="A195">
            <v>10013481</v>
          </cell>
          <cell r="B195" t="str">
            <v>FERT</v>
          </cell>
          <cell r="C195">
            <v>1041</v>
          </cell>
          <cell r="D195" t="str">
            <v>PN00068</v>
          </cell>
        </row>
        <row r="196">
          <cell r="A196">
            <v>10013482</v>
          </cell>
          <cell r="B196" t="str">
            <v>FERT</v>
          </cell>
          <cell r="C196">
            <v>1041</v>
          </cell>
          <cell r="D196" t="str">
            <v>PN00068</v>
          </cell>
        </row>
        <row r="197">
          <cell r="A197">
            <v>10013483</v>
          </cell>
          <cell r="B197" t="str">
            <v>FERT</v>
          </cell>
          <cell r="C197">
            <v>1041</v>
          </cell>
          <cell r="D197" t="str">
            <v>PN00068</v>
          </cell>
        </row>
        <row r="198">
          <cell r="A198">
            <v>10013484</v>
          </cell>
          <cell r="B198" t="str">
            <v>FERT</v>
          </cell>
          <cell r="C198">
            <v>1041</v>
          </cell>
          <cell r="D198" t="str">
            <v>PN00068</v>
          </cell>
        </row>
        <row r="199">
          <cell r="A199">
            <v>10013486</v>
          </cell>
          <cell r="B199" t="str">
            <v>ROH</v>
          </cell>
          <cell r="C199">
            <v>1041</v>
          </cell>
          <cell r="D199" t="str">
            <v>PN00068</v>
          </cell>
        </row>
        <row r="200">
          <cell r="A200">
            <v>10013488</v>
          </cell>
          <cell r="B200" t="str">
            <v>ROH</v>
          </cell>
          <cell r="C200">
            <v>1041</v>
          </cell>
          <cell r="D200" t="str">
            <v>PN00068</v>
          </cell>
        </row>
        <row r="201">
          <cell r="A201">
            <v>10013489</v>
          </cell>
          <cell r="B201" t="str">
            <v>HALB</v>
          </cell>
          <cell r="C201">
            <v>1041</v>
          </cell>
        </row>
        <row r="202">
          <cell r="A202">
            <v>10013490</v>
          </cell>
          <cell r="B202" t="str">
            <v>FERT</v>
          </cell>
          <cell r="C202">
            <v>1041</v>
          </cell>
          <cell r="D202" t="str">
            <v>PN00068</v>
          </cell>
        </row>
        <row r="203">
          <cell r="A203">
            <v>10013491</v>
          </cell>
          <cell r="B203" t="str">
            <v>FERT</v>
          </cell>
          <cell r="C203">
            <v>1041</v>
          </cell>
          <cell r="D203" t="str">
            <v>PN00068</v>
          </cell>
        </row>
        <row r="204">
          <cell r="A204">
            <v>10013492</v>
          </cell>
          <cell r="B204" t="str">
            <v>FERT</v>
          </cell>
          <cell r="C204">
            <v>1041</v>
          </cell>
          <cell r="D204" t="str">
            <v>PN00068</v>
          </cell>
        </row>
        <row r="205">
          <cell r="A205">
            <v>10013494</v>
          </cell>
          <cell r="B205" t="str">
            <v>HALB</v>
          </cell>
          <cell r="C205">
            <v>1041</v>
          </cell>
        </row>
        <row r="206">
          <cell r="A206">
            <v>10013495</v>
          </cell>
          <cell r="B206" t="str">
            <v>FERT</v>
          </cell>
          <cell r="C206">
            <v>1041</v>
          </cell>
          <cell r="D206" t="str">
            <v>PN00068</v>
          </cell>
        </row>
        <row r="207">
          <cell r="A207">
            <v>10013496</v>
          </cell>
          <cell r="B207" t="str">
            <v>FERT</v>
          </cell>
          <cell r="C207">
            <v>1041</v>
          </cell>
          <cell r="D207" t="str">
            <v>PN00068</v>
          </cell>
        </row>
        <row r="208">
          <cell r="A208">
            <v>10013497</v>
          </cell>
          <cell r="B208" t="str">
            <v>FERT</v>
          </cell>
          <cell r="C208">
            <v>1041</v>
          </cell>
          <cell r="D208" t="str">
            <v>PN00068</v>
          </cell>
        </row>
        <row r="209">
          <cell r="A209">
            <v>10013498</v>
          </cell>
          <cell r="B209" t="str">
            <v>FERT</v>
          </cell>
          <cell r="C209">
            <v>1041</v>
          </cell>
          <cell r="D209" t="str">
            <v>PN00068</v>
          </cell>
        </row>
        <row r="210">
          <cell r="A210">
            <v>10013499</v>
          </cell>
          <cell r="B210" t="str">
            <v>FERT</v>
          </cell>
          <cell r="C210">
            <v>1041</v>
          </cell>
          <cell r="D210" t="str">
            <v>PN00068</v>
          </cell>
        </row>
        <row r="211">
          <cell r="A211">
            <v>10013500</v>
          </cell>
          <cell r="B211" t="str">
            <v>FERT</v>
          </cell>
          <cell r="C211">
            <v>1041</v>
          </cell>
          <cell r="D211" t="str">
            <v>PN00068</v>
          </cell>
        </row>
        <row r="212">
          <cell r="A212">
            <v>10013501</v>
          </cell>
          <cell r="B212" t="str">
            <v>FERT</v>
          </cell>
          <cell r="C212">
            <v>1041</v>
          </cell>
          <cell r="D212" t="str">
            <v>PN00068</v>
          </cell>
        </row>
        <row r="213">
          <cell r="A213">
            <v>10013502</v>
          </cell>
          <cell r="B213" t="str">
            <v>FERT</v>
          </cell>
          <cell r="C213">
            <v>1041</v>
          </cell>
          <cell r="D213" t="str">
            <v>PN00068</v>
          </cell>
        </row>
        <row r="214">
          <cell r="A214">
            <v>10013503</v>
          </cell>
          <cell r="B214" t="str">
            <v>FERT</v>
          </cell>
          <cell r="C214">
            <v>1041</v>
          </cell>
          <cell r="D214" t="str">
            <v>PN00068</v>
          </cell>
        </row>
        <row r="215">
          <cell r="A215">
            <v>10013504</v>
          </cell>
          <cell r="B215" t="str">
            <v>FERT</v>
          </cell>
          <cell r="C215">
            <v>1041</v>
          </cell>
          <cell r="D215" t="str">
            <v>PN00068</v>
          </cell>
        </row>
        <row r="216">
          <cell r="A216">
            <v>10013505</v>
          </cell>
          <cell r="B216" t="str">
            <v>FERT</v>
          </cell>
          <cell r="C216">
            <v>1041</v>
          </cell>
          <cell r="D216" t="str">
            <v>PN00068</v>
          </cell>
        </row>
        <row r="217">
          <cell r="A217">
            <v>10013506</v>
          </cell>
          <cell r="B217" t="str">
            <v>FERT</v>
          </cell>
          <cell r="C217">
            <v>1041</v>
          </cell>
          <cell r="D217" t="str">
            <v>PN00068</v>
          </cell>
        </row>
        <row r="218">
          <cell r="A218">
            <v>10013507</v>
          </cell>
          <cell r="B218" t="str">
            <v>FERT</v>
          </cell>
          <cell r="C218">
            <v>1041</v>
          </cell>
          <cell r="D218" t="str">
            <v>PN00068</v>
          </cell>
        </row>
        <row r="219">
          <cell r="A219">
            <v>10013508</v>
          </cell>
          <cell r="B219" t="str">
            <v>FERT</v>
          </cell>
          <cell r="C219">
            <v>1041</v>
          </cell>
          <cell r="D219" t="str">
            <v>PN00068</v>
          </cell>
        </row>
        <row r="220">
          <cell r="A220">
            <v>10013509</v>
          </cell>
          <cell r="B220" t="str">
            <v>FERT</v>
          </cell>
          <cell r="C220">
            <v>1041</v>
          </cell>
          <cell r="D220" t="str">
            <v>PN00068</v>
          </cell>
        </row>
        <row r="221">
          <cell r="A221">
            <v>10013510</v>
          </cell>
          <cell r="B221" t="str">
            <v>FERT</v>
          </cell>
          <cell r="C221">
            <v>1041</v>
          </cell>
          <cell r="D221" t="str">
            <v>PN00068</v>
          </cell>
        </row>
        <row r="222">
          <cell r="A222">
            <v>10013511</v>
          </cell>
          <cell r="B222" t="str">
            <v>FERT</v>
          </cell>
          <cell r="C222">
            <v>1041</v>
          </cell>
          <cell r="D222" t="str">
            <v>PN00068</v>
          </cell>
        </row>
        <row r="223">
          <cell r="A223">
            <v>10013512</v>
          </cell>
          <cell r="B223" t="str">
            <v>FERT</v>
          </cell>
          <cell r="C223">
            <v>1041</v>
          </cell>
          <cell r="D223" t="str">
            <v>PN00068</v>
          </cell>
        </row>
        <row r="224">
          <cell r="A224">
            <v>10013513</v>
          </cell>
          <cell r="B224" t="str">
            <v>FERT</v>
          </cell>
          <cell r="C224">
            <v>1041</v>
          </cell>
          <cell r="D224" t="str">
            <v>PN00068</v>
          </cell>
        </row>
        <row r="225">
          <cell r="A225">
            <v>10013514</v>
          </cell>
          <cell r="B225" t="str">
            <v>FERT</v>
          </cell>
          <cell r="C225">
            <v>1041</v>
          </cell>
          <cell r="D225" t="str">
            <v>PN00068</v>
          </cell>
        </row>
        <row r="226">
          <cell r="A226">
            <v>10013515</v>
          </cell>
          <cell r="B226" t="str">
            <v>FERT</v>
          </cell>
          <cell r="C226">
            <v>1041</v>
          </cell>
          <cell r="D226" t="str">
            <v>PN00068</v>
          </cell>
        </row>
        <row r="227">
          <cell r="A227">
            <v>10013518</v>
          </cell>
          <cell r="B227" t="str">
            <v>FERT</v>
          </cell>
          <cell r="C227">
            <v>1041</v>
          </cell>
          <cell r="D227" t="str">
            <v>PN00068</v>
          </cell>
        </row>
        <row r="228">
          <cell r="A228">
            <v>10013519</v>
          </cell>
          <cell r="B228" t="str">
            <v>FERT</v>
          </cell>
          <cell r="C228">
            <v>1041</v>
          </cell>
          <cell r="D228" t="str">
            <v>PN00068</v>
          </cell>
        </row>
        <row r="229">
          <cell r="A229">
            <v>10013520</v>
          </cell>
          <cell r="B229" t="str">
            <v>HALB</v>
          </cell>
          <cell r="C229">
            <v>1041</v>
          </cell>
        </row>
        <row r="230">
          <cell r="A230">
            <v>10013521</v>
          </cell>
          <cell r="B230" t="str">
            <v>FERT</v>
          </cell>
          <cell r="C230">
            <v>1041</v>
          </cell>
          <cell r="D230" t="str">
            <v>PN00068</v>
          </cell>
        </row>
        <row r="231">
          <cell r="A231">
            <v>10013522</v>
          </cell>
          <cell r="B231" t="str">
            <v>FERT</v>
          </cell>
          <cell r="C231">
            <v>1041</v>
          </cell>
          <cell r="D231" t="str">
            <v>PN00068</v>
          </cell>
        </row>
        <row r="232">
          <cell r="A232">
            <v>10013523</v>
          </cell>
          <cell r="B232" t="str">
            <v>FERT</v>
          </cell>
          <cell r="C232">
            <v>1041</v>
          </cell>
          <cell r="D232" t="str">
            <v>PN00068</v>
          </cell>
        </row>
        <row r="233">
          <cell r="A233">
            <v>10013524</v>
          </cell>
          <cell r="B233" t="str">
            <v>FERT</v>
          </cell>
          <cell r="C233">
            <v>1041</v>
          </cell>
          <cell r="D233" t="str">
            <v>PN00068</v>
          </cell>
        </row>
        <row r="234">
          <cell r="A234">
            <v>10013525</v>
          </cell>
          <cell r="B234" t="str">
            <v>FERT</v>
          </cell>
          <cell r="C234">
            <v>1041</v>
          </cell>
          <cell r="D234" t="str">
            <v>PN00068</v>
          </cell>
        </row>
        <row r="235">
          <cell r="A235">
            <v>10013526</v>
          </cell>
          <cell r="B235" t="str">
            <v>FERT</v>
          </cell>
          <cell r="C235">
            <v>1041</v>
          </cell>
          <cell r="D235" t="str">
            <v>PN00068</v>
          </cell>
        </row>
        <row r="236">
          <cell r="A236">
            <v>10013527</v>
          </cell>
          <cell r="B236" t="str">
            <v>FERT</v>
          </cell>
          <cell r="C236">
            <v>1041</v>
          </cell>
          <cell r="D236" t="str">
            <v>PN00068</v>
          </cell>
        </row>
        <row r="237">
          <cell r="A237">
            <v>10013528</v>
          </cell>
          <cell r="B237" t="str">
            <v>FERT</v>
          </cell>
          <cell r="C237">
            <v>1041</v>
          </cell>
          <cell r="D237" t="str">
            <v>PN00068</v>
          </cell>
        </row>
        <row r="238">
          <cell r="A238">
            <v>10013529</v>
          </cell>
          <cell r="B238" t="str">
            <v>FERT</v>
          </cell>
          <cell r="C238">
            <v>1041</v>
          </cell>
          <cell r="D238" t="str">
            <v>PN00068</v>
          </cell>
        </row>
        <row r="239">
          <cell r="A239">
            <v>10013536</v>
          </cell>
          <cell r="B239" t="str">
            <v>HALB</v>
          </cell>
          <cell r="C239">
            <v>1041</v>
          </cell>
        </row>
        <row r="240">
          <cell r="A240">
            <v>10013537</v>
          </cell>
          <cell r="B240" t="str">
            <v>HALB</v>
          </cell>
          <cell r="C240">
            <v>1041</v>
          </cell>
        </row>
        <row r="241">
          <cell r="A241">
            <v>10013538</v>
          </cell>
          <cell r="B241" t="str">
            <v>HALB</v>
          </cell>
          <cell r="C241">
            <v>1041</v>
          </cell>
        </row>
        <row r="242">
          <cell r="A242">
            <v>10013539</v>
          </cell>
          <cell r="B242" t="str">
            <v>HALB</v>
          </cell>
          <cell r="C242">
            <v>1041</v>
          </cell>
        </row>
        <row r="243">
          <cell r="A243">
            <v>10013540</v>
          </cell>
          <cell r="B243" t="str">
            <v>HALB</v>
          </cell>
          <cell r="C243">
            <v>1041</v>
          </cell>
        </row>
        <row r="244">
          <cell r="A244">
            <v>10013600</v>
          </cell>
          <cell r="B244" t="str">
            <v>HALB</v>
          </cell>
          <cell r="C244">
            <v>1041</v>
          </cell>
        </row>
        <row r="245">
          <cell r="A245">
            <v>10013601</v>
          </cell>
          <cell r="B245" t="str">
            <v>FERT</v>
          </cell>
          <cell r="C245">
            <v>1041</v>
          </cell>
          <cell r="D245" t="str">
            <v>PN00068</v>
          </cell>
        </row>
        <row r="246">
          <cell r="A246">
            <v>10013602</v>
          </cell>
          <cell r="B246" t="str">
            <v>FERT</v>
          </cell>
          <cell r="C246">
            <v>1041</v>
          </cell>
          <cell r="D246" t="str">
            <v>PN00068</v>
          </cell>
        </row>
        <row r="247">
          <cell r="A247">
            <v>10013603</v>
          </cell>
          <cell r="B247" t="str">
            <v>FERT</v>
          </cell>
          <cell r="C247">
            <v>1041</v>
          </cell>
          <cell r="D247" t="str">
            <v>PN00068</v>
          </cell>
        </row>
        <row r="248">
          <cell r="A248">
            <v>10013604</v>
          </cell>
          <cell r="B248" t="str">
            <v>FERT</v>
          </cell>
          <cell r="C248">
            <v>1041</v>
          </cell>
          <cell r="D248" t="str">
            <v>PN00068</v>
          </cell>
        </row>
        <row r="249">
          <cell r="A249">
            <v>10013605</v>
          </cell>
          <cell r="B249" t="str">
            <v>FERT</v>
          </cell>
          <cell r="C249">
            <v>1041</v>
          </cell>
          <cell r="D249" t="str">
            <v>PN00068</v>
          </cell>
        </row>
        <row r="250">
          <cell r="A250">
            <v>10013606</v>
          </cell>
          <cell r="B250" t="str">
            <v>FERT</v>
          </cell>
          <cell r="C250">
            <v>1041</v>
          </cell>
          <cell r="D250" t="str">
            <v>PN00068</v>
          </cell>
        </row>
        <row r="251">
          <cell r="A251">
            <v>10013607</v>
          </cell>
          <cell r="B251" t="str">
            <v>FERT</v>
          </cell>
          <cell r="C251">
            <v>1041</v>
          </cell>
          <cell r="D251" t="str">
            <v>PN00068</v>
          </cell>
        </row>
        <row r="252">
          <cell r="A252">
            <v>10013608</v>
          </cell>
          <cell r="B252" t="str">
            <v>FERT</v>
          </cell>
          <cell r="C252">
            <v>1041</v>
          </cell>
          <cell r="D252" t="str">
            <v>PN00068</v>
          </cell>
        </row>
        <row r="253">
          <cell r="A253">
            <v>10013609</v>
          </cell>
          <cell r="B253" t="str">
            <v>FERT</v>
          </cell>
          <cell r="C253">
            <v>1041</v>
          </cell>
          <cell r="D253" t="str">
            <v>PN00068</v>
          </cell>
        </row>
        <row r="254">
          <cell r="A254">
            <v>10013610</v>
          </cell>
          <cell r="B254" t="str">
            <v>FERT</v>
          </cell>
          <cell r="C254">
            <v>1041</v>
          </cell>
          <cell r="D254" t="str">
            <v>PN00068</v>
          </cell>
        </row>
        <row r="255">
          <cell r="A255">
            <v>10013611</v>
          </cell>
          <cell r="B255" t="str">
            <v>FERT</v>
          </cell>
          <cell r="C255">
            <v>1041</v>
          </cell>
          <cell r="D255" t="str">
            <v>PN00068</v>
          </cell>
        </row>
        <row r="256">
          <cell r="A256">
            <v>10013612</v>
          </cell>
          <cell r="B256" t="str">
            <v>FERT</v>
          </cell>
          <cell r="C256">
            <v>1041</v>
          </cell>
          <cell r="D256" t="str">
            <v>PN00068</v>
          </cell>
        </row>
        <row r="257">
          <cell r="A257">
            <v>10013613</v>
          </cell>
          <cell r="B257" t="str">
            <v>FERT</v>
          </cell>
          <cell r="C257">
            <v>1041</v>
          </cell>
          <cell r="D257" t="str">
            <v>PN00068</v>
          </cell>
        </row>
        <row r="258">
          <cell r="A258">
            <v>10013614</v>
          </cell>
          <cell r="B258" t="str">
            <v>FERT</v>
          </cell>
          <cell r="C258">
            <v>1041</v>
          </cell>
          <cell r="D258" t="str">
            <v>PN00068</v>
          </cell>
        </row>
        <row r="259">
          <cell r="A259">
            <v>10013616</v>
          </cell>
          <cell r="B259" t="str">
            <v>HALB</v>
          </cell>
          <cell r="C259">
            <v>1041</v>
          </cell>
        </row>
        <row r="260">
          <cell r="A260">
            <v>10013617</v>
          </cell>
          <cell r="B260" t="str">
            <v>FERT</v>
          </cell>
          <cell r="C260">
            <v>1041</v>
          </cell>
          <cell r="D260" t="str">
            <v>PN00068</v>
          </cell>
        </row>
        <row r="261">
          <cell r="A261">
            <v>10013618</v>
          </cell>
          <cell r="B261" t="str">
            <v>FERT</v>
          </cell>
          <cell r="C261">
            <v>1041</v>
          </cell>
          <cell r="D261" t="str">
            <v>PN00068</v>
          </cell>
        </row>
        <row r="262">
          <cell r="A262">
            <v>10013619</v>
          </cell>
          <cell r="B262" t="str">
            <v>FERT</v>
          </cell>
          <cell r="C262">
            <v>1041</v>
          </cell>
          <cell r="D262" t="str">
            <v>PN00068</v>
          </cell>
        </row>
        <row r="263">
          <cell r="A263">
            <v>10013620</v>
          </cell>
          <cell r="B263" t="str">
            <v>FERT</v>
          </cell>
          <cell r="C263">
            <v>1041</v>
          </cell>
          <cell r="D263" t="str">
            <v>PN00068</v>
          </cell>
        </row>
        <row r="264">
          <cell r="A264">
            <v>10013621</v>
          </cell>
          <cell r="B264" t="str">
            <v>FERT</v>
          </cell>
          <cell r="C264">
            <v>1041</v>
          </cell>
          <cell r="D264" t="str">
            <v>PN00068</v>
          </cell>
        </row>
        <row r="265">
          <cell r="A265">
            <v>10013622</v>
          </cell>
          <cell r="B265" t="str">
            <v>FERT</v>
          </cell>
          <cell r="C265">
            <v>1041</v>
          </cell>
          <cell r="D265" t="str">
            <v>PN00068</v>
          </cell>
        </row>
        <row r="266">
          <cell r="A266">
            <v>10013623</v>
          </cell>
          <cell r="B266" t="str">
            <v>FERT</v>
          </cell>
          <cell r="C266">
            <v>1041</v>
          </cell>
          <cell r="D266" t="str">
            <v>PN00068</v>
          </cell>
        </row>
        <row r="267">
          <cell r="A267">
            <v>10013624</v>
          </cell>
          <cell r="B267" t="str">
            <v>FERT</v>
          </cell>
          <cell r="C267">
            <v>1041</v>
          </cell>
          <cell r="D267" t="str">
            <v>PN00068</v>
          </cell>
        </row>
        <row r="268">
          <cell r="A268">
            <v>10013625</v>
          </cell>
          <cell r="B268" t="str">
            <v>FERT</v>
          </cell>
          <cell r="C268">
            <v>1041</v>
          </cell>
          <cell r="D268" t="str">
            <v>PN00068</v>
          </cell>
        </row>
        <row r="269">
          <cell r="A269">
            <v>10013626</v>
          </cell>
          <cell r="B269" t="str">
            <v>FERT</v>
          </cell>
          <cell r="C269">
            <v>1041</v>
          </cell>
          <cell r="D269" t="str">
            <v>PN00068</v>
          </cell>
        </row>
        <row r="270">
          <cell r="A270">
            <v>10013627</v>
          </cell>
          <cell r="B270" t="str">
            <v>FERT</v>
          </cell>
          <cell r="C270">
            <v>1041</v>
          </cell>
          <cell r="D270" t="str">
            <v>PN00068</v>
          </cell>
        </row>
        <row r="271">
          <cell r="A271">
            <v>10013628</v>
          </cell>
          <cell r="B271" t="str">
            <v>FERT</v>
          </cell>
          <cell r="C271">
            <v>1041</v>
          </cell>
          <cell r="D271" t="str">
            <v>PN00068</v>
          </cell>
        </row>
        <row r="272">
          <cell r="A272">
            <v>10013629</v>
          </cell>
          <cell r="B272" t="str">
            <v>FERT</v>
          </cell>
          <cell r="C272">
            <v>1041</v>
          </cell>
          <cell r="D272" t="str">
            <v>PN00068</v>
          </cell>
        </row>
        <row r="273">
          <cell r="A273">
            <v>10013630</v>
          </cell>
          <cell r="B273" t="str">
            <v>FERT</v>
          </cell>
          <cell r="C273">
            <v>1041</v>
          </cell>
          <cell r="D273" t="str">
            <v>PN00068</v>
          </cell>
        </row>
        <row r="274">
          <cell r="A274">
            <v>10013631</v>
          </cell>
          <cell r="B274" t="str">
            <v>FERT</v>
          </cell>
          <cell r="C274">
            <v>1041</v>
          </cell>
          <cell r="D274" t="str">
            <v>PN00068</v>
          </cell>
        </row>
        <row r="275">
          <cell r="A275">
            <v>10013632</v>
          </cell>
          <cell r="B275" t="str">
            <v>FERT</v>
          </cell>
          <cell r="C275">
            <v>1041</v>
          </cell>
          <cell r="D275" t="str">
            <v>PN00068</v>
          </cell>
        </row>
        <row r="276">
          <cell r="A276">
            <v>10013633</v>
          </cell>
          <cell r="B276" t="str">
            <v>FERT</v>
          </cell>
          <cell r="C276">
            <v>1041</v>
          </cell>
          <cell r="D276" t="str">
            <v>PN00068</v>
          </cell>
        </row>
        <row r="277">
          <cell r="A277">
            <v>10013634</v>
          </cell>
          <cell r="B277" t="str">
            <v>FERT</v>
          </cell>
          <cell r="C277">
            <v>1041</v>
          </cell>
          <cell r="D277" t="str">
            <v>PN00068</v>
          </cell>
        </row>
        <row r="278">
          <cell r="A278">
            <v>10013635</v>
          </cell>
          <cell r="B278" t="str">
            <v>HALB</v>
          </cell>
          <cell r="C278">
            <v>1041</v>
          </cell>
        </row>
        <row r="279">
          <cell r="A279">
            <v>10013636</v>
          </cell>
          <cell r="B279" t="str">
            <v>FERT</v>
          </cell>
          <cell r="C279">
            <v>1041</v>
          </cell>
          <cell r="D279" t="str">
            <v>PN00068</v>
          </cell>
        </row>
        <row r="280">
          <cell r="A280">
            <v>10013637</v>
          </cell>
          <cell r="B280" t="str">
            <v>FERT</v>
          </cell>
          <cell r="C280">
            <v>1041</v>
          </cell>
          <cell r="D280" t="str">
            <v>PN00068</v>
          </cell>
        </row>
        <row r="281">
          <cell r="A281">
            <v>10013638</v>
          </cell>
          <cell r="B281" t="str">
            <v>FERT</v>
          </cell>
          <cell r="C281">
            <v>1041</v>
          </cell>
          <cell r="D281" t="str">
            <v>PN00068</v>
          </cell>
        </row>
        <row r="282">
          <cell r="A282">
            <v>10013639</v>
          </cell>
          <cell r="B282" t="str">
            <v>FERT</v>
          </cell>
          <cell r="C282">
            <v>1041</v>
          </cell>
          <cell r="D282" t="str">
            <v>PN00068</v>
          </cell>
        </row>
        <row r="283">
          <cell r="A283">
            <v>10013640</v>
          </cell>
          <cell r="B283" t="str">
            <v>FERT</v>
          </cell>
          <cell r="C283">
            <v>1041</v>
          </cell>
          <cell r="D283" t="str">
            <v>PN00068</v>
          </cell>
        </row>
        <row r="284">
          <cell r="A284">
            <v>10013641</v>
          </cell>
          <cell r="B284" t="str">
            <v>FERT</v>
          </cell>
          <cell r="C284">
            <v>1041</v>
          </cell>
          <cell r="D284" t="str">
            <v>PN00068</v>
          </cell>
        </row>
        <row r="285">
          <cell r="A285">
            <v>10013642</v>
          </cell>
          <cell r="B285" t="str">
            <v>FERT</v>
          </cell>
          <cell r="C285">
            <v>1041</v>
          </cell>
          <cell r="D285" t="str">
            <v>PN00068</v>
          </cell>
        </row>
        <row r="286">
          <cell r="A286">
            <v>10013643</v>
          </cell>
          <cell r="B286" t="str">
            <v>FERT</v>
          </cell>
          <cell r="C286">
            <v>1041</v>
          </cell>
          <cell r="D286" t="str">
            <v>PN00068</v>
          </cell>
        </row>
        <row r="287">
          <cell r="A287">
            <v>10013644</v>
          </cell>
          <cell r="B287" t="str">
            <v>FERT</v>
          </cell>
          <cell r="C287">
            <v>1041</v>
          </cell>
          <cell r="D287" t="str">
            <v>PN00068</v>
          </cell>
        </row>
        <row r="288">
          <cell r="A288">
            <v>10013645</v>
          </cell>
          <cell r="B288" t="str">
            <v>FERT</v>
          </cell>
          <cell r="C288">
            <v>1041</v>
          </cell>
          <cell r="D288" t="str">
            <v>PN00068</v>
          </cell>
        </row>
        <row r="289">
          <cell r="A289">
            <v>10013646</v>
          </cell>
          <cell r="B289" t="str">
            <v>FERT</v>
          </cell>
          <cell r="C289">
            <v>1041</v>
          </cell>
          <cell r="D289" t="str">
            <v>PN00068</v>
          </cell>
        </row>
        <row r="290">
          <cell r="A290">
            <v>10013647</v>
          </cell>
          <cell r="B290" t="str">
            <v>FERT</v>
          </cell>
          <cell r="C290">
            <v>1041</v>
          </cell>
          <cell r="D290" t="str">
            <v>PN00068</v>
          </cell>
        </row>
        <row r="291">
          <cell r="A291">
            <v>10013648</v>
          </cell>
          <cell r="B291" t="str">
            <v>FERT</v>
          </cell>
          <cell r="C291">
            <v>1041</v>
          </cell>
          <cell r="D291" t="str">
            <v>PN00068</v>
          </cell>
        </row>
        <row r="292">
          <cell r="A292">
            <v>10013649</v>
          </cell>
          <cell r="B292" t="str">
            <v>FERT</v>
          </cell>
          <cell r="C292">
            <v>1041</v>
          </cell>
          <cell r="D292" t="str">
            <v>PN00068</v>
          </cell>
        </row>
        <row r="293">
          <cell r="A293">
            <v>10013650</v>
          </cell>
          <cell r="B293" t="str">
            <v>FERT</v>
          </cell>
          <cell r="C293">
            <v>1041</v>
          </cell>
          <cell r="D293" t="str">
            <v>PN00068</v>
          </cell>
        </row>
        <row r="294">
          <cell r="A294">
            <v>10013651</v>
          </cell>
          <cell r="B294" t="str">
            <v>FERT</v>
          </cell>
          <cell r="C294">
            <v>1041</v>
          </cell>
          <cell r="D294" t="str">
            <v>PN00068</v>
          </cell>
        </row>
        <row r="295">
          <cell r="A295">
            <v>10013652</v>
          </cell>
          <cell r="B295" t="str">
            <v>FERT</v>
          </cell>
          <cell r="C295">
            <v>1041</v>
          </cell>
          <cell r="D295" t="str">
            <v>PN00068</v>
          </cell>
        </row>
        <row r="296">
          <cell r="A296">
            <v>10013653</v>
          </cell>
          <cell r="B296" t="str">
            <v>FERT</v>
          </cell>
          <cell r="C296">
            <v>1041</v>
          </cell>
          <cell r="D296" t="str">
            <v>PN00068</v>
          </cell>
        </row>
        <row r="297">
          <cell r="A297">
            <v>10013654</v>
          </cell>
          <cell r="B297" t="str">
            <v>FERT</v>
          </cell>
          <cell r="C297">
            <v>1041</v>
          </cell>
          <cell r="D297" t="str">
            <v>PN00068</v>
          </cell>
        </row>
        <row r="298">
          <cell r="A298">
            <v>10013655</v>
          </cell>
          <cell r="B298" t="str">
            <v>FERT</v>
          </cell>
          <cell r="C298">
            <v>1041</v>
          </cell>
          <cell r="D298" t="str">
            <v>PN00068</v>
          </cell>
        </row>
        <row r="299">
          <cell r="A299">
            <v>10013656</v>
          </cell>
          <cell r="B299" t="str">
            <v>FERT</v>
          </cell>
          <cell r="C299">
            <v>1041</v>
          </cell>
          <cell r="D299" t="str">
            <v>PN00068</v>
          </cell>
        </row>
        <row r="300">
          <cell r="A300">
            <v>10013657</v>
          </cell>
          <cell r="B300" t="str">
            <v>FERT</v>
          </cell>
          <cell r="C300">
            <v>1041</v>
          </cell>
          <cell r="D300" t="str">
            <v>PN00068</v>
          </cell>
        </row>
        <row r="301">
          <cell r="A301">
            <v>10013658</v>
          </cell>
          <cell r="B301" t="str">
            <v>FERT</v>
          </cell>
          <cell r="C301">
            <v>1041</v>
          </cell>
          <cell r="D301" t="str">
            <v>PN00068</v>
          </cell>
        </row>
        <row r="302">
          <cell r="A302">
            <v>10013659</v>
          </cell>
          <cell r="B302" t="str">
            <v>FERT</v>
          </cell>
          <cell r="C302">
            <v>1041</v>
          </cell>
          <cell r="D302" t="str">
            <v>PN00068</v>
          </cell>
        </row>
        <row r="303">
          <cell r="A303">
            <v>10013660</v>
          </cell>
          <cell r="B303" t="str">
            <v>FERT</v>
          </cell>
          <cell r="C303">
            <v>1041</v>
          </cell>
          <cell r="D303" t="str">
            <v>PN00068</v>
          </cell>
        </row>
        <row r="304">
          <cell r="A304">
            <v>10013661</v>
          </cell>
          <cell r="B304" t="str">
            <v>FERT</v>
          </cell>
          <cell r="C304">
            <v>1041</v>
          </cell>
          <cell r="D304" t="str">
            <v>PN00068</v>
          </cell>
        </row>
        <row r="305">
          <cell r="A305">
            <v>10013662</v>
          </cell>
          <cell r="B305" t="str">
            <v>FERT</v>
          </cell>
          <cell r="C305">
            <v>1041</v>
          </cell>
          <cell r="D305" t="str">
            <v>PN00068</v>
          </cell>
        </row>
        <row r="306">
          <cell r="A306">
            <v>10013663</v>
          </cell>
          <cell r="B306" t="str">
            <v>FERT</v>
          </cell>
          <cell r="C306">
            <v>1041</v>
          </cell>
          <cell r="D306" t="str">
            <v>PN00068</v>
          </cell>
        </row>
        <row r="307">
          <cell r="A307">
            <v>10013664</v>
          </cell>
          <cell r="B307" t="str">
            <v>FERT</v>
          </cell>
          <cell r="C307">
            <v>1041</v>
          </cell>
          <cell r="D307" t="str">
            <v>PN00068</v>
          </cell>
        </row>
        <row r="308">
          <cell r="A308">
            <v>10013665</v>
          </cell>
          <cell r="B308" t="str">
            <v>FERT</v>
          </cell>
          <cell r="C308">
            <v>1041</v>
          </cell>
          <cell r="D308" t="str">
            <v>PN00068</v>
          </cell>
        </row>
        <row r="309">
          <cell r="A309">
            <v>10013666</v>
          </cell>
          <cell r="B309" t="str">
            <v>FERT</v>
          </cell>
          <cell r="C309">
            <v>1041</v>
          </cell>
          <cell r="D309" t="str">
            <v>PN00068</v>
          </cell>
        </row>
        <row r="310">
          <cell r="A310">
            <v>10013667</v>
          </cell>
          <cell r="B310" t="str">
            <v>FERT</v>
          </cell>
          <cell r="C310">
            <v>1041</v>
          </cell>
          <cell r="D310" t="str">
            <v>PN00068</v>
          </cell>
        </row>
        <row r="311">
          <cell r="A311">
            <v>10013669</v>
          </cell>
          <cell r="B311" t="str">
            <v>HALB</v>
          </cell>
          <cell r="C311">
            <v>1041</v>
          </cell>
        </row>
        <row r="312">
          <cell r="A312">
            <v>10013670</v>
          </cell>
          <cell r="B312" t="str">
            <v>FERT</v>
          </cell>
          <cell r="C312">
            <v>1041</v>
          </cell>
          <cell r="D312" t="str">
            <v>PN00068</v>
          </cell>
        </row>
        <row r="313">
          <cell r="A313">
            <v>10013671</v>
          </cell>
          <cell r="B313" t="str">
            <v>FERT</v>
          </cell>
          <cell r="C313">
            <v>1041</v>
          </cell>
          <cell r="D313" t="str">
            <v>PN00068</v>
          </cell>
        </row>
        <row r="314">
          <cell r="A314">
            <v>10013672</v>
          </cell>
          <cell r="B314" t="str">
            <v>FERT</v>
          </cell>
          <cell r="C314">
            <v>1041</v>
          </cell>
          <cell r="D314" t="str">
            <v>PN00068</v>
          </cell>
        </row>
        <row r="315">
          <cell r="A315">
            <v>10013673</v>
          </cell>
          <cell r="B315" t="str">
            <v>FERT</v>
          </cell>
          <cell r="C315">
            <v>1041</v>
          </cell>
          <cell r="D315" t="str">
            <v>PN00068</v>
          </cell>
        </row>
        <row r="316">
          <cell r="A316">
            <v>10013674</v>
          </cell>
          <cell r="B316" t="str">
            <v>FERT</v>
          </cell>
          <cell r="C316">
            <v>1041</v>
          </cell>
          <cell r="D316" t="str">
            <v>PN00068</v>
          </cell>
        </row>
        <row r="317">
          <cell r="A317">
            <v>10013675</v>
          </cell>
          <cell r="B317" t="str">
            <v>FERT</v>
          </cell>
          <cell r="C317">
            <v>1041</v>
          </cell>
          <cell r="D317" t="str">
            <v>PN00068</v>
          </cell>
        </row>
        <row r="318">
          <cell r="A318">
            <v>10013676</v>
          </cell>
          <cell r="B318" t="str">
            <v>FERT</v>
          </cell>
          <cell r="C318">
            <v>1041</v>
          </cell>
          <cell r="D318" t="str">
            <v>PN00068</v>
          </cell>
        </row>
        <row r="319">
          <cell r="A319">
            <v>10013677</v>
          </cell>
          <cell r="B319" t="str">
            <v>FERT</v>
          </cell>
          <cell r="C319">
            <v>1041</v>
          </cell>
          <cell r="D319" t="str">
            <v>PN00068</v>
          </cell>
        </row>
        <row r="320">
          <cell r="A320">
            <v>10013678</v>
          </cell>
          <cell r="B320" t="str">
            <v>FERT</v>
          </cell>
          <cell r="C320">
            <v>1041</v>
          </cell>
          <cell r="D320" t="str">
            <v>PN00068</v>
          </cell>
        </row>
        <row r="321">
          <cell r="A321">
            <v>10013680</v>
          </cell>
          <cell r="B321" t="str">
            <v>HALB</v>
          </cell>
          <cell r="C321">
            <v>1041</v>
          </cell>
        </row>
        <row r="322">
          <cell r="A322">
            <v>10013681</v>
          </cell>
          <cell r="B322" t="str">
            <v>FERT</v>
          </cell>
          <cell r="C322">
            <v>1041</v>
          </cell>
          <cell r="D322" t="str">
            <v>PN00068</v>
          </cell>
        </row>
        <row r="323">
          <cell r="A323">
            <v>10013682</v>
          </cell>
          <cell r="B323" t="str">
            <v>FERT</v>
          </cell>
          <cell r="C323">
            <v>1041</v>
          </cell>
          <cell r="D323" t="str">
            <v>PN00068</v>
          </cell>
        </row>
        <row r="324">
          <cell r="A324">
            <v>10013683</v>
          </cell>
          <cell r="B324" t="str">
            <v>FERT</v>
          </cell>
          <cell r="C324">
            <v>1041</v>
          </cell>
          <cell r="D324" t="str">
            <v>PN00068</v>
          </cell>
        </row>
        <row r="325">
          <cell r="A325">
            <v>10013684</v>
          </cell>
          <cell r="B325" t="str">
            <v>FERT</v>
          </cell>
          <cell r="C325">
            <v>1041</v>
          </cell>
          <cell r="D325" t="str">
            <v>PN00068</v>
          </cell>
        </row>
        <row r="326">
          <cell r="A326">
            <v>10013685</v>
          </cell>
          <cell r="B326" t="str">
            <v>FERT</v>
          </cell>
          <cell r="C326">
            <v>1041</v>
          </cell>
          <cell r="D326" t="str">
            <v>PN00068</v>
          </cell>
        </row>
        <row r="327">
          <cell r="A327">
            <v>10013686</v>
          </cell>
          <cell r="B327" t="str">
            <v>FERT</v>
          </cell>
          <cell r="C327">
            <v>1041</v>
          </cell>
          <cell r="D327" t="str">
            <v>PN00068</v>
          </cell>
        </row>
        <row r="328">
          <cell r="A328">
            <v>10013687</v>
          </cell>
          <cell r="B328" t="str">
            <v>FERT</v>
          </cell>
          <cell r="C328">
            <v>1041</v>
          </cell>
          <cell r="D328" t="str">
            <v>PN00068</v>
          </cell>
        </row>
        <row r="329">
          <cell r="A329">
            <v>10013688</v>
          </cell>
          <cell r="B329" t="str">
            <v>FERT</v>
          </cell>
          <cell r="C329">
            <v>1041</v>
          </cell>
          <cell r="D329" t="str">
            <v>PN00068</v>
          </cell>
        </row>
        <row r="330">
          <cell r="A330">
            <v>10013689</v>
          </cell>
          <cell r="B330" t="str">
            <v>FERT</v>
          </cell>
          <cell r="C330">
            <v>1041</v>
          </cell>
          <cell r="D330" t="str">
            <v>PN00068</v>
          </cell>
        </row>
        <row r="331">
          <cell r="A331">
            <v>10013690</v>
          </cell>
          <cell r="B331" t="str">
            <v>FERT</v>
          </cell>
          <cell r="C331">
            <v>1041</v>
          </cell>
          <cell r="D331" t="str">
            <v>PN00068</v>
          </cell>
        </row>
        <row r="332">
          <cell r="A332">
            <v>10013691</v>
          </cell>
          <cell r="B332" t="str">
            <v>FERT</v>
          </cell>
          <cell r="C332">
            <v>1041</v>
          </cell>
          <cell r="D332" t="str">
            <v>PN00068</v>
          </cell>
        </row>
        <row r="333">
          <cell r="A333">
            <v>10013692</v>
          </cell>
          <cell r="B333" t="str">
            <v>FERT</v>
          </cell>
          <cell r="C333">
            <v>1041</v>
          </cell>
          <cell r="D333" t="str">
            <v>PN00068</v>
          </cell>
        </row>
        <row r="334">
          <cell r="A334">
            <v>10013693</v>
          </cell>
          <cell r="B334" t="str">
            <v>FERT</v>
          </cell>
          <cell r="C334">
            <v>1041</v>
          </cell>
          <cell r="D334" t="str">
            <v>PN00068</v>
          </cell>
        </row>
        <row r="335">
          <cell r="A335">
            <v>10013694</v>
          </cell>
          <cell r="B335" t="str">
            <v>FERT</v>
          </cell>
          <cell r="C335">
            <v>1041</v>
          </cell>
          <cell r="D335" t="str">
            <v>PN00068</v>
          </cell>
        </row>
        <row r="336">
          <cell r="A336">
            <v>10013695</v>
          </cell>
          <cell r="B336" t="str">
            <v>FERT</v>
          </cell>
          <cell r="C336">
            <v>1041</v>
          </cell>
          <cell r="D336" t="str">
            <v>PN00068</v>
          </cell>
        </row>
        <row r="337">
          <cell r="A337">
            <v>10013696</v>
          </cell>
          <cell r="B337" t="str">
            <v>FERT</v>
          </cell>
          <cell r="C337">
            <v>1041</v>
          </cell>
          <cell r="D337" t="str">
            <v>PN00068</v>
          </cell>
        </row>
        <row r="338">
          <cell r="A338">
            <v>10013697</v>
          </cell>
          <cell r="B338" t="str">
            <v>FERT</v>
          </cell>
          <cell r="C338">
            <v>1041</v>
          </cell>
          <cell r="D338" t="str">
            <v>PN00068</v>
          </cell>
        </row>
        <row r="339">
          <cell r="A339">
            <v>10013698</v>
          </cell>
          <cell r="B339" t="str">
            <v>FERT</v>
          </cell>
          <cell r="C339">
            <v>1041</v>
          </cell>
          <cell r="D339" t="str">
            <v>PN00068</v>
          </cell>
        </row>
        <row r="340">
          <cell r="A340">
            <v>10013699</v>
          </cell>
          <cell r="B340" t="str">
            <v>FERT</v>
          </cell>
          <cell r="C340">
            <v>1041</v>
          </cell>
          <cell r="D340" t="str">
            <v>PN00068</v>
          </cell>
        </row>
        <row r="341">
          <cell r="A341">
            <v>10013700</v>
          </cell>
          <cell r="B341" t="str">
            <v>HALB</v>
          </cell>
          <cell r="C341">
            <v>1041</v>
          </cell>
        </row>
        <row r="342">
          <cell r="A342">
            <v>10013701</v>
          </cell>
          <cell r="B342" t="str">
            <v>FERT</v>
          </cell>
          <cell r="C342">
            <v>1041</v>
          </cell>
          <cell r="D342" t="str">
            <v>PN00068</v>
          </cell>
        </row>
        <row r="343">
          <cell r="A343">
            <v>10013702</v>
          </cell>
          <cell r="B343" t="str">
            <v>FERT</v>
          </cell>
          <cell r="C343">
            <v>1041</v>
          </cell>
          <cell r="D343" t="str">
            <v>PN00068</v>
          </cell>
        </row>
        <row r="344">
          <cell r="A344">
            <v>10013703</v>
          </cell>
          <cell r="B344" t="str">
            <v>FERT</v>
          </cell>
          <cell r="C344">
            <v>1041</v>
          </cell>
          <cell r="D344" t="str">
            <v>PN00068</v>
          </cell>
        </row>
        <row r="345">
          <cell r="A345">
            <v>10013704</v>
          </cell>
          <cell r="B345" t="str">
            <v>FERT</v>
          </cell>
          <cell r="C345">
            <v>1041</v>
          </cell>
          <cell r="D345" t="str">
            <v>PN00068</v>
          </cell>
        </row>
        <row r="346">
          <cell r="A346">
            <v>10013705</v>
          </cell>
          <cell r="B346" t="str">
            <v>FERT</v>
          </cell>
          <cell r="C346">
            <v>1041</v>
          </cell>
          <cell r="D346" t="str">
            <v>PN00068</v>
          </cell>
        </row>
        <row r="347">
          <cell r="A347">
            <v>10013706</v>
          </cell>
          <cell r="B347" t="str">
            <v>FERT</v>
          </cell>
          <cell r="C347">
            <v>1041</v>
          </cell>
          <cell r="D347" t="str">
            <v>PN00068</v>
          </cell>
        </row>
        <row r="348">
          <cell r="A348">
            <v>10013707</v>
          </cell>
          <cell r="B348" t="str">
            <v>FERT</v>
          </cell>
          <cell r="C348">
            <v>1041</v>
          </cell>
          <cell r="D348" t="str">
            <v>PN00068</v>
          </cell>
        </row>
        <row r="349">
          <cell r="A349">
            <v>10013709</v>
          </cell>
          <cell r="B349" t="str">
            <v>HALB</v>
          </cell>
          <cell r="C349">
            <v>1041</v>
          </cell>
        </row>
        <row r="350">
          <cell r="A350">
            <v>10013710</v>
          </cell>
          <cell r="B350" t="str">
            <v>FERT</v>
          </cell>
          <cell r="C350">
            <v>1041</v>
          </cell>
          <cell r="D350" t="str">
            <v>PN00068</v>
          </cell>
        </row>
        <row r="351">
          <cell r="A351">
            <v>10013711</v>
          </cell>
          <cell r="B351" t="str">
            <v>FERT</v>
          </cell>
          <cell r="C351">
            <v>1041</v>
          </cell>
          <cell r="D351" t="str">
            <v>PN00068</v>
          </cell>
        </row>
        <row r="352">
          <cell r="A352">
            <v>10013712</v>
          </cell>
          <cell r="B352" t="str">
            <v>FERT</v>
          </cell>
          <cell r="C352">
            <v>1041</v>
          </cell>
          <cell r="D352" t="str">
            <v>PN00068</v>
          </cell>
        </row>
        <row r="353">
          <cell r="A353">
            <v>10013713</v>
          </cell>
          <cell r="B353" t="str">
            <v>FERT</v>
          </cell>
          <cell r="C353">
            <v>1041</v>
          </cell>
          <cell r="D353" t="str">
            <v>PN00068</v>
          </cell>
        </row>
        <row r="354">
          <cell r="A354">
            <v>10013714</v>
          </cell>
          <cell r="B354" t="str">
            <v>FERT</v>
          </cell>
          <cell r="C354">
            <v>1041</v>
          </cell>
          <cell r="D354" t="str">
            <v>PN00068</v>
          </cell>
        </row>
        <row r="355">
          <cell r="A355">
            <v>10013715</v>
          </cell>
          <cell r="B355" t="str">
            <v>FERT</v>
          </cell>
          <cell r="C355">
            <v>1041</v>
          </cell>
          <cell r="D355" t="str">
            <v>PN00068</v>
          </cell>
        </row>
        <row r="356">
          <cell r="A356">
            <v>10013716</v>
          </cell>
          <cell r="B356" t="str">
            <v>FERT</v>
          </cell>
          <cell r="C356">
            <v>1041</v>
          </cell>
          <cell r="D356" t="str">
            <v>PN00068</v>
          </cell>
        </row>
        <row r="357">
          <cell r="A357">
            <v>10013717</v>
          </cell>
          <cell r="B357" t="str">
            <v>FERT</v>
          </cell>
          <cell r="C357">
            <v>1041</v>
          </cell>
          <cell r="D357" t="str">
            <v>PN00068</v>
          </cell>
        </row>
        <row r="358">
          <cell r="A358">
            <v>10013718</v>
          </cell>
          <cell r="B358" t="str">
            <v>FERT</v>
          </cell>
          <cell r="C358">
            <v>1041</v>
          </cell>
          <cell r="D358" t="str">
            <v>PN00068</v>
          </cell>
        </row>
        <row r="359">
          <cell r="A359">
            <v>10013719</v>
          </cell>
          <cell r="B359" t="str">
            <v>FERT</v>
          </cell>
          <cell r="C359">
            <v>1041</v>
          </cell>
          <cell r="D359" t="str">
            <v>PN00068</v>
          </cell>
        </row>
        <row r="360">
          <cell r="A360">
            <v>10013720</v>
          </cell>
          <cell r="B360" t="str">
            <v>FERT</v>
          </cell>
          <cell r="C360">
            <v>1041</v>
          </cell>
          <cell r="D360" t="str">
            <v>PN00068</v>
          </cell>
        </row>
        <row r="361">
          <cell r="A361">
            <v>10013721</v>
          </cell>
          <cell r="B361" t="str">
            <v>FERT</v>
          </cell>
          <cell r="C361">
            <v>1041</v>
          </cell>
          <cell r="D361" t="str">
            <v>PN00068</v>
          </cell>
        </row>
        <row r="362">
          <cell r="A362">
            <v>10013722</v>
          </cell>
          <cell r="B362" t="str">
            <v>FERT</v>
          </cell>
          <cell r="C362">
            <v>1041</v>
          </cell>
          <cell r="D362" t="str">
            <v>PN00068</v>
          </cell>
        </row>
        <row r="363">
          <cell r="A363">
            <v>10013725</v>
          </cell>
          <cell r="B363" t="str">
            <v>FERT</v>
          </cell>
          <cell r="C363">
            <v>1041</v>
          </cell>
          <cell r="D363" t="str">
            <v>PN00068</v>
          </cell>
        </row>
        <row r="364">
          <cell r="A364">
            <v>10013726</v>
          </cell>
          <cell r="B364" t="str">
            <v>FERT</v>
          </cell>
          <cell r="C364">
            <v>1041</v>
          </cell>
          <cell r="D364" t="str">
            <v>PN00068</v>
          </cell>
        </row>
        <row r="365">
          <cell r="A365">
            <v>10013727</v>
          </cell>
          <cell r="B365" t="str">
            <v>FERT</v>
          </cell>
          <cell r="C365">
            <v>1041</v>
          </cell>
          <cell r="D365" t="str">
            <v>PN00068</v>
          </cell>
        </row>
        <row r="366">
          <cell r="A366">
            <v>10013728</v>
          </cell>
          <cell r="B366" t="str">
            <v>FERT</v>
          </cell>
          <cell r="C366">
            <v>1041</v>
          </cell>
          <cell r="D366" t="str">
            <v>PN00068</v>
          </cell>
        </row>
        <row r="367">
          <cell r="A367">
            <v>10013729</v>
          </cell>
          <cell r="B367" t="str">
            <v>FERT</v>
          </cell>
          <cell r="C367">
            <v>1041</v>
          </cell>
          <cell r="D367" t="str">
            <v>PN00068</v>
          </cell>
        </row>
        <row r="368">
          <cell r="A368">
            <v>10013730</v>
          </cell>
          <cell r="B368" t="str">
            <v>FERT</v>
          </cell>
          <cell r="C368">
            <v>1041</v>
          </cell>
          <cell r="D368" t="str">
            <v>PN00068</v>
          </cell>
        </row>
        <row r="369">
          <cell r="A369">
            <v>10013732</v>
          </cell>
          <cell r="B369" t="str">
            <v>HALB</v>
          </cell>
          <cell r="C369">
            <v>1041</v>
          </cell>
        </row>
        <row r="370">
          <cell r="A370">
            <v>10013733</v>
          </cell>
          <cell r="B370" t="str">
            <v>FERT</v>
          </cell>
          <cell r="C370">
            <v>1041</v>
          </cell>
          <cell r="D370" t="str">
            <v>PN00068</v>
          </cell>
        </row>
        <row r="371">
          <cell r="A371">
            <v>10013734</v>
          </cell>
          <cell r="B371" t="str">
            <v>FERT</v>
          </cell>
          <cell r="C371">
            <v>1041</v>
          </cell>
          <cell r="D371" t="str">
            <v>PN00068</v>
          </cell>
        </row>
        <row r="372">
          <cell r="A372">
            <v>10013735</v>
          </cell>
          <cell r="B372" t="str">
            <v>FERT</v>
          </cell>
          <cell r="C372">
            <v>1041</v>
          </cell>
          <cell r="D372" t="str">
            <v>PN00068</v>
          </cell>
        </row>
        <row r="373">
          <cell r="A373">
            <v>10013736</v>
          </cell>
          <cell r="B373" t="str">
            <v>FERT</v>
          </cell>
          <cell r="C373">
            <v>1041</v>
          </cell>
          <cell r="D373" t="str">
            <v>PN00068</v>
          </cell>
        </row>
        <row r="374">
          <cell r="A374">
            <v>10013737</v>
          </cell>
          <cell r="B374" t="str">
            <v>FERT</v>
          </cell>
          <cell r="C374">
            <v>1041</v>
          </cell>
          <cell r="D374" t="str">
            <v>PN00068</v>
          </cell>
        </row>
        <row r="375">
          <cell r="A375">
            <v>10013738</v>
          </cell>
          <cell r="B375" t="str">
            <v>FERT</v>
          </cell>
          <cell r="C375">
            <v>1041</v>
          </cell>
          <cell r="D375" t="str">
            <v>PN00068</v>
          </cell>
        </row>
        <row r="376">
          <cell r="A376">
            <v>10013739</v>
          </cell>
          <cell r="B376" t="str">
            <v>FERT</v>
          </cell>
          <cell r="C376">
            <v>1041</v>
          </cell>
          <cell r="D376" t="str">
            <v>PN00068</v>
          </cell>
        </row>
        <row r="377">
          <cell r="A377">
            <v>10013740</v>
          </cell>
          <cell r="B377" t="str">
            <v>FERT</v>
          </cell>
          <cell r="C377">
            <v>1041</v>
          </cell>
          <cell r="D377" t="str">
            <v>PN00068</v>
          </cell>
        </row>
        <row r="378">
          <cell r="A378">
            <v>10013741</v>
          </cell>
          <cell r="B378" t="str">
            <v>FERT</v>
          </cell>
          <cell r="C378">
            <v>1041</v>
          </cell>
          <cell r="D378" t="str">
            <v>PN00068</v>
          </cell>
        </row>
        <row r="379">
          <cell r="A379">
            <v>10013742</v>
          </cell>
          <cell r="B379" t="str">
            <v>FERT</v>
          </cell>
          <cell r="C379">
            <v>1041</v>
          </cell>
          <cell r="D379" t="str">
            <v>PN00068</v>
          </cell>
        </row>
        <row r="380">
          <cell r="A380">
            <v>10013743</v>
          </cell>
          <cell r="B380" t="str">
            <v>FERT</v>
          </cell>
          <cell r="C380">
            <v>1041</v>
          </cell>
          <cell r="D380" t="str">
            <v>PN00068</v>
          </cell>
        </row>
        <row r="381">
          <cell r="A381">
            <v>10013744</v>
          </cell>
          <cell r="B381" t="str">
            <v>FERT</v>
          </cell>
          <cell r="C381">
            <v>1041</v>
          </cell>
          <cell r="D381" t="str">
            <v>PN00068</v>
          </cell>
        </row>
        <row r="382">
          <cell r="A382">
            <v>10013746</v>
          </cell>
          <cell r="B382" t="str">
            <v>HALB</v>
          </cell>
          <cell r="C382">
            <v>1041</v>
          </cell>
        </row>
        <row r="383">
          <cell r="A383">
            <v>10013747</v>
          </cell>
          <cell r="B383" t="str">
            <v>HALB</v>
          </cell>
        </row>
        <row r="384">
          <cell r="A384">
            <v>10013748</v>
          </cell>
          <cell r="B384" t="str">
            <v>FERT</v>
          </cell>
          <cell r="C384">
            <v>1041</v>
          </cell>
          <cell r="D384" t="str">
            <v>PN00068</v>
          </cell>
        </row>
        <row r="385">
          <cell r="A385">
            <v>10013749</v>
          </cell>
          <cell r="B385" t="str">
            <v>FERT</v>
          </cell>
          <cell r="C385">
            <v>1041</v>
          </cell>
          <cell r="D385" t="str">
            <v>PN00068</v>
          </cell>
        </row>
        <row r="386">
          <cell r="A386">
            <v>10013750</v>
          </cell>
          <cell r="B386" t="str">
            <v>FERT</v>
          </cell>
          <cell r="C386">
            <v>1041</v>
          </cell>
          <cell r="D386" t="str">
            <v>PN00068</v>
          </cell>
        </row>
        <row r="387">
          <cell r="A387">
            <v>10013751</v>
          </cell>
          <cell r="B387" t="str">
            <v>FERT</v>
          </cell>
          <cell r="C387">
            <v>1041</v>
          </cell>
          <cell r="D387" t="str">
            <v>PN00068</v>
          </cell>
        </row>
        <row r="388">
          <cell r="A388">
            <v>10013752</v>
          </cell>
          <cell r="B388" t="str">
            <v>FERT</v>
          </cell>
          <cell r="C388">
            <v>1041</v>
          </cell>
          <cell r="D388" t="str">
            <v>PN00068</v>
          </cell>
        </row>
        <row r="389">
          <cell r="A389">
            <v>10013753</v>
          </cell>
          <cell r="B389" t="str">
            <v>FERT</v>
          </cell>
          <cell r="C389">
            <v>1041</v>
          </cell>
          <cell r="D389" t="str">
            <v>PN00068</v>
          </cell>
        </row>
        <row r="390">
          <cell r="A390">
            <v>10013754</v>
          </cell>
          <cell r="B390" t="str">
            <v>FERT</v>
          </cell>
          <cell r="C390">
            <v>1041</v>
          </cell>
          <cell r="D390" t="str">
            <v>PN00068</v>
          </cell>
        </row>
        <row r="391">
          <cell r="A391">
            <v>10013755</v>
          </cell>
          <cell r="B391" t="str">
            <v>HALB</v>
          </cell>
          <cell r="C391">
            <v>1041</v>
          </cell>
        </row>
        <row r="392">
          <cell r="A392">
            <v>10013756</v>
          </cell>
          <cell r="B392" t="str">
            <v>FERT</v>
          </cell>
          <cell r="C392">
            <v>1041</v>
          </cell>
          <cell r="D392" t="str">
            <v>PN00068</v>
          </cell>
        </row>
        <row r="393">
          <cell r="A393">
            <v>10013757</v>
          </cell>
          <cell r="B393" t="str">
            <v>FERT</v>
          </cell>
          <cell r="C393">
            <v>1041</v>
          </cell>
          <cell r="D393" t="str">
            <v>PN00068</v>
          </cell>
        </row>
        <row r="394">
          <cell r="A394">
            <v>10013758</v>
          </cell>
          <cell r="B394" t="str">
            <v>FERT</v>
          </cell>
          <cell r="C394">
            <v>1041</v>
          </cell>
          <cell r="D394" t="str">
            <v>PN00068</v>
          </cell>
        </row>
        <row r="395">
          <cell r="A395">
            <v>10013759</v>
          </cell>
          <cell r="B395" t="str">
            <v>FERT</v>
          </cell>
          <cell r="C395">
            <v>1041</v>
          </cell>
          <cell r="D395" t="str">
            <v>PN00068</v>
          </cell>
        </row>
        <row r="396">
          <cell r="A396">
            <v>10013760</v>
          </cell>
          <cell r="B396" t="str">
            <v>FERT</v>
          </cell>
          <cell r="C396">
            <v>1041</v>
          </cell>
          <cell r="D396" t="str">
            <v>PN00068</v>
          </cell>
        </row>
        <row r="397">
          <cell r="A397">
            <v>10013761</v>
          </cell>
          <cell r="B397" t="str">
            <v>FERT</v>
          </cell>
          <cell r="C397">
            <v>1041</v>
          </cell>
          <cell r="D397" t="str">
            <v>PN00068</v>
          </cell>
        </row>
        <row r="398">
          <cell r="A398">
            <v>10013762</v>
          </cell>
          <cell r="B398" t="str">
            <v>FERT</v>
          </cell>
          <cell r="C398">
            <v>1041</v>
          </cell>
          <cell r="D398" t="str">
            <v>PN00068</v>
          </cell>
        </row>
        <row r="399">
          <cell r="A399">
            <v>10013763</v>
          </cell>
          <cell r="B399" t="str">
            <v>FERT</v>
          </cell>
          <cell r="C399">
            <v>1041</v>
          </cell>
          <cell r="D399" t="str">
            <v>PN00068</v>
          </cell>
        </row>
        <row r="400">
          <cell r="A400">
            <v>10013764</v>
          </cell>
          <cell r="B400" t="str">
            <v>FERT</v>
          </cell>
          <cell r="C400">
            <v>1041</v>
          </cell>
          <cell r="D400" t="str">
            <v>PN00068</v>
          </cell>
        </row>
        <row r="401">
          <cell r="A401">
            <v>10013765</v>
          </cell>
          <cell r="B401" t="str">
            <v>FERT</v>
          </cell>
          <cell r="C401">
            <v>1041</v>
          </cell>
          <cell r="D401" t="str">
            <v>PN00068</v>
          </cell>
        </row>
        <row r="402">
          <cell r="A402">
            <v>10013766</v>
          </cell>
          <cell r="B402" t="str">
            <v>FERT</v>
          </cell>
          <cell r="C402">
            <v>1041</v>
          </cell>
          <cell r="D402" t="str">
            <v>PN00068</v>
          </cell>
        </row>
        <row r="403">
          <cell r="A403">
            <v>10013767</v>
          </cell>
          <cell r="B403" t="str">
            <v>FERT</v>
          </cell>
          <cell r="C403">
            <v>1041</v>
          </cell>
          <cell r="D403" t="str">
            <v>PN00068</v>
          </cell>
        </row>
        <row r="404">
          <cell r="A404">
            <v>10013768</v>
          </cell>
          <cell r="B404" t="str">
            <v>FERT</v>
          </cell>
          <cell r="C404">
            <v>1041</v>
          </cell>
          <cell r="D404" t="str">
            <v>PN00068</v>
          </cell>
        </row>
        <row r="405">
          <cell r="A405">
            <v>10013769</v>
          </cell>
          <cell r="B405" t="str">
            <v>FERT</v>
          </cell>
          <cell r="C405">
            <v>1041</v>
          </cell>
          <cell r="D405" t="str">
            <v>PN00068</v>
          </cell>
        </row>
        <row r="406">
          <cell r="A406">
            <v>10013770</v>
          </cell>
          <cell r="B406" t="str">
            <v>FERT</v>
          </cell>
          <cell r="C406">
            <v>1041</v>
          </cell>
          <cell r="D406" t="str">
            <v>PN00068</v>
          </cell>
        </row>
        <row r="407">
          <cell r="A407">
            <v>10013771</v>
          </cell>
          <cell r="B407" t="str">
            <v>FERT</v>
          </cell>
          <cell r="C407">
            <v>1041</v>
          </cell>
          <cell r="D407" t="str">
            <v>PN00068</v>
          </cell>
        </row>
        <row r="408">
          <cell r="A408">
            <v>10013772</v>
          </cell>
          <cell r="B408" t="str">
            <v>FERT</v>
          </cell>
          <cell r="C408">
            <v>1041</v>
          </cell>
          <cell r="D408" t="str">
            <v>PN00068</v>
          </cell>
        </row>
        <row r="409">
          <cell r="A409">
            <v>10013773</v>
          </cell>
          <cell r="B409" t="str">
            <v>FERT</v>
          </cell>
          <cell r="C409">
            <v>1041</v>
          </cell>
          <cell r="D409" t="str">
            <v>PN00068</v>
          </cell>
        </row>
        <row r="410">
          <cell r="A410">
            <v>10013774</v>
          </cell>
          <cell r="B410" t="str">
            <v>FERT</v>
          </cell>
          <cell r="C410">
            <v>1041</v>
          </cell>
          <cell r="D410" t="str">
            <v>PN00068</v>
          </cell>
        </row>
        <row r="411">
          <cell r="A411">
            <v>10013775</v>
          </cell>
          <cell r="B411" t="str">
            <v>FERT</v>
          </cell>
          <cell r="C411">
            <v>1041</v>
          </cell>
          <cell r="D411" t="str">
            <v>PN00068</v>
          </cell>
        </row>
        <row r="412">
          <cell r="A412">
            <v>10013776</v>
          </cell>
          <cell r="B412" t="str">
            <v>FERT</v>
          </cell>
          <cell r="C412">
            <v>1041</v>
          </cell>
          <cell r="D412" t="str">
            <v>PN00068</v>
          </cell>
        </row>
        <row r="413">
          <cell r="A413">
            <v>10013777</v>
          </cell>
          <cell r="B413" t="str">
            <v>FERT</v>
          </cell>
          <cell r="C413">
            <v>1041</v>
          </cell>
          <cell r="D413" t="str">
            <v>PN00068</v>
          </cell>
        </row>
        <row r="414">
          <cell r="A414">
            <v>10013778</v>
          </cell>
          <cell r="B414" t="str">
            <v>FERT</v>
          </cell>
          <cell r="C414">
            <v>1041</v>
          </cell>
          <cell r="D414" t="str">
            <v>PN00068</v>
          </cell>
        </row>
        <row r="415">
          <cell r="A415">
            <v>10013779</v>
          </cell>
          <cell r="B415" t="str">
            <v>FERT</v>
          </cell>
          <cell r="C415">
            <v>1041</v>
          </cell>
          <cell r="D415" t="str">
            <v>PN00068</v>
          </cell>
        </row>
        <row r="416">
          <cell r="A416">
            <v>10013780</v>
          </cell>
          <cell r="B416" t="str">
            <v>FERT</v>
          </cell>
          <cell r="C416">
            <v>1041</v>
          </cell>
          <cell r="D416" t="str">
            <v>PN00068</v>
          </cell>
        </row>
        <row r="417">
          <cell r="A417">
            <v>10013781</v>
          </cell>
          <cell r="B417" t="str">
            <v>FERT</v>
          </cell>
          <cell r="C417">
            <v>1041</v>
          </cell>
          <cell r="D417" t="str">
            <v>PN00068</v>
          </cell>
        </row>
        <row r="418">
          <cell r="A418">
            <v>10013782</v>
          </cell>
          <cell r="B418" t="str">
            <v>FERT</v>
          </cell>
          <cell r="C418">
            <v>1041</v>
          </cell>
          <cell r="D418" t="str">
            <v>PN00068</v>
          </cell>
        </row>
        <row r="419">
          <cell r="A419">
            <v>10013783</v>
          </cell>
          <cell r="B419" t="str">
            <v>FERT</v>
          </cell>
          <cell r="C419">
            <v>1041</v>
          </cell>
          <cell r="D419" t="str">
            <v>PN00068</v>
          </cell>
        </row>
        <row r="420">
          <cell r="A420">
            <v>10013784</v>
          </cell>
          <cell r="B420" t="str">
            <v>FERT</v>
          </cell>
          <cell r="C420">
            <v>1041</v>
          </cell>
          <cell r="D420" t="str">
            <v>PN00068</v>
          </cell>
        </row>
        <row r="421">
          <cell r="A421">
            <v>10013785</v>
          </cell>
          <cell r="B421" t="str">
            <v>FERT</v>
          </cell>
          <cell r="C421">
            <v>1041</v>
          </cell>
          <cell r="D421" t="str">
            <v>PN00068</v>
          </cell>
        </row>
        <row r="422">
          <cell r="A422">
            <v>10013787</v>
          </cell>
          <cell r="B422" t="str">
            <v>HALB</v>
          </cell>
          <cell r="C422">
            <v>1041</v>
          </cell>
        </row>
        <row r="423">
          <cell r="A423">
            <v>10013788</v>
          </cell>
          <cell r="B423" t="str">
            <v>FERT</v>
          </cell>
          <cell r="C423">
            <v>1041</v>
          </cell>
          <cell r="D423" t="str">
            <v>PN00068</v>
          </cell>
        </row>
        <row r="424">
          <cell r="A424">
            <v>10013789</v>
          </cell>
          <cell r="B424" t="str">
            <v>FERT</v>
          </cell>
          <cell r="C424">
            <v>1041</v>
          </cell>
          <cell r="D424" t="str">
            <v>PN00068</v>
          </cell>
        </row>
        <row r="425">
          <cell r="A425">
            <v>10013790</v>
          </cell>
          <cell r="B425" t="str">
            <v>FERT</v>
          </cell>
          <cell r="C425">
            <v>1041</v>
          </cell>
          <cell r="D425" t="str">
            <v>PN00068</v>
          </cell>
        </row>
        <row r="426">
          <cell r="A426">
            <v>10013791</v>
          </cell>
          <cell r="B426" t="str">
            <v>FERT</v>
          </cell>
          <cell r="C426">
            <v>1041</v>
          </cell>
          <cell r="D426" t="str">
            <v>PN00068</v>
          </cell>
        </row>
        <row r="427">
          <cell r="A427">
            <v>10013792</v>
          </cell>
          <cell r="B427" t="str">
            <v>FERT</v>
          </cell>
          <cell r="C427">
            <v>1041</v>
          </cell>
          <cell r="D427" t="str">
            <v>PN00068</v>
          </cell>
        </row>
        <row r="428">
          <cell r="A428">
            <v>10013793</v>
          </cell>
          <cell r="B428" t="str">
            <v>FERT</v>
          </cell>
          <cell r="C428">
            <v>1041</v>
          </cell>
          <cell r="D428" t="str">
            <v>PN00068</v>
          </cell>
        </row>
        <row r="429">
          <cell r="A429">
            <v>10013794</v>
          </cell>
          <cell r="B429" t="str">
            <v>FERT</v>
          </cell>
          <cell r="C429">
            <v>1041</v>
          </cell>
          <cell r="D429" t="str">
            <v>PN00068</v>
          </cell>
        </row>
        <row r="430">
          <cell r="A430">
            <v>10013796</v>
          </cell>
          <cell r="B430" t="str">
            <v>HALB</v>
          </cell>
          <cell r="C430">
            <v>1041</v>
          </cell>
        </row>
        <row r="431">
          <cell r="A431">
            <v>10013797</v>
          </cell>
          <cell r="B431" t="str">
            <v>FERT</v>
          </cell>
          <cell r="C431">
            <v>1041</v>
          </cell>
          <cell r="D431" t="str">
            <v>PN00068</v>
          </cell>
        </row>
        <row r="432">
          <cell r="A432">
            <v>10013798</v>
          </cell>
          <cell r="B432" t="str">
            <v>FERT</v>
          </cell>
          <cell r="C432">
            <v>1041</v>
          </cell>
          <cell r="D432" t="str">
            <v>PN00068</v>
          </cell>
        </row>
        <row r="433">
          <cell r="A433">
            <v>10013799</v>
          </cell>
          <cell r="B433" t="str">
            <v>FERT</v>
          </cell>
          <cell r="C433">
            <v>1041</v>
          </cell>
          <cell r="D433" t="str">
            <v>PN00068</v>
          </cell>
        </row>
        <row r="434">
          <cell r="A434">
            <v>10013800</v>
          </cell>
          <cell r="B434" t="str">
            <v>FERT</v>
          </cell>
          <cell r="C434">
            <v>1041</v>
          </cell>
          <cell r="D434" t="str">
            <v>PN00068</v>
          </cell>
        </row>
        <row r="435">
          <cell r="A435">
            <v>10013801</v>
          </cell>
          <cell r="B435" t="str">
            <v>FERT</v>
          </cell>
          <cell r="C435">
            <v>1041</v>
          </cell>
          <cell r="D435" t="str">
            <v>PN00068</v>
          </cell>
        </row>
        <row r="436">
          <cell r="A436">
            <v>10013802</v>
          </cell>
          <cell r="B436" t="str">
            <v>FERT</v>
          </cell>
          <cell r="C436">
            <v>1041</v>
          </cell>
          <cell r="D436" t="str">
            <v>PN00068</v>
          </cell>
        </row>
        <row r="437">
          <cell r="A437">
            <v>10013803</v>
          </cell>
          <cell r="B437" t="str">
            <v>FERT</v>
          </cell>
          <cell r="C437">
            <v>1041</v>
          </cell>
          <cell r="D437" t="str">
            <v>PN00068</v>
          </cell>
        </row>
        <row r="438">
          <cell r="A438">
            <v>10013804</v>
          </cell>
          <cell r="B438" t="str">
            <v>FERT</v>
          </cell>
          <cell r="C438">
            <v>1041</v>
          </cell>
          <cell r="D438" t="str">
            <v>PN00068</v>
          </cell>
        </row>
        <row r="439">
          <cell r="A439">
            <v>10013805</v>
          </cell>
          <cell r="B439" t="str">
            <v>FERT</v>
          </cell>
          <cell r="C439">
            <v>1041</v>
          </cell>
          <cell r="D439" t="str">
            <v>PN00068</v>
          </cell>
        </row>
        <row r="440">
          <cell r="A440">
            <v>10013806</v>
          </cell>
          <cell r="B440" t="str">
            <v>FERT</v>
          </cell>
          <cell r="C440">
            <v>1041</v>
          </cell>
          <cell r="D440" t="str">
            <v>PN00068</v>
          </cell>
        </row>
        <row r="441">
          <cell r="A441">
            <v>10013807</v>
          </cell>
          <cell r="B441" t="str">
            <v>FERT</v>
          </cell>
          <cell r="C441">
            <v>1041</v>
          </cell>
          <cell r="D441" t="str">
            <v>PN00068</v>
          </cell>
        </row>
        <row r="442">
          <cell r="A442">
            <v>10013808</v>
          </cell>
          <cell r="B442" t="str">
            <v>FERT</v>
          </cell>
          <cell r="C442">
            <v>1041</v>
          </cell>
          <cell r="D442" t="str">
            <v>PN00068</v>
          </cell>
        </row>
        <row r="443">
          <cell r="A443">
            <v>10013809</v>
          </cell>
          <cell r="B443" t="str">
            <v>FERT</v>
          </cell>
          <cell r="C443">
            <v>1041</v>
          </cell>
          <cell r="D443" t="str">
            <v>PN00068</v>
          </cell>
        </row>
        <row r="444">
          <cell r="A444">
            <v>10013810</v>
          </cell>
          <cell r="B444" t="str">
            <v>FERT</v>
          </cell>
          <cell r="C444">
            <v>1041</v>
          </cell>
          <cell r="D444" t="str">
            <v>PN00068</v>
          </cell>
        </row>
        <row r="445">
          <cell r="A445">
            <v>10013811</v>
          </cell>
          <cell r="B445" t="str">
            <v>FERT</v>
          </cell>
          <cell r="C445">
            <v>1041</v>
          </cell>
          <cell r="D445" t="str">
            <v>PN00068</v>
          </cell>
        </row>
        <row r="446">
          <cell r="A446">
            <v>10013813</v>
          </cell>
          <cell r="B446" t="str">
            <v>HALB</v>
          </cell>
          <cell r="C446">
            <v>1041</v>
          </cell>
        </row>
        <row r="447">
          <cell r="A447">
            <v>10013814</v>
          </cell>
          <cell r="B447" t="str">
            <v>FERT</v>
          </cell>
          <cell r="C447">
            <v>1041</v>
          </cell>
          <cell r="D447" t="str">
            <v>PN00068</v>
          </cell>
        </row>
        <row r="448">
          <cell r="A448">
            <v>10013815</v>
          </cell>
          <cell r="B448" t="str">
            <v>FERT</v>
          </cell>
          <cell r="C448">
            <v>1041</v>
          </cell>
          <cell r="D448" t="str">
            <v>PN00068</v>
          </cell>
        </row>
        <row r="449">
          <cell r="A449">
            <v>10013821</v>
          </cell>
          <cell r="B449" t="str">
            <v>HALB</v>
          </cell>
          <cell r="C449">
            <v>1038</v>
          </cell>
          <cell r="D449" t="str">
            <v>PN00065</v>
          </cell>
        </row>
        <row r="450">
          <cell r="A450">
            <v>10013822</v>
          </cell>
          <cell r="B450" t="str">
            <v>ROH</v>
          </cell>
          <cell r="C450">
            <v>1038</v>
          </cell>
          <cell r="D450" t="str">
            <v>PN00065</v>
          </cell>
        </row>
        <row r="451">
          <cell r="A451">
            <v>10013823</v>
          </cell>
          <cell r="B451" t="str">
            <v>ROH</v>
          </cell>
          <cell r="C451">
            <v>1038</v>
          </cell>
          <cell r="D451" t="str">
            <v>PN00066</v>
          </cell>
        </row>
        <row r="452">
          <cell r="A452">
            <v>10013824</v>
          </cell>
          <cell r="B452" t="str">
            <v>ROH</v>
          </cell>
          <cell r="C452">
            <v>1038</v>
          </cell>
          <cell r="D452" t="str">
            <v>PN00066</v>
          </cell>
        </row>
        <row r="453">
          <cell r="A453">
            <v>10013825</v>
          </cell>
          <cell r="B453" t="str">
            <v>HALB</v>
          </cell>
          <cell r="C453">
            <v>1038</v>
          </cell>
          <cell r="D453" t="str">
            <v>PN00066</v>
          </cell>
        </row>
        <row r="454">
          <cell r="A454">
            <v>10013826</v>
          </cell>
          <cell r="B454" t="str">
            <v>ROH</v>
          </cell>
          <cell r="C454">
            <v>1038</v>
          </cell>
          <cell r="D454" t="str">
            <v>PN00064</v>
          </cell>
        </row>
        <row r="455">
          <cell r="A455">
            <v>10013827</v>
          </cell>
          <cell r="B455" t="str">
            <v>ROH</v>
          </cell>
          <cell r="C455">
            <v>1038</v>
          </cell>
          <cell r="D455" t="str">
            <v>PN00064</v>
          </cell>
        </row>
        <row r="456">
          <cell r="A456">
            <v>10013828</v>
          </cell>
          <cell r="B456" t="str">
            <v>ROH</v>
          </cell>
          <cell r="C456">
            <v>1038</v>
          </cell>
          <cell r="D456" t="str">
            <v>PN00064</v>
          </cell>
        </row>
        <row r="457">
          <cell r="A457">
            <v>10013829</v>
          </cell>
          <cell r="B457" t="str">
            <v>ROH</v>
          </cell>
          <cell r="C457">
            <v>1038</v>
          </cell>
          <cell r="D457" t="str">
            <v>PN00064</v>
          </cell>
        </row>
        <row r="458">
          <cell r="A458">
            <v>10013830</v>
          </cell>
          <cell r="B458" t="str">
            <v>ROH</v>
          </cell>
          <cell r="C458">
            <v>1038</v>
          </cell>
          <cell r="D458" t="str">
            <v>PN00064</v>
          </cell>
        </row>
        <row r="459">
          <cell r="A459">
            <v>10013831</v>
          </cell>
          <cell r="B459" t="str">
            <v>ROH</v>
          </cell>
          <cell r="C459">
            <v>1038</v>
          </cell>
          <cell r="D459" t="str">
            <v>PN00064</v>
          </cell>
        </row>
        <row r="460">
          <cell r="A460">
            <v>10013832</v>
          </cell>
          <cell r="B460" t="str">
            <v>ROH</v>
          </cell>
          <cell r="C460">
            <v>1038</v>
          </cell>
          <cell r="D460" t="str">
            <v>PN00064</v>
          </cell>
        </row>
        <row r="461">
          <cell r="A461">
            <v>10013833</v>
          </cell>
          <cell r="B461" t="str">
            <v>ROH</v>
          </cell>
          <cell r="C461">
            <v>1038</v>
          </cell>
          <cell r="D461" t="str">
            <v>PN00064</v>
          </cell>
        </row>
        <row r="462">
          <cell r="A462">
            <v>10013834</v>
          </cell>
          <cell r="B462" t="str">
            <v>ROH</v>
          </cell>
          <cell r="C462">
            <v>1038</v>
          </cell>
          <cell r="D462" t="str">
            <v>PN00064</v>
          </cell>
        </row>
        <row r="463">
          <cell r="A463">
            <v>10013835</v>
          </cell>
          <cell r="B463" t="str">
            <v>ROH</v>
          </cell>
          <cell r="C463">
            <v>1038</v>
          </cell>
          <cell r="D463" t="str">
            <v>PN00066</v>
          </cell>
        </row>
        <row r="464">
          <cell r="A464">
            <v>10013836</v>
          </cell>
          <cell r="B464" t="str">
            <v>ROH</v>
          </cell>
          <cell r="C464">
            <v>1038</v>
          </cell>
          <cell r="D464" t="str">
            <v>PN00064</v>
          </cell>
        </row>
        <row r="465">
          <cell r="A465">
            <v>10013837</v>
          </cell>
          <cell r="B465" t="str">
            <v>ROH</v>
          </cell>
          <cell r="C465">
            <v>1038</v>
          </cell>
          <cell r="D465" t="str">
            <v>PN00064</v>
          </cell>
        </row>
        <row r="466">
          <cell r="A466">
            <v>10013838</v>
          </cell>
          <cell r="B466" t="str">
            <v>ROH</v>
          </cell>
          <cell r="C466">
            <v>1038</v>
          </cell>
          <cell r="D466" t="str">
            <v>PN00066</v>
          </cell>
        </row>
        <row r="467">
          <cell r="A467">
            <v>10013839</v>
          </cell>
          <cell r="B467" t="str">
            <v>ROH</v>
          </cell>
          <cell r="C467">
            <v>1038</v>
          </cell>
          <cell r="D467" t="str">
            <v>PN00064</v>
          </cell>
        </row>
        <row r="468">
          <cell r="A468">
            <v>10013840</v>
          </cell>
          <cell r="B468" t="str">
            <v>ROH</v>
          </cell>
          <cell r="C468">
            <v>1038</v>
          </cell>
          <cell r="D468" t="str">
            <v>PN00066</v>
          </cell>
        </row>
        <row r="469">
          <cell r="A469">
            <v>10013841</v>
          </cell>
          <cell r="B469" t="str">
            <v>ROH</v>
          </cell>
          <cell r="C469">
            <v>1038</v>
          </cell>
          <cell r="D469" t="str">
            <v>PN00064</v>
          </cell>
        </row>
        <row r="470">
          <cell r="A470">
            <v>10013842</v>
          </cell>
          <cell r="B470" t="str">
            <v>ROH</v>
          </cell>
          <cell r="C470">
            <v>1038</v>
          </cell>
          <cell r="D470" t="str">
            <v>PN00064</v>
          </cell>
        </row>
        <row r="471">
          <cell r="A471">
            <v>10013843</v>
          </cell>
          <cell r="B471" t="str">
            <v>ROH</v>
          </cell>
          <cell r="C471">
            <v>1038</v>
          </cell>
          <cell r="D471" t="str">
            <v>PN00066</v>
          </cell>
        </row>
        <row r="472">
          <cell r="A472">
            <v>10013844</v>
          </cell>
          <cell r="B472" t="str">
            <v>ROH</v>
          </cell>
          <cell r="C472">
            <v>1038</v>
          </cell>
          <cell r="D472" t="str">
            <v>PN00066</v>
          </cell>
        </row>
        <row r="473">
          <cell r="A473">
            <v>10013845</v>
          </cell>
          <cell r="B473" t="str">
            <v>ROH</v>
          </cell>
          <cell r="C473">
            <v>1038</v>
          </cell>
          <cell r="D473" t="str">
            <v>PN00066</v>
          </cell>
        </row>
        <row r="474">
          <cell r="A474">
            <v>10013846</v>
          </cell>
          <cell r="B474" t="str">
            <v>ROH</v>
          </cell>
          <cell r="C474">
            <v>1038</v>
          </cell>
          <cell r="D474" t="str">
            <v>PN00064</v>
          </cell>
        </row>
        <row r="475">
          <cell r="A475">
            <v>10013847</v>
          </cell>
          <cell r="B475" t="str">
            <v>ROH</v>
          </cell>
          <cell r="C475">
            <v>1038</v>
          </cell>
          <cell r="D475" t="str">
            <v>PN00064</v>
          </cell>
        </row>
        <row r="476">
          <cell r="A476">
            <v>10013848</v>
          </cell>
          <cell r="B476" t="str">
            <v>ROH</v>
          </cell>
          <cell r="C476">
            <v>1038</v>
          </cell>
          <cell r="D476" t="str">
            <v>PN00066</v>
          </cell>
        </row>
        <row r="477">
          <cell r="A477">
            <v>10013849</v>
          </cell>
          <cell r="B477" t="str">
            <v>HALB</v>
          </cell>
          <cell r="C477">
            <v>1038</v>
          </cell>
          <cell r="D477" t="str">
            <v>PN00066</v>
          </cell>
        </row>
        <row r="478">
          <cell r="A478">
            <v>10013850</v>
          </cell>
          <cell r="B478" t="str">
            <v>ROH</v>
          </cell>
          <cell r="C478">
            <v>1038</v>
          </cell>
          <cell r="D478" t="str">
            <v>PN00066</v>
          </cell>
        </row>
        <row r="479">
          <cell r="A479">
            <v>10013851</v>
          </cell>
          <cell r="B479" t="str">
            <v>ROH</v>
          </cell>
          <cell r="C479">
            <v>1038</v>
          </cell>
          <cell r="D479" t="str">
            <v>PN00064</v>
          </cell>
        </row>
        <row r="480">
          <cell r="A480">
            <v>10013852</v>
          </cell>
          <cell r="B480" t="str">
            <v>ROH</v>
          </cell>
          <cell r="C480">
            <v>1038</v>
          </cell>
          <cell r="D480" t="str">
            <v>PN00064</v>
          </cell>
        </row>
        <row r="481">
          <cell r="A481">
            <v>10013853</v>
          </cell>
          <cell r="B481" t="str">
            <v>ROH</v>
          </cell>
          <cell r="C481">
            <v>1038</v>
          </cell>
          <cell r="D481" t="str">
            <v>PN00066</v>
          </cell>
        </row>
        <row r="482">
          <cell r="A482">
            <v>10013854</v>
          </cell>
          <cell r="B482" t="str">
            <v>ROH</v>
          </cell>
          <cell r="C482">
            <v>1038</v>
          </cell>
          <cell r="D482" t="str">
            <v>PN00064</v>
          </cell>
        </row>
        <row r="483">
          <cell r="A483">
            <v>10013855</v>
          </cell>
          <cell r="B483" t="str">
            <v>ROH</v>
          </cell>
          <cell r="C483">
            <v>1038</v>
          </cell>
          <cell r="D483" t="str">
            <v>PN00064</v>
          </cell>
        </row>
        <row r="484">
          <cell r="A484">
            <v>10013856</v>
          </cell>
          <cell r="B484" t="str">
            <v>ROH</v>
          </cell>
          <cell r="C484">
            <v>1038</v>
          </cell>
          <cell r="D484" t="str">
            <v>PN00066</v>
          </cell>
        </row>
        <row r="485">
          <cell r="A485">
            <v>10013857</v>
          </cell>
          <cell r="B485" t="str">
            <v>ROH</v>
          </cell>
          <cell r="C485">
            <v>1038</v>
          </cell>
          <cell r="D485" t="str">
            <v>PN00064</v>
          </cell>
        </row>
        <row r="486">
          <cell r="A486">
            <v>10013858</v>
          </cell>
          <cell r="B486" t="str">
            <v>ROH</v>
          </cell>
          <cell r="C486">
            <v>1038</v>
          </cell>
          <cell r="D486" t="str">
            <v>PN00064</v>
          </cell>
        </row>
        <row r="487">
          <cell r="A487">
            <v>10013859</v>
          </cell>
          <cell r="B487" t="str">
            <v>ROH</v>
          </cell>
          <cell r="C487">
            <v>1038</v>
          </cell>
          <cell r="D487" t="str">
            <v>PN00066</v>
          </cell>
        </row>
        <row r="488">
          <cell r="A488">
            <v>10013860</v>
          </cell>
          <cell r="B488" t="str">
            <v>ROH</v>
          </cell>
          <cell r="C488">
            <v>1038</v>
          </cell>
          <cell r="D488" t="str">
            <v>PN00064</v>
          </cell>
        </row>
        <row r="489">
          <cell r="A489">
            <v>10013861</v>
          </cell>
          <cell r="B489" t="str">
            <v>ROH</v>
          </cell>
          <cell r="C489">
            <v>1038</v>
          </cell>
          <cell r="D489" t="str">
            <v>PN00066</v>
          </cell>
        </row>
        <row r="490">
          <cell r="A490">
            <v>10013862</v>
          </cell>
          <cell r="B490" t="str">
            <v>ROH</v>
          </cell>
          <cell r="C490">
            <v>1038</v>
          </cell>
          <cell r="D490" t="str">
            <v>PN00066</v>
          </cell>
        </row>
        <row r="491">
          <cell r="A491">
            <v>10013863</v>
          </cell>
          <cell r="B491" t="str">
            <v>ROH</v>
          </cell>
          <cell r="C491">
            <v>1038</v>
          </cell>
          <cell r="D491" t="str">
            <v>PN00064</v>
          </cell>
        </row>
        <row r="492">
          <cell r="A492">
            <v>10013864</v>
          </cell>
          <cell r="B492" t="str">
            <v>ROH</v>
          </cell>
          <cell r="C492">
            <v>1038</v>
          </cell>
          <cell r="D492" t="str">
            <v>PN00066</v>
          </cell>
        </row>
        <row r="493">
          <cell r="A493">
            <v>10013865</v>
          </cell>
          <cell r="B493" t="str">
            <v>ROH</v>
          </cell>
          <cell r="C493">
            <v>1038</v>
          </cell>
          <cell r="D493" t="str">
            <v>PN00066</v>
          </cell>
        </row>
        <row r="494">
          <cell r="A494">
            <v>10013866</v>
          </cell>
          <cell r="B494" t="str">
            <v>ROH</v>
          </cell>
          <cell r="C494">
            <v>1038</v>
          </cell>
          <cell r="D494" t="str">
            <v>PN00066</v>
          </cell>
        </row>
        <row r="495">
          <cell r="A495">
            <v>10013867</v>
          </cell>
          <cell r="B495" t="str">
            <v>ROH</v>
          </cell>
          <cell r="C495">
            <v>1038</v>
          </cell>
          <cell r="D495" t="str">
            <v>PN00064</v>
          </cell>
        </row>
        <row r="496">
          <cell r="A496">
            <v>10013868</v>
          </cell>
          <cell r="B496" t="str">
            <v>ROH</v>
          </cell>
          <cell r="C496">
            <v>1038</v>
          </cell>
          <cell r="D496" t="str">
            <v>PN00064</v>
          </cell>
        </row>
        <row r="497">
          <cell r="A497">
            <v>10013869</v>
          </cell>
          <cell r="B497" t="str">
            <v>ROH</v>
          </cell>
          <cell r="C497">
            <v>1038</v>
          </cell>
          <cell r="D497" t="str">
            <v>PN00066</v>
          </cell>
        </row>
        <row r="498">
          <cell r="A498">
            <v>10013870</v>
          </cell>
          <cell r="B498" t="str">
            <v>ROH</v>
          </cell>
          <cell r="C498">
            <v>1038</v>
          </cell>
          <cell r="D498" t="str">
            <v>PN00066</v>
          </cell>
        </row>
        <row r="499">
          <cell r="A499">
            <v>10013871</v>
          </cell>
          <cell r="B499" t="str">
            <v>ROH</v>
          </cell>
          <cell r="C499">
            <v>1038</v>
          </cell>
          <cell r="D499" t="str">
            <v>PN00066</v>
          </cell>
        </row>
        <row r="500">
          <cell r="A500">
            <v>10013872</v>
          </cell>
          <cell r="B500" t="str">
            <v>ROH</v>
          </cell>
          <cell r="C500">
            <v>1038</v>
          </cell>
          <cell r="D500" t="str">
            <v>PN00066</v>
          </cell>
        </row>
        <row r="501">
          <cell r="A501">
            <v>10013873</v>
          </cell>
          <cell r="B501" t="str">
            <v>ROH</v>
          </cell>
          <cell r="C501">
            <v>1038</v>
          </cell>
          <cell r="D501" t="str">
            <v>PN00066</v>
          </cell>
        </row>
        <row r="502">
          <cell r="A502">
            <v>10013874</v>
          </cell>
          <cell r="B502" t="str">
            <v>ROH</v>
          </cell>
          <cell r="C502">
            <v>1038</v>
          </cell>
          <cell r="D502" t="str">
            <v>PN00066</v>
          </cell>
        </row>
        <row r="503">
          <cell r="A503">
            <v>10013875</v>
          </cell>
          <cell r="B503" t="str">
            <v>ROH</v>
          </cell>
          <cell r="C503">
            <v>1038</v>
          </cell>
          <cell r="D503" t="str">
            <v>PN00066</v>
          </cell>
        </row>
        <row r="504">
          <cell r="A504">
            <v>10013876</v>
          </cell>
          <cell r="B504" t="str">
            <v>ROH</v>
          </cell>
          <cell r="C504">
            <v>1038</v>
          </cell>
          <cell r="D504" t="str">
            <v>PN00066</v>
          </cell>
        </row>
        <row r="505">
          <cell r="A505">
            <v>10013877</v>
          </cell>
          <cell r="B505" t="str">
            <v>ROH</v>
          </cell>
          <cell r="C505">
            <v>1038</v>
          </cell>
          <cell r="D505" t="str">
            <v>PN00066</v>
          </cell>
        </row>
        <row r="506">
          <cell r="A506">
            <v>10013878</v>
          </cell>
          <cell r="B506" t="str">
            <v>ROH</v>
          </cell>
          <cell r="C506">
            <v>1038</v>
          </cell>
          <cell r="D506" t="str">
            <v>PN00066</v>
          </cell>
        </row>
        <row r="507">
          <cell r="A507">
            <v>10013879</v>
          </cell>
          <cell r="B507" t="str">
            <v>ROH</v>
          </cell>
          <cell r="C507">
            <v>1038</v>
          </cell>
          <cell r="D507" t="str">
            <v>PN00064</v>
          </cell>
        </row>
        <row r="508">
          <cell r="A508">
            <v>10013880</v>
          </cell>
          <cell r="B508" t="str">
            <v>ROH</v>
          </cell>
          <cell r="C508">
            <v>1038</v>
          </cell>
          <cell r="D508" t="str">
            <v>PN00066</v>
          </cell>
        </row>
        <row r="509">
          <cell r="A509">
            <v>10013881</v>
          </cell>
          <cell r="B509" t="str">
            <v>ROH</v>
          </cell>
          <cell r="C509">
            <v>1038</v>
          </cell>
          <cell r="D509" t="str">
            <v>PN00064</v>
          </cell>
        </row>
        <row r="510">
          <cell r="A510">
            <v>10013882</v>
          </cell>
          <cell r="B510" t="str">
            <v>ROH</v>
          </cell>
          <cell r="C510">
            <v>1038</v>
          </cell>
          <cell r="D510" t="str">
            <v>PN00064</v>
          </cell>
        </row>
        <row r="511">
          <cell r="A511">
            <v>10013883</v>
          </cell>
          <cell r="B511" t="str">
            <v>ROH</v>
          </cell>
          <cell r="C511">
            <v>1038</v>
          </cell>
          <cell r="D511" t="str">
            <v>PN00064</v>
          </cell>
        </row>
        <row r="512">
          <cell r="A512">
            <v>10013884</v>
          </cell>
          <cell r="B512" t="str">
            <v>ROH</v>
          </cell>
          <cell r="C512">
            <v>1038</v>
          </cell>
          <cell r="D512" t="str">
            <v>PN00064</v>
          </cell>
        </row>
        <row r="513">
          <cell r="A513">
            <v>10013885</v>
          </cell>
          <cell r="B513" t="str">
            <v>ROH</v>
          </cell>
          <cell r="C513">
            <v>1038</v>
          </cell>
          <cell r="D513" t="str">
            <v>PN00064</v>
          </cell>
        </row>
        <row r="514">
          <cell r="A514">
            <v>10013886</v>
          </cell>
          <cell r="B514" t="str">
            <v>ROH</v>
          </cell>
          <cell r="C514">
            <v>1038</v>
          </cell>
          <cell r="D514" t="str">
            <v>PN00064</v>
          </cell>
        </row>
        <row r="515">
          <cell r="A515">
            <v>10013887</v>
          </cell>
          <cell r="B515" t="str">
            <v>ROH</v>
          </cell>
          <cell r="C515">
            <v>1038</v>
          </cell>
          <cell r="D515" t="str">
            <v>PN00064</v>
          </cell>
        </row>
        <row r="516">
          <cell r="A516">
            <v>10013888</v>
          </cell>
          <cell r="B516" t="str">
            <v>ROH</v>
          </cell>
          <cell r="C516">
            <v>1038</v>
          </cell>
          <cell r="D516" t="str">
            <v>PN00064</v>
          </cell>
        </row>
        <row r="517">
          <cell r="A517">
            <v>10013889</v>
          </cell>
          <cell r="B517" t="str">
            <v>ROH</v>
          </cell>
          <cell r="C517">
            <v>1038</v>
          </cell>
          <cell r="D517" t="str">
            <v>PN00064</v>
          </cell>
        </row>
        <row r="518">
          <cell r="A518">
            <v>10013890</v>
          </cell>
          <cell r="B518" t="str">
            <v>ROH</v>
          </cell>
          <cell r="C518">
            <v>1038</v>
          </cell>
          <cell r="D518" t="str">
            <v>PN00066</v>
          </cell>
        </row>
        <row r="519">
          <cell r="A519">
            <v>10013891</v>
          </cell>
          <cell r="B519" t="str">
            <v>ROH</v>
          </cell>
          <cell r="C519">
            <v>1038</v>
          </cell>
          <cell r="D519" t="str">
            <v>PN00066</v>
          </cell>
        </row>
        <row r="520">
          <cell r="A520">
            <v>10013892</v>
          </cell>
          <cell r="B520" t="str">
            <v>ROH</v>
          </cell>
          <cell r="C520">
            <v>1038</v>
          </cell>
          <cell r="D520" t="str">
            <v>PN00064</v>
          </cell>
        </row>
        <row r="521">
          <cell r="A521">
            <v>10013893</v>
          </cell>
          <cell r="B521" t="str">
            <v>ROH</v>
          </cell>
          <cell r="C521">
            <v>1038</v>
          </cell>
          <cell r="D521" t="str">
            <v>PN00066</v>
          </cell>
        </row>
        <row r="522">
          <cell r="A522">
            <v>10013894</v>
          </cell>
          <cell r="B522" t="str">
            <v>ROH</v>
          </cell>
          <cell r="C522">
            <v>1038</v>
          </cell>
          <cell r="D522" t="str">
            <v>PN00064</v>
          </cell>
        </row>
        <row r="523">
          <cell r="A523">
            <v>10013895</v>
          </cell>
          <cell r="B523" t="str">
            <v>ROH</v>
          </cell>
          <cell r="C523">
            <v>1038</v>
          </cell>
          <cell r="D523" t="str">
            <v>PN00066</v>
          </cell>
        </row>
        <row r="524">
          <cell r="A524">
            <v>10013896</v>
          </cell>
          <cell r="B524" t="str">
            <v>ROH</v>
          </cell>
          <cell r="C524">
            <v>1038</v>
          </cell>
          <cell r="D524" t="str">
            <v>PN00064</v>
          </cell>
        </row>
        <row r="525">
          <cell r="A525">
            <v>10013897</v>
          </cell>
          <cell r="B525" t="str">
            <v>ROH</v>
          </cell>
          <cell r="C525">
            <v>1038</v>
          </cell>
          <cell r="D525" t="str">
            <v>PN00066</v>
          </cell>
        </row>
        <row r="526">
          <cell r="A526">
            <v>10013898</v>
          </cell>
          <cell r="B526" t="str">
            <v>ROH</v>
          </cell>
          <cell r="C526">
            <v>1038</v>
          </cell>
          <cell r="D526" t="str">
            <v>PN00066</v>
          </cell>
        </row>
        <row r="527">
          <cell r="A527">
            <v>10013899</v>
          </cell>
          <cell r="B527" t="str">
            <v>ROH</v>
          </cell>
          <cell r="C527">
            <v>1038</v>
          </cell>
          <cell r="D527" t="str">
            <v>PN00064</v>
          </cell>
        </row>
        <row r="528">
          <cell r="A528">
            <v>10013900</v>
          </cell>
          <cell r="B528" t="str">
            <v>ROH</v>
          </cell>
          <cell r="C528">
            <v>1038</v>
          </cell>
          <cell r="D528" t="str">
            <v>PN00064</v>
          </cell>
        </row>
        <row r="529">
          <cell r="A529">
            <v>10013901</v>
          </cell>
          <cell r="B529" t="str">
            <v>ROH</v>
          </cell>
          <cell r="C529">
            <v>1038</v>
          </cell>
          <cell r="D529" t="str">
            <v>PN00064</v>
          </cell>
        </row>
        <row r="530">
          <cell r="A530">
            <v>10013902</v>
          </cell>
          <cell r="B530" t="str">
            <v>ROH</v>
          </cell>
          <cell r="C530">
            <v>1038</v>
          </cell>
          <cell r="D530" t="str">
            <v>PN00066</v>
          </cell>
        </row>
        <row r="531">
          <cell r="A531">
            <v>10013903</v>
          </cell>
          <cell r="B531" t="str">
            <v>ROH</v>
          </cell>
          <cell r="C531">
            <v>1038</v>
          </cell>
          <cell r="D531" t="str">
            <v>PN00064</v>
          </cell>
        </row>
        <row r="532">
          <cell r="A532">
            <v>10013904</v>
          </cell>
          <cell r="B532" t="str">
            <v>ROH</v>
          </cell>
          <cell r="C532">
            <v>1038</v>
          </cell>
          <cell r="D532" t="str">
            <v>PN00066</v>
          </cell>
        </row>
        <row r="533">
          <cell r="A533">
            <v>10013905</v>
          </cell>
          <cell r="B533" t="str">
            <v>ROH</v>
          </cell>
          <cell r="C533">
            <v>1038</v>
          </cell>
          <cell r="D533" t="str">
            <v>PN00066</v>
          </cell>
        </row>
        <row r="534">
          <cell r="A534">
            <v>10013906</v>
          </cell>
          <cell r="B534" t="str">
            <v>ROH</v>
          </cell>
          <cell r="C534">
            <v>1038</v>
          </cell>
          <cell r="D534" t="str">
            <v>PN00066</v>
          </cell>
        </row>
        <row r="535">
          <cell r="A535">
            <v>10013907</v>
          </cell>
          <cell r="B535" t="str">
            <v>ROH</v>
          </cell>
          <cell r="C535">
            <v>1038</v>
          </cell>
          <cell r="D535" t="str">
            <v>PN00064</v>
          </cell>
        </row>
        <row r="536">
          <cell r="A536">
            <v>10013908</v>
          </cell>
          <cell r="B536" t="str">
            <v>ROH</v>
          </cell>
          <cell r="C536">
            <v>1038</v>
          </cell>
          <cell r="D536" t="str">
            <v>PN00064</v>
          </cell>
        </row>
        <row r="537">
          <cell r="A537">
            <v>10013909</v>
          </cell>
          <cell r="B537" t="str">
            <v>ROH</v>
          </cell>
          <cell r="C537">
            <v>1038</v>
          </cell>
          <cell r="D537" t="str">
            <v>PN00064</v>
          </cell>
        </row>
        <row r="538">
          <cell r="A538">
            <v>10013910</v>
          </cell>
          <cell r="B538" t="str">
            <v>ROH</v>
          </cell>
          <cell r="C538">
            <v>1038</v>
          </cell>
          <cell r="D538" t="str">
            <v>PN00066</v>
          </cell>
        </row>
        <row r="539">
          <cell r="A539">
            <v>10013911</v>
          </cell>
          <cell r="B539" t="str">
            <v>ROH</v>
          </cell>
          <cell r="C539">
            <v>1038</v>
          </cell>
          <cell r="D539" t="str">
            <v>PN00064</v>
          </cell>
        </row>
        <row r="540">
          <cell r="A540">
            <v>10013912</v>
          </cell>
          <cell r="B540" t="str">
            <v>ROH</v>
          </cell>
          <cell r="C540">
            <v>1038</v>
          </cell>
          <cell r="D540" t="str">
            <v>PN00066</v>
          </cell>
        </row>
        <row r="541">
          <cell r="A541">
            <v>10013913</v>
          </cell>
          <cell r="B541" t="str">
            <v>ROH</v>
          </cell>
          <cell r="C541">
            <v>1038</v>
          </cell>
          <cell r="D541" t="str">
            <v>PN00064</v>
          </cell>
        </row>
        <row r="542">
          <cell r="A542">
            <v>10013914</v>
          </cell>
          <cell r="B542" t="str">
            <v>ROH</v>
          </cell>
          <cell r="C542">
            <v>1038</v>
          </cell>
          <cell r="D542" t="str">
            <v>PN00064</v>
          </cell>
        </row>
        <row r="543">
          <cell r="A543">
            <v>10013915</v>
          </cell>
          <cell r="B543" t="str">
            <v>ROH</v>
          </cell>
          <cell r="C543">
            <v>1038</v>
          </cell>
          <cell r="D543" t="str">
            <v>PN00064</v>
          </cell>
        </row>
        <row r="544">
          <cell r="A544">
            <v>10013916</v>
          </cell>
          <cell r="B544" t="str">
            <v>ROH</v>
          </cell>
          <cell r="C544">
            <v>1038</v>
          </cell>
          <cell r="D544" t="str">
            <v>PN00064</v>
          </cell>
        </row>
        <row r="545">
          <cell r="A545">
            <v>10013917</v>
          </cell>
          <cell r="B545" t="str">
            <v>ROH</v>
          </cell>
          <cell r="C545">
            <v>1038</v>
          </cell>
          <cell r="D545" t="str">
            <v>PN00066</v>
          </cell>
        </row>
        <row r="546">
          <cell r="A546">
            <v>10013918</v>
          </cell>
          <cell r="B546" t="str">
            <v>ROH</v>
          </cell>
          <cell r="C546">
            <v>1038</v>
          </cell>
          <cell r="D546" t="str">
            <v>PN00064</v>
          </cell>
        </row>
        <row r="547">
          <cell r="A547">
            <v>10013919</v>
          </cell>
          <cell r="B547" t="str">
            <v>ROH</v>
          </cell>
          <cell r="C547">
            <v>1038</v>
          </cell>
          <cell r="D547" t="str">
            <v>PN00064</v>
          </cell>
        </row>
        <row r="548">
          <cell r="A548">
            <v>10013920</v>
          </cell>
          <cell r="B548" t="str">
            <v>ROH</v>
          </cell>
          <cell r="C548">
            <v>1038</v>
          </cell>
          <cell r="D548" t="str">
            <v>PN00064</v>
          </cell>
        </row>
        <row r="549">
          <cell r="A549">
            <v>10013921</v>
          </cell>
          <cell r="B549" t="str">
            <v>ROH</v>
          </cell>
          <cell r="C549">
            <v>1038</v>
          </cell>
          <cell r="D549" t="str">
            <v>PN00066</v>
          </cell>
        </row>
        <row r="550">
          <cell r="A550">
            <v>10013922</v>
          </cell>
          <cell r="B550" t="str">
            <v>ROH</v>
          </cell>
          <cell r="C550">
            <v>1038</v>
          </cell>
          <cell r="D550" t="str">
            <v>PN00066</v>
          </cell>
        </row>
        <row r="551">
          <cell r="A551">
            <v>10013923</v>
          </cell>
          <cell r="B551" t="str">
            <v>ROH</v>
          </cell>
          <cell r="C551">
            <v>1038</v>
          </cell>
          <cell r="D551" t="str">
            <v>PN00066</v>
          </cell>
        </row>
        <row r="552">
          <cell r="A552">
            <v>10013924</v>
          </cell>
          <cell r="B552" t="str">
            <v>ROH</v>
          </cell>
          <cell r="C552">
            <v>1038</v>
          </cell>
          <cell r="D552" t="str">
            <v>PN00066</v>
          </cell>
        </row>
        <row r="553">
          <cell r="A553">
            <v>10013925</v>
          </cell>
          <cell r="B553" t="str">
            <v>ROH</v>
          </cell>
          <cell r="C553">
            <v>1038</v>
          </cell>
          <cell r="D553" t="str">
            <v>PN00064</v>
          </cell>
        </row>
        <row r="554">
          <cell r="A554">
            <v>10013926</v>
          </cell>
          <cell r="B554" t="str">
            <v>ROH</v>
          </cell>
          <cell r="C554">
            <v>1038</v>
          </cell>
          <cell r="D554" t="str">
            <v>PN00066</v>
          </cell>
        </row>
        <row r="555">
          <cell r="A555">
            <v>10013927</v>
          </cell>
          <cell r="B555" t="str">
            <v>ROH</v>
          </cell>
          <cell r="C555">
            <v>1038</v>
          </cell>
          <cell r="D555" t="str">
            <v>PN00064</v>
          </cell>
        </row>
        <row r="556">
          <cell r="A556">
            <v>10013928</v>
          </cell>
          <cell r="B556" t="str">
            <v>ROH</v>
          </cell>
          <cell r="C556">
            <v>1038</v>
          </cell>
          <cell r="D556" t="str">
            <v>PN00066</v>
          </cell>
        </row>
        <row r="557">
          <cell r="A557">
            <v>10013929</v>
          </cell>
          <cell r="B557" t="str">
            <v>ROH</v>
          </cell>
          <cell r="C557">
            <v>1038</v>
          </cell>
          <cell r="D557" t="str">
            <v>PN00064</v>
          </cell>
        </row>
        <row r="558">
          <cell r="A558">
            <v>10013930</v>
          </cell>
          <cell r="B558" t="str">
            <v>ROH</v>
          </cell>
          <cell r="C558">
            <v>1038</v>
          </cell>
          <cell r="D558" t="str">
            <v>PN00066</v>
          </cell>
        </row>
        <row r="559">
          <cell r="A559">
            <v>10013931</v>
          </cell>
          <cell r="B559" t="str">
            <v>ROH</v>
          </cell>
          <cell r="C559">
            <v>1038</v>
          </cell>
          <cell r="D559" t="str">
            <v>PN00066</v>
          </cell>
        </row>
        <row r="560">
          <cell r="A560">
            <v>10013932</v>
          </cell>
          <cell r="B560" t="str">
            <v>ROH</v>
          </cell>
          <cell r="C560">
            <v>1038</v>
          </cell>
          <cell r="D560" t="str">
            <v>PN00064</v>
          </cell>
        </row>
        <row r="561">
          <cell r="A561">
            <v>10013933</v>
          </cell>
          <cell r="B561" t="str">
            <v>HALB</v>
          </cell>
          <cell r="C561">
            <v>1038</v>
          </cell>
          <cell r="D561" t="str">
            <v>PN00066</v>
          </cell>
        </row>
        <row r="562">
          <cell r="A562">
            <v>10013934</v>
          </cell>
          <cell r="B562" t="str">
            <v>ROH</v>
          </cell>
          <cell r="C562">
            <v>1038</v>
          </cell>
          <cell r="D562" t="str">
            <v>PN00066</v>
          </cell>
        </row>
        <row r="563">
          <cell r="A563">
            <v>10013935</v>
          </cell>
          <cell r="B563" t="str">
            <v>ROH</v>
          </cell>
          <cell r="C563">
            <v>1038</v>
          </cell>
          <cell r="D563" t="str">
            <v>PN00064</v>
          </cell>
        </row>
        <row r="564">
          <cell r="A564">
            <v>10013936</v>
          </cell>
          <cell r="B564" t="str">
            <v>ROH</v>
          </cell>
          <cell r="C564">
            <v>1038</v>
          </cell>
          <cell r="D564" t="str">
            <v>PN00066</v>
          </cell>
        </row>
        <row r="565">
          <cell r="A565">
            <v>10013937</v>
          </cell>
          <cell r="B565" t="str">
            <v>ROH</v>
          </cell>
          <cell r="C565">
            <v>1038</v>
          </cell>
          <cell r="D565" t="str">
            <v>PN00066</v>
          </cell>
        </row>
        <row r="566">
          <cell r="A566">
            <v>10013938</v>
          </cell>
          <cell r="B566" t="str">
            <v>ROH</v>
          </cell>
          <cell r="C566">
            <v>1038</v>
          </cell>
          <cell r="D566" t="str">
            <v>PN00064</v>
          </cell>
        </row>
        <row r="567">
          <cell r="A567">
            <v>10013939</v>
          </cell>
          <cell r="B567" t="str">
            <v>ROH</v>
          </cell>
          <cell r="C567">
            <v>1038</v>
          </cell>
          <cell r="D567" t="str">
            <v>PN00064</v>
          </cell>
        </row>
        <row r="568">
          <cell r="A568">
            <v>10013940</v>
          </cell>
          <cell r="B568" t="str">
            <v>ROH</v>
          </cell>
          <cell r="C568">
            <v>1038</v>
          </cell>
          <cell r="D568" t="str">
            <v>PN00066</v>
          </cell>
        </row>
        <row r="569">
          <cell r="A569">
            <v>10013941</v>
          </cell>
          <cell r="B569" t="str">
            <v>ROH</v>
          </cell>
          <cell r="C569">
            <v>1038</v>
          </cell>
          <cell r="D569" t="str">
            <v>PN00066</v>
          </cell>
        </row>
        <row r="570">
          <cell r="A570">
            <v>10013942</v>
          </cell>
          <cell r="B570" t="str">
            <v>ROH</v>
          </cell>
          <cell r="C570">
            <v>1038</v>
          </cell>
          <cell r="D570" t="str">
            <v>PN00066</v>
          </cell>
        </row>
        <row r="571">
          <cell r="A571">
            <v>10013943</v>
          </cell>
          <cell r="B571" t="str">
            <v>ROH</v>
          </cell>
          <cell r="C571">
            <v>1038</v>
          </cell>
          <cell r="D571" t="str">
            <v>PN00066</v>
          </cell>
        </row>
        <row r="572">
          <cell r="A572">
            <v>10013944</v>
          </cell>
          <cell r="B572" t="str">
            <v>ROH</v>
          </cell>
          <cell r="C572">
            <v>1038</v>
          </cell>
          <cell r="D572" t="str">
            <v>PN00064</v>
          </cell>
        </row>
        <row r="573">
          <cell r="A573">
            <v>10013945</v>
          </cell>
          <cell r="B573" t="str">
            <v>ROH</v>
          </cell>
          <cell r="C573">
            <v>1038</v>
          </cell>
          <cell r="D573" t="str">
            <v>PN00066</v>
          </cell>
        </row>
        <row r="574">
          <cell r="A574">
            <v>10013946</v>
          </cell>
          <cell r="B574" t="str">
            <v>ROH</v>
          </cell>
          <cell r="C574">
            <v>1038</v>
          </cell>
          <cell r="D574" t="str">
            <v>PN00066</v>
          </cell>
        </row>
        <row r="575">
          <cell r="A575">
            <v>10013947</v>
          </cell>
          <cell r="B575" t="str">
            <v>ROH</v>
          </cell>
          <cell r="C575">
            <v>1038</v>
          </cell>
          <cell r="D575" t="str">
            <v>PN00066</v>
          </cell>
        </row>
        <row r="576">
          <cell r="A576">
            <v>10013948</v>
          </cell>
          <cell r="B576" t="str">
            <v>ROH</v>
          </cell>
          <cell r="C576">
            <v>1038</v>
          </cell>
          <cell r="D576" t="str">
            <v>PN00066</v>
          </cell>
        </row>
        <row r="577">
          <cell r="A577">
            <v>10013949</v>
          </cell>
          <cell r="B577" t="str">
            <v>ROH</v>
          </cell>
          <cell r="C577">
            <v>1038</v>
          </cell>
          <cell r="D577" t="str">
            <v>PN00066</v>
          </cell>
        </row>
        <row r="578">
          <cell r="A578">
            <v>10013950</v>
          </cell>
          <cell r="B578" t="str">
            <v>ROH</v>
          </cell>
          <cell r="C578">
            <v>1038</v>
          </cell>
          <cell r="D578" t="str">
            <v>PN00066</v>
          </cell>
        </row>
        <row r="579">
          <cell r="A579">
            <v>10013951</v>
          </cell>
          <cell r="B579" t="str">
            <v>ROH</v>
          </cell>
          <cell r="C579">
            <v>1038</v>
          </cell>
          <cell r="D579" t="str">
            <v>PN00064</v>
          </cell>
        </row>
        <row r="580">
          <cell r="A580">
            <v>10013952</v>
          </cell>
          <cell r="B580" t="str">
            <v>ROH</v>
          </cell>
          <cell r="C580">
            <v>1038</v>
          </cell>
          <cell r="D580" t="str">
            <v>PN00066</v>
          </cell>
        </row>
        <row r="581">
          <cell r="A581">
            <v>10013953</v>
          </cell>
          <cell r="B581" t="str">
            <v>ROH</v>
          </cell>
          <cell r="C581">
            <v>1038</v>
          </cell>
          <cell r="D581" t="str">
            <v>PN00064</v>
          </cell>
        </row>
        <row r="582">
          <cell r="A582">
            <v>10013954</v>
          </cell>
          <cell r="B582" t="str">
            <v>ROH</v>
          </cell>
          <cell r="C582">
            <v>1038</v>
          </cell>
          <cell r="D582" t="str">
            <v>PN00064</v>
          </cell>
        </row>
        <row r="583">
          <cell r="A583">
            <v>10013955</v>
          </cell>
          <cell r="B583" t="str">
            <v>ROH</v>
          </cell>
          <cell r="C583">
            <v>1038</v>
          </cell>
          <cell r="D583" t="str">
            <v>PN00064</v>
          </cell>
        </row>
        <row r="584">
          <cell r="A584">
            <v>10013956</v>
          </cell>
          <cell r="B584" t="str">
            <v>ROH</v>
          </cell>
          <cell r="C584">
            <v>1038</v>
          </cell>
          <cell r="D584" t="str">
            <v>PN00066</v>
          </cell>
        </row>
        <row r="585">
          <cell r="A585">
            <v>10013957</v>
          </cell>
          <cell r="B585" t="str">
            <v>ROH</v>
          </cell>
          <cell r="C585">
            <v>1038</v>
          </cell>
          <cell r="D585" t="str">
            <v>PN00066</v>
          </cell>
        </row>
        <row r="586">
          <cell r="A586">
            <v>10013958</v>
          </cell>
          <cell r="B586" t="str">
            <v>ROH</v>
          </cell>
          <cell r="C586">
            <v>1038</v>
          </cell>
          <cell r="D586" t="str">
            <v>PN00066</v>
          </cell>
        </row>
        <row r="587">
          <cell r="A587">
            <v>10013959</v>
          </cell>
          <cell r="B587" t="str">
            <v>ROH</v>
          </cell>
          <cell r="C587">
            <v>1038</v>
          </cell>
          <cell r="D587" t="str">
            <v>PN00064</v>
          </cell>
        </row>
        <row r="588">
          <cell r="A588">
            <v>10013960</v>
          </cell>
          <cell r="B588" t="str">
            <v>ROH</v>
          </cell>
          <cell r="C588">
            <v>1038</v>
          </cell>
          <cell r="D588" t="str">
            <v>PN00066</v>
          </cell>
        </row>
        <row r="589">
          <cell r="A589">
            <v>10013961</v>
          </cell>
          <cell r="B589" t="str">
            <v>ROH</v>
          </cell>
          <cell r="C589">
            <v>1038</v>
          </cell>
          <cell r="D589" t="str">
            <v>PN00064</v>
          </cell>
        </row>
        <row r="590">
          <cell r="A590">
            <v>10013962</v>
          </cell>
          <cell r="B590" t="str">
            <v>ROH</v>
          </cell>
          <cell r="C590">
            <v>1038</v>
          </cell>
          <cell r="D590" t="str">
            <v>PN00066</v>
          </cell>
        </row>
        <row r="591">
          <cell r="A591">
            <v>10013963</v>
          </cell>
          <cell r="B591" t="str">
            <v>ROH</v>
          </cell>
          <cell r="C591">
            <v>1038</v>
          </cell>
          <cell r="D591" t="str">
            <v>PN00064</v>
          </cell>
        </row>
        <row r="592">
          <cell r="A592">
            <v>10013964</v>
          </cell>
          <cell r="B592" t="str">
            <v>ROH</v>
          </cell>
          <cell r="C592">
            <v>1038</v>
          </cell>
          <cell r="D592" t="str">
            <v>PN00066</v>
          </cell>
        </row>
        <row r="593">
          <cell r="A593">
            <v>10013965</v>
          </cell>
          <cell r="B593" t="str">
            <v>ROH</v>
          </cell>
          <cell r="C593">
            <v>1038</v>
          </cell>
          <cell r="D593" t="str">
            <v>PN00066</v>
          </cell>
        </row>
        <row r="594">
          <cell r="A594">
            <v>10013966</v>
          </cell>
          <cell r="B594" t="str">
            <v>ROH</v>
          </cell>
          <cell r="C594">
            <v>1038</v>
          </cell>
          <cell r="D594" t="str">
            <v>PN00064</v>
          </cell>
        </row>
        <row r="595">
          <cell r="A595">
            <v>10013967</v>
          </cell>
          <cell r="B595" t="str">
            <v>ROH</v>
          </cell>
          <cell r="C595">
            <v>1038</v>
          </cell>
          <cell r="D595" t="str">
            <v>PN00066</v>
          </cell>
        </row>
        <row r="596">
          <cell r="A596">
            <v>10013968</v>
          </cell>
          <cell r="B596" t="str">
            <v>ROH</v>
          </cell>
          <cell r="C596">
            <v>1038</v>
          </cell>
          <cell r="D596" t="str">
            <v>PN00064</v>
          </cell>
        </row>
        <row r="597">
          <cell r="A597">
            <v>10013969</v>
          </cell>
          <cell r="B597" t="str">
            <v>ROH</v>
          </cell>
          <cell r="C597">
            <v>1038</v>
          </cell>
          <cell r="D597" t="str">
            <v>PN00064</v>
          </cell>
        </row>
        <row r="598">
          <cell r="A598">
            <v>10013970</v>
          </cell>
          <cell r="B598" t="str">
            <v>ROH</v>
          </cell>
          <cell r="C598">
            <v>1038</v>
          </cell>
          <cell r="D598" t="str">
            <v>PN00064</v>
          </cell>
        </row>
        <row r="599">
          <cell r="A599">
            <v>10013971</v>
          </cell>
          <cell r="B599" t="str">
            <v>ROH</v>
          </cell>
          <cell r="C599">
            <v>1038</v>
          </cell>
          <cell r="D599" t="str">
            <v>PN00066</v>
          </cell>
        </row>
        <row r="600">
          <cell r="A600">
            <v>10013972</v>
          </cell>
          <cell r="B600" t="str">
            <v>ROH</v>
          </cell>
          <cell r="C600">
            <v>1038</v>
          </cell>
          <cell r="D600" t="str">
            <v>PN00066</v>
          </cell>
        </row>
        <row r="601">
          <cell r="A601">
            <v>10013973</v>
          </cell>
          <cell r="B601" t="str">
            <v>ROH</v>
          </cell>
          <cell r="C601">
            <v>1038</v>
          </cell>
          <cell r="D601" t="str">
            <v>PN00066</v>
          </cell>
        </row>
        <row r="602">
          <cell r="A602">
            <v>10013974</v>
          </cell>
          <cell r="B602" t="str">
            <v>ROH</v>
          </cell>
          <cell r="C602">
            <v>1038</v>
          </cell>
          <cell r="D602" t="str">
            <v>PN00064</v>
          </cell>
        </row>
        <row r="603">
          <cell r="A603">
            <v>10013975</v>
          </cell>
          <cell r="B603" t="str">
            <v>ROH</v>
          </cell>
          <cell r="C603">
            <v>1038</v>
          </cell>
          <cell r="D603" t="str">
            <v>PN00064</v>
          </cell>
        </row>
        <row r="604">
          <cell r="A604">
            <v>10013976</v>
          </cell>
          <cell r="B604" t="str">
            <v>ROH</v>
          </cell>
          <cell r="C604">
            <v>1038</v>
          </cell>
          <cell r="D604" t="str">
            <v>PN00066</v>
          </cell>
        </row>
        <row r="605">
          <cell r="A605">
            <v>10013977</v>
          </cell>
          <cell r="B605" t="str">
            <v>ROH</v>
          </cell>
          <cell r="C605">
            <v>1038</v>
          </cell>
          <cell r="D605" t="str">
            <v>PN00064</v>
          </cell>
        </row>
        <row r="606">
          <cell r="A606">
            <v>10013978</v>
          </cell>
          <cell r="B606" t="str">
            <v>ROH</v>
          </cell>
          <cell r="C606">
            <v>1038</v>
          </cell>
          <cell r="D606" t="str">
            <v>PN00066</v>
          </cell>
        </row>
        <row r="607">
          <cell r="A607">
            <v>10013979</v>
          </cell>
          <cell r="B607" t="str">
            <v>ROH</v>
          </cell>
          <cell r="C607">
            <v>1038</v>
          </cell>
          <cell r="D607" t="str">
            <v>PN00064</v>
          </cell>
        </row>
        <row r="608">
          <cell r="A608">
            <v>10013980</v>
          </cell>
          <cell r="B608" t="str">
            <v>ROH</v>
          </cell>
          <cell r="C608">
            <v>1038</v>
          </cell>
          <cell r="D608" t="str">
            <v>PN00064</v>
          </cell>
        </row>
        <row r="609">
          <cell r="A609">
            <v>10013981</v>
          </cell>
          <cell r="B609" t="str">
            <v>ROH</v>
          </cell>
          <cell r="C609">
            <v>1038</v>
          </cell>
          <cell r="D609" t="str">
            <v>PN00064</v>
          </cell>
        </row>
        <row r="610">
          <cell r="A610">
            <v>10013982</v>
          </cell>
          <cell r="B610" t="str">
            <v>ROH</v>
          </cell>
          <cell r="C610">
            <v>1038</v>
          </cell>
          <cell r="D610" t="str">
            <v>PN00064</v>
          </cell>
        </row>
        <row r="611">
          <cell r="A611">
            <v>10013983</v>
          </cell>
          <cell r="B611" t="str">
            <v>ROH</v>
          </cell>
          <cell r="C611">
            <v>1038</v>
          </cell>
          <cell r="D611" t="str">
            <v>PN00064</v>
          </cell>
        </row>
        <row r="612">
          <cell r="A612">
            <v>10013984</v>
          </cell>
          <cell r="B612" t="str">
            <v>ROH</v>
          </cell>
          <cell r="C612">
            <v>1038</v>
          </cell>
          <cell r="D612" t="str">
            <v>PN00064</v>
          </cell>
        </row>
        <row r="613">
          <cell r="A613">
            <v>10013985</v>
          </cell>
          <cell r="B613" t="str">
            <v>ROH</v>
          </cell>
          <cell r="C613">
            <v>1038</v>
          </cell>
          <cell r="D613" t="str">
            <v>PN00066</v>
          </cell>
        </row>
        <row r="614">
          <cell r="A614">
            <v>10013986</v>
          </cell>
          <cell r="B614" t="str">
            <v>ROH</v>
          </cell>
          <cell r="C614">
            <v>1038</v>
          </cell>
          <cell r="D614" t="str">
            <v>PN00066</v>
          </cell>
        </row>
        <row r="615">
          <cell r="A615">
            <v>10013987</v>
          </cell>
          <cell r="B615" t="str">
            <v>ROH</v>
          </cell>
          <cell r="C615">
            <v>1038</v>
          </cell>
          <cell r="D615" t="str">
            <v>PN00064</v>
          </cell>
        </row>
        <row r="616">
          <cell r="A616">
            <v>10013988</v>
          </cell>
          <cell r="B616" t="str">
            <v>ROH</v>
          </cell>
          <cell r="C616">
            <v>1038</v>
          </cell>
          <cell r="D616" t="str">
            <v>PN00066</v>
          </cell>
        </row>
        <row r="617">
          <cell r="A617">
            <v>10013989</v>
          </cell>
          <cell r="B617" t="str">
            <v>ROH</v>
          </cell>
          <cell r="C617">
            <v>1038</v>
          </cell>
          <cell r="D617" t="str">
            <v>PN00066</v>
          </cell>
        </row>
        <row r="618">
          <cell r="A618">
            <v>10013990</v>
          </cell>
          <cell r="B618" t="str">
            <v>ROH</v>
          </cell>
          <cell r="C618">
            <v>1038</v>
          </cell>
          <cell r="D618" t="str">
            <v>PN00066</v>
          </cell>
        </row>
        <row r="619">
          <cell r="A619">
            <v>10013991</v>
          </cell>
          <cell r="B619" t="str">
            <v>ROH</v>
          </cell>
          <cell r="C619">
            <v>1038</v>
          </cell>
          <cell r="D619" t="str">
            <v>PN00064</v>
          </cell>
        </row>
        <row r="620">
          <cell r="A620">
            <v>10013992</v>
          </cell>
          <cell r="B620" t="str">
            <v>ROH</v>
          </cell>
          <cell r="C620">
            <v>1038</v>
          </cell>
          <cell r="D620" t="str">
            <v>PN00066</v>
          </cell>
        </row>
        <row r="621">
          <cell r="A621">
            <v>10013993</v>
          </cell>
          <cell r="B621" t="str">
            <v>ROH</v>
          </cell>
          <cell r="C621">
            <v>1038</v>
          </cell>
          <cell r="D621" t="str">
            <v>PN00066</v>
          </cell>
        </row>
        <row r="622">
          <cell r="A622">
            <v>10013994</v>
          </cell>
          <cell r="B622" t="str">
            <v>ROH</v>
          </cell>
          <cell r="C622">
            <v>1038</v>
          </cell>
          <cell r="D622" t="str">
            <v>PN00064</v>
          </cell>
        </row>
        <row r="623">
          <cell r="A623">
            <v>10013995</v>
          </cell>
          <cell r="B623" t="str">
            <v>ROH</v>
          </cell>
          <cell r="C623">
            <v>1038</v>
          </cell>
          <cell r="D623" t="str">
            <v>PN00064</v>
          </cell>
        </row>
        <row r="624">
          <cell r="A624">
            <v>10013996</v>
          </cell>
          <cell r="B624" t="str">
            <v>ROH</v>
          </cell>
          <cell r="C624">
            <v>1038</v>
          </cell>
          <cell r="D624" t="str">
            <v>PN00066</v>
          </cell>
        </row>
        <row r="625">
          <cell r="A625">
            <v>10013997</v>
          </cell>
          <cell r="B625" t="str">
            <v>ROH</v>
          </cell>
          <cell r="C625">
            <v>1038</v>
          </cell>
          <cell r="D625" t="str">
            <v>PN00064</v>
          </cell>
        </row>
        <row r="626">
          <cell r="A626">
            <v>10013998</v>
          </cell>
          <cell r="B626" t="str">
            <v>ROH</v>
          </cell>
          <cell r="C626">
            <v>1038</v>
          </cell>
          <cell r="D626" t="str">
            <v>PN00064</v>
          </cell>
        </row>
        <row r="627">
          <cell r="A627">
            <v>10013999</v>
          </cell>
          <cell r="B627" t="str">
            <v>ROH</v>
          </cell>
          <cell r="C627">
            <v>1038</v>
          </cell>
          <cell r="D627" t="str">
            <v>PN00066</v>
          </cell>
        </row>
        <row r="628">
          <cell r="A628">
            <v>10014000</v>
          </cell>
          <cell r="B628" t="str">
            <v>ROH</v>
          </cell>
          <cell r="C628">
            <v>1038</v>
          </cell>
          <cell r="D628" t="str">
            <v>PN00064</v>
          </cell>
        </row>
        <row r="629">
          <cell r="A629">
            <v>10014001</v>
          </cell>
          <cell r="B629" t="str">
            <v>ROH</v>
          </cell>
          <cell r="C629">
            <v>1038</v>
          </cell>
          <cell r="D629" t="str">
            <v>PN00064</v>
          </cell>
        </row>
        <row r="630">
          <cell r="A630">
            <v>10014002</v>
          </cell>
          <cell r="B630" t="str">
            <v>ROH</v>
          </cell>
          <cell r="C630">
            <v>1038</v>
          </cell>
          <cell r="D630" t="str">
            <v>PN00064</v>
          </cell>
        </row>
        <row r="631">
          <cell r="A631">
            <v>10014003</v>
          </cell>
          <cell r="B631" t="str">
            <v>ROH</v>
          </cell>
          <cell r="C631">
            <v>1038</v>
          </cell>
          <cell r="D631" t="str">
            <v>PN00066</v>
          </cell>
        </row>
        <row r="632">
          <cell r="A632">
            <v>10014004</v>
          </cell>
          <cell r="B632" t="str">
            <v>ROH</v>
          </cell>
          <cell r="C632">
            <v>1038</v>
          </cell>
          <cell r="D632" t="str">
            <v>PN00066</v>
          </cell>
        </row>
        <row r="633">
          <cell r="A633">
            <v>10014005</v>
          </cell>
          <cell r="B633" t="str">
            <v>ROH</v>
          </cell>
          <cell r="C633">
            <v>1038</v>
          </cell>
          <cell r="D633" t="str">
            <v>PN00066</v>
          </cell>
        </row>
        <row r="634">
          <cell r="A634">
            <v>10014006</v>
          </cell>
          <cell r="B634" t="str">
            <v>ROH</v>
          </cell>
          <cell r="C634">
            <v>1038</v>
          </cell>
          <cell r="D634" t="str">
            <v>PN00066</v>
          </cell>
        </row>
        <row r="635">
          <cell r="A635">
            <v>10014007</v>
          </cell>
          <cell r="B635" t="str">
            <v>ROH</v>
          </cell>
          <cell r="C635">
            <v>1038</v>
          </cell>
          <cell r="D635" t="str">
            <v>PN00066</v>
          </cell>
        </row>
        <row r="636">
          <cell r="A636">
            <v>10014008</v>
          </cell>
          <cell r="B636" t="str">
            <v>ROH</v>
          </cell>
          <cell r="C636">
            <v>1038</v>
          </cell>
          <cell r="D636" t="str">
            <v>PN00064</v>
          </cell>
        </row>
        <row r="637">
          <cell r="A637">
            <v>10014009</v>
          </cell>
          <cell r="B637" t="str">
            <v>ROH</v>
          </cell>
          <cell r="C637">
            <v>1038</v>
          </cell>
          <cell r="D637" t="str">
            <v>PN00066</v>
          </cell>
        </row>
        <row r="638">
          <cell r="A638">
            <v>10014010</v>
          </cell>
          <cell r="B638" t="str">
            <v>ROH</v>
          </cell>
          <cell r="C638">
            <v>1038</v>
          </cell>
          <cell r="D638" t="str">
            <v>PN00064</v>
          </cell>
        </row>
        <row r="639">
          <cell r="A639">
            <v>10014011</v>
          </cell>
          <cell r="B639" t="str">
            <v>ROH</v>
          </cell>
          <cell r="C639">
            <v>1038</v>
          </cell>
          <cell r="D639" t="str">
            <v>PN00066</v>
          </cell>
        </row>
        <row r="640">
          <cell r="A640">
            <v>10014012</v>
          </cell>
          <cell r="B640" t="str">
            <v>ROH</v>
          </cell>
          <cell r="C640">
            <v>1038</v>
          </cell>
          <cell r="D640" t="str">
            <v>PN00064</v>
          </cell>
        </row>
        <row r="641">
          <cell r="A641">
            <v>10014013</v>
          </cell>
          <cell r="B641" t="str">
            <v>ROH</v>
          </cell>
          <cell r="C641">
            <v>1038</v>
          </cell>
          <cell r="D641" t="str">
            <v>PN00064</v>
          </cell>
        </row>
        <row r="642">
          <cell r="A642">
            <v>10014014</v>
          </cell>
          <cell r="B642" t="str">
            <v>ROH</v>
          </cell>
          <cell r="C642">
            <v>1038</v>
          </cell>
          <cell r="D642" t="str">
            <v>PN00066</v>
          </cell>
        </row>
        <row r="643">
          <cell r="A643">
            <v>10014015</v>
          </cell>
          <cell r="B643" t="str">
            <v>FERT</v>
          </cell>
          <cell r="C643">
            <v>1038</v>
          </cell>
          <cell r="D643" t="str">
            <v>PN00066</v>
          </cell>
        </row>
        <row r="644">
          <cell r="A644">
            <v>10014016</v>
          </cell>
          <cell r="B644" t="str">
            <v>ROH</v>
          </cell>
          <cell r="C644">
            <v>1038</v>
          </cell>
          <cell r="D644" t="str">
            <v>PN00064</v>
          </cell>
        </row>
        <row r="645">
          <cell r="A645">
            <v>10014017</v>
          </cell>
          <cell r="B645" t="str">
            <v>ROH</v>
          </cell>
          <cell r="C645">
            <v>1038</v>
          </cell>
          <cell r="D645" t="str">
            <v>PN00066</v>
          </cell>
        </row>
        <row r="646">
          <cell r="A646">
            <v>10014018</v>
          </cell>
          <cell r="B646" t="str">
            <v>ROH</v>
          </cell>
          <cell r="C646">
            <v>1038</v>
          </cell>
          <cell r="D646" t="str">
            <v>PN00066</v>
          </cell>
        </row>
        <row r="647">
          <cell r="A647">
            <v>10014019</v>
          </cell>
          <cell r="B647" t="str">
            <v>ROH</v>
          </cell>
          <cell r="C647">
            <v>1038</v>
          </cell>
          <cell r="D647" t="str">
            <v>PN00066</v>
          </cell>
        </row>
        <row r="648">
          <cell r="A648">
            <v>10014020</v>
          </cell>
          <cell r="B648" t="str">
            <v>ROH</v>
          </cell>
          <cell r="C648">
            <v>1038</v>
          </cell>
          <cell r="D648" t="str">
            <v>PN00066</v>
          </cell>
        </row>
        <row r="649">
          <cell r="A649">
            <v>10014021</v>
          </cell>
          <cell r="B649" t="str">
            <v>ROH</v>
          </cell>
          <cell r="C649">
            <v>1038</v>
          </cell>
          <cell r="D649" t="str">
            <v>PN00064</v>
          </cell>
        </row>
        <row r="650">
          <cell r="A650">
            <v>10014022</v>
          </cell>
          <cell r="B650" t="str">
            <v>ROH</v>
          </cell>
          <cell r="C650">
            <v>1038</v>
          </cell>
          <cell r="D650" t="str">
            <v>PN00064</v>
          </cell>
        </row>
        <row r="651">
          <cell r="A651">
            <v>10014023</v>
          </cell>
          <cell r="B651" t="str">
            <v>ROH</v>
          </cell>
          <cell r="C651">
            <v>1038</v>
          </cell>
          <cell r="D651" t="str">
            <v>PN00066</v>
          </cell>
        </row>
        <row r="652">
          <cell r="A652">
            <v>10014024</v>
          </cell>
          <cell r="B652" t="str">
            <v>ROH</v>
          </cell>
          <cell r="C652">
            <v>1038</v>
          </cell>
          <cell r="D652" t="str">
            <v>PN00066</v>
          </cell>
        </row>
        <row r="653">
          <cell r="A653">
            <v>10014025</v>
          </cell>
          <cell r="B653" t="str">
            <v>ROH</v>
          </cell>
          <cell r="C653">
            <v>1038</v>
          </cell>
          <cell r="D653" t="str">
            <v>PN00066</v>
          </cell>
        </row>
        <row r="654">
          <cell r="A654">
            <v>10014026</v>
          </cell>
          <cell r="B654" t="str">
            <v>ROH</v>
          </cell>
          <cell r="C654">
            <v>1038</v>
          </cell>
          <cell r="D654" t="str">
            <v>PN00064</v>
          </cell>
        </row>
        <row r="655">
          <cell r="A655">
            <v>10014027</v>
          </cell>
          <cell r="B655" t="str">
            <v>ROH</v>
          </cell>
          <cell r="C655">
            <v>1038</v>
          </cell>
          <cell r="D655" t="str">
            <v>PN00064</v>
          </cell>
        </row>
        <row r="656">
          <cell r="A656">
            <v>10014028</v>
          </cell>
          <cell r="B656" t="str">
            <v>ROH</v>
          </cell>
          <cell r="C656">
            <v>1038</v>
          </cell>
          <cell r="D656" t="str">
            <v>PN00066</v>
          </cell>
        </row>
        <row r="657">
          <cell r="A657">
            <v>10014029</v>
          </cell>
          <cell r="B657" t="str">
            <v>ROH</v>
          </cell>
          <cell r="C657">
            <v>1038</v>
          </cell>
          <cell r="D657" t="str">
            <v>PN00066</v>
          </cell>
        </row>
        <row r="658">
          <cell r="A658">
            <v>10014030</v>
          </cell>
          <cell r="B658" t="str">
            <v>ROH</v>
          </cell>
          <cell r="C658">
            <v>1038</v>
          </cell>
          <cell r="D658" t="str">
            <v>PN00064</v>
          </cell>
        </row>
        <row r="659">
          <cell r="A659">
            <v>10014031</v>
          </cell>
          <cell r="B659" t="str">
            <v>ROH</v>
          </cell>
          <cell r="C659">
            <v>1038</v>
          </cell>
          <cell r="D659" t="str">
            <v>PN00066</v>
          </cell>
        </row>
        <row r="660">
          <cell r="A660">
            <v>10014032</v>
          </cell>
          <cell r="B660" t="str">
            <v>ROH</v>
          </cell>
          <cell r="C660">
            <v>1038</v>
          </cell>
          <cell r="D660" t="str">
            <v>PN00064</v>
          </cell>
        </row>
        <row r="661">
          <cell r="A661">
            <v>10014033</v>
          </cell>
          <cell r="B661" t="str">
            <v>ROH</v>
          </cell>
          <cell r="C661">
            <v>1038</v>
          </cell>
          <cell r="D661" t="str">
            <v>PN00066</v>
          </cell>
        </row>
        <row r="662">
          <cell r="A662">
            <v>10014034</v>
          </cell>
          <cell r="B662" t="str">
            <v>ROH</v>
          </cell>
          <cell r="C662">
            <v>1038</v>
          </cell>
          <cell r="D662" t="str">
            <v>PN00066</v>
          </cell>
        </row>
        <row r="663">
          <cell r="A663">
            <v>10014035</v>
          </cell>
          <cell r="B663" t="str">
            <v>ROH</v>
          </cell>
          <cell r="C663">
            <v>1038</v>
          </cell>
          <cell r="D663" t="str">
            <v>PN00066</v>
          </cell>
        </row>
        <row r="664">
          <cell r="A664">
            <v>10014036</v>
          </cell>
          <cell r="B664" t="str">
            <v>ROH</v>
          </cell>
          <cell r="C664">
            <v>1038</v>
          </cell>
          <cell r="D664" t="str">
            <v>PN00064</v>
          </cell>
        </row>
        <row r="665">
          <cell r="A665">
            <v>10014037</v>
          </cell>
          <cell r="B665" t="str">
            <v>ROH</v>
          </cell>
          <cell r="C665">
            <v>1038</v>
          </cell>
          <cell r="D665" t="str">
            <v>PN00064</v>
          </cell>
        </row>
        <row r="666">
          <cell r="A666">
            <v>10014038</v>
          </cell>
          <cell r="B666" t="str">
            <v>ROH</v>
          </cell>
          <cell r="C666">
            <v>1038</v>
          </cell>
          <cell r="D666" t="str">
            <v>PN00064</v>
          </cell>
        </row>
        <row r="667">
          <cell r="A667">
            <v>10014039</v>
          </cell>
          <cell r="B667" t="str">
            <v>HALB</v>
          </cell>
          <cell r="C667">
            <v>1038</v>
          </cell>
          <cell r="D667" t="str">
            <v>PN00066</v>
          </cell>
        </row>
        <row r="668">
          <cell r="A668">
            <v>10014040</v>
          </cell>
          <cell r="B668" t="str">
            <v>ROH</v>
          </cell>
          <cell r="C668">
            <v>1038</v>
          </cell>
          <cell r="D668" t="str">
            <v>PN00066</v>
          </cell>
        </row>
        <row r="669">
          <cell r="A669">
            <v>10014041</v>
          </cell>
          <cell r="B669" t="str">
            <v>ROH</v>
          </cell>
          <cell r="C669">
            <v>1038</v>
          </cell>
          <cell r="D669" t="str">
            <v>PN00066</v>
          </cell>
        </row>
        <row r="670">
          <cell r="A670">
            <v>10014042</v>
          </cell>
          <cell r="B670" t="str">
            <v>ROH</v>
          </cell>
          <cell r="C670">
            <v>1038</v>
          </cell>
          <cell r="D670" t="str">
            <v>PN00064</v>
          </cell>
        </row>
        <row r="671">
          <cell r="A671">
            <v>10014043</v>
          </cell>
          <cell r="B671" t="str">
            <v>HALB</v>
          </cell>
          <cell r="C671">
            <v>1038</v>
          </cell>
          <cell r="D671" t="str">
            <v>PN00066</v>
          </cell>
        </row>
        <row r="672">
          <cell r="A672">
            <v>10014044</v>
          </cell>
          <cell r="B672" t="str">
            <v>HALB</v>
          </cell>
          <cell r="C672">
            <v>1038</v>
          </cell>
          <cell r="D672" t="str">
            <v>PN00066</v>
          </cell>
        </row>
        <row r="673">
          <cell r="A673">
            <v>10014045</v>
          </cell>
          <cell r="B673" t="str">
            <v>HALB</v>
          </cell>
          <cell r="C673">
            <v>1038</v>
          </cell>
          <cell r="D673" t="str">
            <v>PN00066</v>
          </cell>
        </row>
        <row r="674">
          <cell r="A674">
            <v>10014046</v>
          </cell>
          <cell r="B674" t="str">
            <v>ROH</v>
          </cell>
          <cell r="C674">
            <v>1038</v>
          </cell>
          <cell r="D674" t="str">
            <v>PN00066</v>
          </cell>
        </row>
        <row r="675">
          <cell r="A675">
            <v>10014047</v>
          </cell>
          <cell r="B675" t="str">
            <v>FERT</v>
          </cell>
          <cell r="C675">
            <v>1038</v>
          </cell>
          <cell r="D675" t="str">
            <v>PN00066</v>
          </cell>
        </row>
        <row r="676">
          <cell r="A676">
            <v>10014048</v>
          </cell>
          <cell r="B676" t="str">
            <v>ROH</v>
          </cell>
          <cell r="C676">
            <v>1038</v>
          </cell>
          <cell r="D676" t="str">
            <v>PN00066</v>
          </cell>
        </row>
        <row r="677">
          <cell r="A677">
            <v>10014049</v>
          </cell>
          <cell r="B677" t="str">
            <v>ROH</v>
          </cell>
          <cell r="C677">
            <v>1038</v>
          </cell>
          <cell r="D677" t="str">
            <v>PN00066</v>
          </cell>
        </row>
        <row r="678">
          <cell r="A678">
            <v>10014050</v>
          </cell>
          <cell r="B678" t="str">
            <v>ROH</v>
          </cell>
          <cell r="C678">
            <v>1038</v>
          </cell>
          <cell r="D678" t="str">
            <v>PN00064</v>
          </cell>
        </row>
        <row r="679">
          <cell r="A679">
            <v>10014051</v>
          </cell>
          <cell r="B679" t="str">
            <v>ROH</v>
          </cell>
          <cell r="C679">
            <v>1038</v>
          </cell>
          <cell r="D679" t="str">
            <v>PN00064</v>
          </cell>
        </row>
        <row r="680">
          <cell r="A680">
            <v>10014052</v>
          </cell>
          <cell r="B680" t="str">
            <v>ROH</v>
          </cell>
          <cell r="C680">
            <v>1038</v>
          </cell>
          <cell r="D680" t="str">
            <v>PN00064</v>
          </cell>
        </row>
        <row r="681">
          <cell r="A681">
            <v>10014053</v>
          </cell>
          <cell r="B681" t="str">
            <v>FERT</v>
          </cell>
          <cell r="C681">
            <v>1038</v>
          </cell>
          <cell r="D681" t="str">
            <v>PN00066</v>
          </cell>
        </row>
        <row r="682">
          <cell r="A682">
            <v>10014054</v>
          </cell>
          <cell r="B682" t="str">
            <v>ROH</v>
          </cell>
          <cell r="C682">
            <v>1038</v>
          </cell>
          <cell r="D682" t="str">
            <v>PN00066</v>
          </cell>
        </row>
        <row r="683">
          <cell r="A683">
            <v>10014055</v>
          </cell>
          <cell r="B683" t="str">
            <v>ROH</v>
          </cell>
          <cell r="C683">
            <v>1038</v>
          </cell>
          <cell r="D683" t="str">
            <v>PN00064</v>
          </cell>
        </row>
        <row r="684">
          <cell r="A684">
            <v>10014056</v>
          </cell>
          <cell r="B684" t="str">
            <v>ROH</v>
          </cell>
          <cell r="C684">
            <v>1038</v>
          </cell>
          <cell r="D684" t="str">
            <v>PN00066</v>
          </cell>
        </row>
        <row r="685">
          <cell r="A685">
            <v>10014057</v>
          </cell>
          <cell r="B685" t="str">
            <v>ROH</v>
          </cell>
          <cell r="C685">
            <v>1038</v>
          </cell>
          <cell r="D685" t="str">
            <v>PN00066</v>
          </cell>
        </row>
        <row r="686">
          <cell r="A686">
            <v>10014058</v>
          </cell>
          <cell r="B686" t="str">
            <v>ROH</v>
          </cell>
          <cell r="C686">
            <v>1038</v>
          </cell>
          <cell r="D686" t="str">
            <v>PN00064</v>
          </cell>
        </row>
        <row r="687">
          <cell r="A687">
            <v>10014059</v>
          </cell>
          <cell r="B687" t="str">
            <v>ROH</v>
          </cell>
          <cell r="C687">
            <v>1038</v>
          </cell>
          <cell r="D687" t="str">
            <v>PN00066</v>
          </cell>
        </row>
        <row r="688">
          <cell r="A688">
            <v>10014060</v>
          </cell>
          <cell r="B688" t="str">
            <v>ROH</v>
          </cell>
          <cell r="C688">
            <v>1038</v>
          </cell>
          <cell r="D688" t="str">
            <v>PN00066</v>
          </cell>
        </row>
        <row r="689">
          <cell r="A689">
            <v>10014061</v>
          </cell>
          <cell r="B689" t="str">
            <v>ROH</v>
          </cell>
          <cell r="C689">
            <v>1038</v>
          </cell>
          <cell r="D689" t="str">
            <v>PN00066</v>
          </cell>
        </row>
        <row r="690">
          <cell r="A690">
            <v>10014062</v>
          </cell>
          <cell r="B690" t="str">
            <v>ROH</v>
          </cell>
          <cell r="C690">
            <v>1038</v>
          </cell>
          <cell r="D690" t="str">
            <v>PN00066</v>
          </cell>
        </row>
        <row r="691">
          <cell r="A691">
            <v>10014063</v>
          </cell>
          <cell r="B691" t="str">
            <v>ROH</v>
          </cell>
          <cell r="C691">
            <v>1038</v>
          </cell>
          <cell r="D691" t="str">
            <v>PN00066</v>
          </cell>
        </row>
        <row r="692">
          <cell r="A692">
            <v>10014064</v>
          </cell>
          <cell r="B692" t="str">
            <v>ROH</v>
          </cell>
          <cell r="C692">
            <v>1038</v>
          </cell>
          <cell r="D692" t="str">
            <v>PN00066</v>
          </cell>
        </row>
        <row r="693">
          <cell r="A693">
            <v>10014065</v>
          </cell>
          <cell r="B693" t="str">
            <v>ROH</v>
          </cell>
          <cell r="C693">
            <v>1038</v>
          </cell>
          <cell r="D693" t="str">
            <v>PN00066</v>
          </cell>
        </row>
        <row r="694">
          <cell r="A694">
            <v>10014066</v>
          </cell>
          <cell r="B694" t="str">
            <v>ROH</v>
          </cell>
          <cell r="C694">
            <v>1038</v>
          </cell>
          <cell r="D694" t="str">
            <v>PN00064</v>
          </cell>
        </row>
        <row r="695">
          <cell r="A695">
            <v>10014067</v>
          </cell>
          <cell r="B695" t="str">
            <v>ROH</v>
          </cell>
          <cell r="C695">
            <v>1038</v>
          </cell>
          <cell r="D695" t="str">
            <v>PN00064</v>
          </cell>
        </row>
        <row r="696">
          <cell r="A696">
            <v>10014068</v>
          </cell>
          <cell r="B696" t="str">
            <v>ROH</v>
          </cell>
          <cell r="C696">
            <v>1038</v>
          </cell>
          <cell r="D696" t="str">
            <v>PN00064</v>
          </cell>
        </row>
        <row r="697">
          <cell r="A697">
            <v>10014069</v>
          </cell>
          <cell r="B697" t="str">
            <v>ROH</v>
          </cell>
          <cell r="C697">
            <v>1038</v>
          </cell>
          <cell r="D697" t="str">
            <v>PN00066</v>
          </cell>
        </row>
        <row r="698">
          <cell r="A698">
            <v>10014070</v>
          </cell>
          <cell r="B698" t="str">
            <v>ROH</v>
          </cell>
          <cell r="C698">
            <v>1038</v>
          </cell>
          <cell r="D698" t="str">
            <v>PN00066</v>
          </cell>
        </row>
        <row r="699">
          <cell r="A699">
            <v>10014071</v>
          </cell>
          <cell r="B699" t="str">
            <v>ROH</v>
          </cell>
          <cell r="C699">
            <v>1038</v>
          </cell>
          <cell r="D699" t="str">
            <v>PN00064</v>
          </cell>
        </row>
        <row r="700">
          <cell r="A700">
            <v>10014072</v>
          </cell>
          <cell r="B700" t="str">
            <v>ROH</v>
          </cell>
          <cell r="C700">
            <v>1038</v>
          </cell>
          <cell r="D700" t="str">
            <v>PN00064</v>
          </cell>
        </row>
        <row r="701">
          <cell r="A701">
            <v>10014073</v>
          </cell>
          <cell r="B701" t="str">
            <v>HALB</v>
          </cell>
          <cell r="C701">
            <v>1038</v>
          </cell>
          <cell r="D701" t="str">
            <v>PN00066</v>
          </cell>
        </row>
        <row r="702">
          <cell r="A702">
            <v>10014074</v>
          </cell>
          <cell r="B702" t="str">
            <v>ROH</v>
          </cell>
          <cell r="C702">
            <v>1038</v>
          </cell>
          <cell r="D702" t="str">
            <v>PN00066</v>
          </cell>
        </row>
        <row r="703">
          <cell r="A703">
            <v>10014075</v>
          </cell>
          <cell r="B703" t="str">
            <v>ROH</v>
          </cell>
          <cell r="C703">
            <v>1038</v>
          </cell>
          <cell r="D703" t="str">
            <v>PN00066</v>
          </cell>
        </row>
        <row r="704">
          <cell r="A704">
            <v>10014076</v>
          </cell>
          <cell r="B704" t="str">
            <v>ROH</v>
          </cell>
          <cell r="C704">
            <v>1038</v>
          </cell>
          <cell r="D704" t="str">
            <v>PN00066</v>
          </cell>
        </row>
        <row r="705">
          <cell r="A705">
            <v>10014077</v>
          </cell>
          <cell r="B705" t="str">
            <v>ROH</v>
          </cell>
          <cell r="C705">
            <v>1038</v>
          </cell>
          <cell r="D705" t="str">
            <v>PN00064</v>
          </cell>
        </row>
        <row r="706">
          <cell r="A706">
            <v>10014078</v>
          </cell>
          <cell r="B706" t="str">
            <v>HALB</v>
          </cell>
          <cell r="C706">
            <v>1038</v>
          </cell>
          <cell r="D706" t="str">
            <v>PN00066</v>
          </cell>
        </row>
        <row r="707">
          <cell r="A707">
            <v>10014079</v>
          </cell>
          <cell r="B707" t="str">
            <v>ROH</v>
          </cell>
          <cell r="C707">
            <v>1038</v>
          </cell>
          <cell r="D707" t="str">
            <v>PN00064</v>
          </cell>
        </row>
        <row r="708">
          <cell r="A708">
            <v>10014080</v>
          </cell>
          <cell r="B708" t="str">
            <v>ROH</v>
          </cell>
          <cell r="C708">
            <v>1038</v>
          </cell>
          <cell r="D708" t="str">
            <v>PN00066</v>
          </cell>
        </row>
        <row r="709">
          <cell r="A709">
            <v>10014081</v>
          </cell>
          <cell r="B709" t="str">
            <v>ROH</v>
          </cell>
          <cell r="C709">
            <v>1038</v>
          </cell>
          <cell r="D709" t="str">
            <v>PN00066</v>
          </cell>
        </row>
        <row r="710">
          <cell r="A710">
            <v>10014082</v>
          </cell>
          <cell r="B710" t="str">
            <v>ROH</v>
          </cell>
          <cell r="C710">
            <v>1038</v>
          </cell>
          <cell r="D710" t="str">
            <v>PN00064</v>
          </cell>
        </row>
        <row r="711">
          <cell r="A711">
            <v>10014083</v>
          </cell>
          <cell r="B711" t="str">
            <v>ROH</v>
          </cell>
          <cell r="C711">
            <v>1038</v>
          </cell>
          <cell r="D711" t="str">
            <v>PN00064</v>
          </cell>
        </row>
        <row r="712">
          <cell r="A712">
            <v>10014084</v>
          </cell>
          <cell r="B712" t="str">
            <v>ROH</v>
          </cell>
          <cell r="C712">
            <v>1038</v>
          </cell>
          <cell r="D712" t="str">
            <v>PN00066</v>
          </cell>
        </row>
        <row r="713">
          <cell r="A713">
            <v>10014085</v>
          </cell>
          <cell r="B713" t="str">
            <v>ROH</v>
          </cell>
          <cell r="C713">
            <v>1038</v>
          </cell>
          <cell r="D713" t="str">
            <v>PN00066</v>
          </cell>
        </row>
        <row r="714">
          <cell r="A714">
            <v>10014086</v>
          </cell>
          <cell r="B714" t="str">
            <v>ROH</v>
          </cell>
          <cell r="C714">
            <v>1038</v>
          </cell>
          <cell r="D714" t="str">
            <v>PN00066</v>
          </cell>
        </row>
        <row r="715">
          <cell r="A715">
            <v>10014087</v>
          </cell>
          <cell r="B715" t="str">
            <v>ROH</v>
          </cell>
          <cell r="C715">
            <v>1038</v>
          </cell>
          <cell r="D715" t="str">
            <v>PN00064</v>
          </cell>
        </row>
        <row r="716">
          <cell r="A716">
            <v>10014088</v>
          </cell>
          <cell r="B716" t="str">
            <v>ROH</v>
          </cell>
          <cell r="C716">
            <v>1038</v>
          </cell>
          <cell r="D716" t="str">
            <v>PN00064</v>
          </cell>
        </row>
        <row r="717">
          <cell r="A717">
            <v>10014089</v>
          </cell>
          <cell r="B717" t="str">
            <v>ROH</v>
          </cell>
          <cell r="C717">
            <v>1038</v>
          </cell>
          <cell r="D717" t="str">
            <v>PN00064</v>
          </cell>
        </row>
        <row r="718">
          <cell r="A718">
            <v>10014090</v>
          </cell>
          <cell r="B718" t="str">
            <v>ROH</v>
          </cell>
          <cell r="C718">
            <v>1038</v>
          </cell>
          <cell r="D718" t="str">
            <v>PN00064</v>
          </cell>
        </row>
        <row r="719">
          <cell r="A719">
            <v>10014091</v>
          </cell>
          <cell r="B719" t="str">
            <v>ROH</v>
          </cell>
          <cell r="C719">
            <v>1038</v>
          </cell>
          <cell r="D719" t="str">
            <v>PN00066</v>
          </cell>
        </row>
        <row r="720">
          <cell r="A720">
            <v>10014092</v>
          </cell>
          <cell r="B720" t="str">
            <v>ROH</v>
          </cell>
          <cell r="C720">
            <v>1038</v>
          </cell>
          <cell r="D720" t="str">
            <v>PN00064</v>
          </cell>
        </row>
        <row r="721">
          <cell r="A721">
            <v>10014093</v>
          </cell>
          <cell r="B721" t="str">
            <v>ROH</v>
          </cell>
          <cell r="C721">
            <v>1038</v>
          </cell>
          <cell r="D721" t="str">
            <v>PN00064</v>
          </cell>
        </row>
        <row r="722">
          <cell r="A722">
            <v>10014094</v>
          </cell>
          <cell r="B722" t="str">
            <v>ROH</v>
          </cell>
          <cell r="C722">
            <v>1038</v>
          </cell>
          <cell r="D722" t="str">
            <v>PN00064</v>
          </cell>
        </row>
        <row r="723">
          <cell r="A723">
            <v>10014095</v>
          </cell>
          <cell r="B723" t="str">
            <v>ROH</v>
          </cell>
          <cell r="C723">
            <v>1038</v>
          </cell>
          <cell r="D723" t="str">
            <v>PN00064</v>
          </cell>
        </row>
        <row r="724">
          <cell r="A724">
            <v>10014096</v>
          </cell>
          <cell r="B724" t="str">
            <v>ROH</v>
          </cell>
          <cell r="C724">
            <v>1038</v>
          </cell>
          <cell r="D724" t="str">
            <v>PN00064</v>
          </cell>
        </row>
        <row r="725">
          <cell r="A725">
            <v>10014097</v>
          </cell>
          <cell r="B725" t="str">
            <v>ROH</v>
          </cell>
          <cell r="C725">
            <v>1038</v>
          </cell>
          <cell r="D725" t="str">
            <v>PN00064</v>
          </cell>
        </row>
        <row r="726">
          <cell r="A726">
            <v>10014098</v>
          </cell>
          <cell r="B726" t="str">
            <v>ROH</v>
          </cell>
          <cell r="C726">
            <v>1038</v>
          </cell>
          <cell r="D726" t="str">
            <v>PN00066</v>
          </cell>
        </row>
        <row r="727">
          <cell r="A727">
            <v>10014099</v>
          </cell>
          <cell r="B727" t="str">
            <v>ROH</v>
          </cell>
          <cell r="C727">
            <v>1038</v>
          </cell>
          <cell r="D727" t="str">
            <v>PN00064</v>
          </cell>
        </row>
        <row r="728">
          <cell r="A728">
            <v>10014100</v>
          </cell>
          <cell r="B728" t="str">
            <v>ROH</v>
          </cell>
          <cell r="C728">
            <v>1038</v>
          </cell>
          <cell r="D728" t="str">
            <v>PN00066</v>
          </cell>
        </row>
        <row r="729">
          <cell r="A729">
            <v>10014101</v>
          </cell>
          <cell r="B729" t="str">
            <v>ROH</v>
          </cell>
          <cell r="C729">
            <v>1038</v>
          </cell>
          <cell r="D729" t="str">
            <v>PN00066</v>
          </cell>
        </row>
        <row r="730">
          <cell r="A730">
            <v>10014102</v>
          </cell>
          <cell r="B730" t="str">
            <v>ROH</v>
          </cell>
          <cell r="C730">
            <v>1038</v>
          </cell>
          <cell r="D730" t="str">
            <v>PN00064</v>
          </cell>
        </row>
        <row r="731">
          <cell r="A731">
            <v>10014103</v>
          </cell>
          <cell r="B731" t="str">
            <v>ROH</v>
          </cell>
          <cell r="C731">
            <v>1038</v>
          </cell>
          <cell r="D731" t="str">
            <v>PN00064</v>
          </cell>
        </row>
        <row r="732">
          <cell r="A732">
            <v>10014104</v>
          </cell>
          <cell r="B732" t="str">
            <v>ROH</v>
          </cell>
          <cell r="C732">
            <v>1038</v>
          </cell>
          <cell r="D732" t="str">
            <v>PN00066</v>
          </cell>
        </row>
        <row r="733">
          <cell r="A733">
            <v>10014105</v>
          </cell>
          <cell r="B733" t="str">
            <v>ROH</v>
          </cell>
          <cell r="C733">
            <v>1038</v>
          </cell>
          <cell r="D733" t="str">
            <v>PN00066</v>
          </cell>
        </row>
        <row r="734">
          <cell r="A734">
            <v>10014106</v>
          </cell>
          <cell r="B734" t="str">
            <v>ROH</v>
          </cell>
          <cell r="C734">
            <v>1038</v>
          </cell>
          <cell r="D734" t="str">
            <v>PN00064</v>
          </cell>
        </row>
        <row r="735">
          <cell r="A735">
            <v>10014107</v>
          </cell>
          <cell r="B735" t="str">
            <v>ROH</v>
          </cell>
          <cell r="C735">
            <v>1038</v>
          </cell>
          <cell r="D735" t="str">
            <v>PN00066</v>
          </cell>
        </row>
        <row r="736">
          <cell r="A736">
            <v>10014108</v>
          </cell>
          <cell r="B736" t="str">
            <v>ROH</v>
          </cell>
          <cell r="C736">
            <v>1038</v>
          </cell>
          <cell r="D736" t="str">
            <v>PN00064</v>
          </cell>
        </row>
        <row r="737">
          <cell r="A737">
            <v>10014109</v>
          </cell>
          <cell r="B737" t="str">
            <v>ROH</v>
          </cell>
          <cell r="C737">
            <v>1038</v>
          </cell>
          <cell r="D737" t="str">
            <v>PN00064</v>
          </cell>
        </row>
        <row r="738">
          <cell r="A738">
            <v>10014110</v>
          </cell>
          <cell r="B738" t="str">
            <v>ROH</v>
          </cell>
          <cell r="C738">
            <v>1038</v>
          </cell>
          <cell r="D738" t="str">
            <v>PN00066</v>
          </cell>
        </row>
        <row r="739">
          <cell r="A739">
            <v>10014111</v>
          </cell>
          <cell r="B739" t="str">
            <v>ROH</v>
          </cell>
          <cell r="C739">
            <v>1038</v>
          </cell>
          <cell r="D739" t="str">
            <v>PN00064</v>
          </cell>
        </row>
        <row r="740">
          <cell r="A740">
            <v>10014112</v>
          </cell>
          <cell r="B740" t="str">
            <v>ROH</v>
          </cell>
          <cell r="C740">
            <v>1038</v>
          </cell>
          <cell r="D740" t="str">
            <v>PN00064</v>
          </cell>
        </row>
        <row r="741">
          <cell r="A741">
            <v>10014113</v>
          </cell>
          <cell r="B741" t="str">
            <v>ROH</v>
          </cell>
          <cell r="C741">
            <v>1038</v>
          </cell>
          <cell r="D741" t="str">
            <v>PN00064</v>
          </cell>
        </row>
        <row r="742">
          <cell r="A742">
            <v>10014114</v>
          </cell>
          <cell r="B742" t="str">
            <v>ROH</v>
          </cell>
          <cell r="C742">
            <v>1038</v>
          </cell>
          <cell r="D742" t="str">
            <v>PN00066</v>
          </cell>
        </row>
        <row r="743">
          <cell r="A743">
            <v>10014115</v>
          </cell>
          <cell r="B743" t="str">
            <v>ROH</v>
          </cell>
          <cell r="C743">
            <v>1038</v>
          </cell>
          <cell r="D743" t="str">
            <v>PN00066</v>
          </cell>
        </row>
        <row r="744">
          <cell r="A744">
            <v>10014116</v>
          </cell>
          <cell r="B744" t="str">
            <v>ROH</v>
          </cell>
          <cell r="C744">
            <v>1038</v>
          </cell>
          <cell r="D744" t="str">
            <v>PN00064</v>
          </cell>
        </row>
        <row r="745">
          <cell r="A745">
            <v>10014117</v>
          </cell>
          <cell r="B745" t="str">
            <v>ROH</v>
          </cell>
          <cell r="C745">
            <v>1038</v>
          </cell>
          <cell r="D745" t="str">
            <v>PN00066</v>
          </cell>
        </row>
        <row r="746">
          <cell r="A746">
            <v>10014118</v>
          </cell>
          <cell r="B746" t="str">
            <v>ROH</v>
          </cell>
          <cell r="C746">
            <v>1038</v>
          </cell>
          <cell r="D746" t="str">
            <v>PN00066</v>
          </cell>
        </row>
        <row r="747">
          <cell r="A747">
            <v>10014119</v>
          </cell>
          <cell r="B747" t="str">
            <v>ROH</v>
          </cell>
          <cell r="C747">
            <v>1038</v>
          </cell>
          <cell r="D747" t="str">
            <v>PN00066</v>
          </cell>
        </row>
        <row r="748">
          <cell r="A748">
            <v>10014120</v>
          </cell>
          <cell r="B748" t="str">
            <v>ROH</v>
          </cell>
          <cell r="C748">
            <v>1038</v>
          </cell>
          <cell r="D748" t="str">
            <v>PN00064</v>
          </cell>
        </row>
        <row r="749">
          <cell r="A749">
            <v>10014121</v>
          </cell>
          <cell r="B749" t="str">
            <v>ROH</v>
          </cell>
          <cell r="C749">
            <v>1038</v>
          </cell>
          <cell r="D749" t="str">
            <v>PN00066</v>
          </cell>
        </row>
        <row r="750">
          <cell r="A750">
            <v>10014122</v>
          </cell>
          <cell r="B750" t="str">
            <v>ROH</v>
          </cell>
          <cell r="C750">
            <v>1038</v>
          </cell>
          <cell r="D750" t="str">
            <v>PN00064</v>
          </cell>
        </row>
        <row r="751">
          <cell r="A751">
            <v>10014123</v>
          </cell>
          <cell r="B751" t="str">
            <v>ROH</v>
          </cell>
          <cell r="C751">
            <v>1038</v>
          </cell>
          <cell r="D751" t="str">
            <v>PN00066</v>
          </cell>
        </row>
        <row r="752">
          <cell r="A752">
            <v>10014124</v>
          </cell>
          <cell r="B752" t="str">
            <v>ROH</v>
          </cell>
          <cell r="C752">
            <v>1038</v>
          </cell>
          <cell r="D752" t="str">
            <v>PN00066</v>
          </cell>
        </row>
        <row r="753">
          <cell r="A753">
            <v>10014125</v>
          </cell>
          <cell r="B753" t="str">
            <v>ROH</v>
          </cell>
          <cell r="C753">
            <v>1038</v>
          </cell>
          <cell r="D753" t="str">
            <v>PN00064</v>
          </cell>
        </row>
        <row r="754">
          <cell r="A754">
            <v>10014126</v>
          </cell>
          <cell r="B754" t="str">
            <v>ROH</v>
          </cell>
          <cell r="C754">
            <v>1038</v>
          </cell>
          <cell r="D754" t="str">
            <v>PN00066</v>
          </cell>
        </row>
        <row r="755">
          <cell r="A755">
            <v>10014127</v>
          </cell>
          <cell r="B755" t="str">
            <v>ROH</v>
          </cell>
          <cell r="C755">
            <v>1038</v>
          </cell>
          <cell r="D755" t="str">
            <v>PN00064</v>
          </cell>
        </row>
        <row r="756">
          <cell r="A756">
            <v>10014128</v>
          </cell>
          <cell r="B756" t="str">
            <v>ROH</v>
          </cell>
          <cell r="C756">
            <v>1038</v>
          </cell>
          <cell r="D756" t="str">
            <v>PN00064</v>
          </cell>
        </row>
        <row r="757">
          <cell r="A757">
            <v>10014129</v>
          </cell>
          <cell r="B757" t="str">
            <v>HALB</v>
          </cell>
          <cell r="C757">
            <v>1038</v>
          </cell>
          <cell r="D757" t="str">
            <v>PN00066</v>
          </cell>
        </row>
        <row r="758">
          <cell r="A758">
            <v>10014130</v>
          </cell>
          <cell r="B758" t="str">
            <v>ROH</v>
          </cell>
          <cell r="C758">
            <v>1038</v>
          </cell>
          <cell r="D758" t="str">
            <v>PN00066</v>
          </cell>
        </row>
        <row r="759">
          <cell r="A759">
            <v>10014131</v>
          </cell>
          <cell r="B759" t="str">
            <v>ROH</v>
          </cell>
          <cell r="C759">
            <v>1038</v>
          </cell>
          <cell r="D759" t="str">
            <v>PN00064</v>
          </cell>
        </row>
        <row r="760">
          <cell r="A760">
            <v>10014132</v>
          </cell>
          <cell r="B760" t="str">
            <v>ROH</v>
          </cell>
          <cell r="C760">
            <v>1038</v>
          </cell>
          <cell r="D760" t="str">
            <v>PN00064</v>
          </cell>
        </row>
        <row r="761">
          <cell r="A761">
            <v>10014133</v>
          </cell>
          <cell r="B761" t="str">
            <v>ROH</v>
          </cell>
          <cell r="C761">
            <v>1038</v>
          </cell>
          <cell r="D761" t="str">
            <v>PN00064</v>
          </cell>
        </row>
        <row r="762">
          <cell r="A762">
            <v>10014134</v>
          </cell>
          <cell r="B762" t="str">
            <v>ROH</v>
          </cell>
          <cell r="C762">
            <v>1038</v>
          </cell>
          <cell r="D762" t="str">
            <v>PN00064</v>
          </cell>
        </row>
        <row r="763">
          <cell r="A763">
            <v>10014135</v>
          </cell>
          <cell r="B763" t="str">
            <v>ROH</v>
          </cell>
          <cell r="C763">
            <v>1038</v>
          </cell>
          <cell r="D763" t="str">
            <v>PN00064</v>
          </cell>
        </row>
        <row r="764">
          <cell r="A764">
            <v>10014136</v>
          </cell>
          <cell r="B764" t="str">
            <v>ROH</v>
          </cell>
          <cell r="C764">
            <v>1038</v>
          </cell>
          <cell r="D764" t="str">
            <v>PN00064</v>
          </cell>
        </row>
        <row r="765">
          <cell r="A765">
            <v>10014137</v>
          </cell>
          <cell r="B765" t="str">
            <v>FERT</v>
          </cell>
          <cell r="C765">
            <v>1038</v>
          </cell>
          <cell r="D765" t="str">
            <v>PN00066</v>
          </cell>
        </row>
        <row r="766">
          <cell r="A766">
            <v>10014138</v>
          </cell>
          <cell r="B766" t="str">
            <v>ROH</v>
          </cell>
          <cell r="C766">
            <v>1038</v>
          </cell>
          <cell r="D766" t="str">
            <v>PN00066</v>
          </cell>
        </row>
        <row r="767">
          <cell r="A767">
            <v>10014139</v>
          </cell>
          <cell r="B767" t="str">
            <v>ROH</v>
          </cell>
          <cell r="C767">
            <v>1038</v>
          </cell>
          <cell r="D767" t="str">
            <v>PN00066</v>
          </cell>
        </row>
        <row r="768">
          <cell r="A768">
            <v>10014140</v>
          </cell>
          <cell r="B768" t="str">
            <v>ROH</v>
          </cell>
          <cell r="C768">
            <v>1038</v>
          </cell>
          <cell r="D768" t="str">
            <v>PN00066</v>
          </cell>
        </row>
        <row r="769">
          <cell r="A769">
            <v>10014141</v>
          </cell>
          <cell r="B769" t="str">
            <v>ROH</v>
          </cell>
          <cell r="C769">
            <v>1038</v>
          </cell>
          <cell r="D769" t="str">
            <v>PN00064</v>
          </cell>
        </row>
        <row r="770">
          <cell r="A770">
            <v>10014142</v>
          </cell>
          <cell r="B770" t="str">
            <v>ROH</v>
          </cell>
          <cell r="C770">
            <v>1038</v>
          </cell>
          <cell r="D770" t="str">
            <v>PN00066</v>
          </cell>
        </row>
        <row r="771">
          <cell r="A771">
            <v>10014143</v>
          </cell>
          <cell r="B771" t="str">
            <v>ROH</v>
          </cell>
          <cell r="C771">
            <v>1038</v>
          </cell>
          <cell r="D771" t="str">
            <v>PN00065</v>
          </cell>
        </row>
        <row r="772">
          <cell r="A772">
            <v>10014144</v>
          </cell>
          <cell r="B772" t="str">
            <v>ROH</v>
          </cell>
          <cell r="C772">
            <v>1038</v>
          </cell>
          <cell r="D772" t="str">
            <v>PN00064</v>
          </cell>
        </row>
        <row r="773">
          <cell r="A773">
            <v>10014145</v>
          </cell>
          <cell r="B773" t="str">
            <v>ROH</v>
          </cell>
          <cell r="C773">
            <v>1038</v>
          </cell>
          <cell r="D773" t="str">
            <v>PN00066</v>
          </cell>
        </row>
        <row r="774">
          <cell r="A774">
            <v>10014146</v>
          </cell>
          <cell r="B774" t="str">
            <v>ROH</v>
          </cell>
          <cell r="C774">
            <v>1038</v>
          </cell>
          <cell r="D774" t="str">
            <v>PN00064</v>
          </cell>
        </row>
        <row r="775">
          <cell r="A775">
            <v>10014147</v>
          </cell>
          <cell r="B775" t="str">
            <v>ROH</v>
          </cell>
          <cell r="C775">
            <v>1038</v>
          </cell>
          <cell r="D775" t="str">
            <v>PN00064</v>
          </cell>
        </row>
        <row r="776">
          <cell r="A776">
            <v>10014148</v>
          </cell>
          <cell r="B776" t="str">
            <v>ROH</v>
          </cell>
          <cell r="C776">
            <v>1038</v>
          </cell>
          <cell r="D776" t="str">
            <v>PN00066</v>
          </cell>
        </row>
        <row r="777">
          <cell r="A777">
            <v>10014149</v>
          </cell>
          <cell r="B777" t="str">
            <v>ROH</v>
          </cell>
          <cell r="C777">
            <v>1038</v>
          </cell>
          <cell r="D777" t="str">
            <v>PN00066</v>
          </cell>
        </row>
        <row r="778">
          <cell r="A778">
            <v>10014150</v>
          </cell>
          <cell r="B778" t="str">
            <v>ROH</v>
          </cell>
          <cell r="C778">
            <v>1038</v>
          </cell>
          <cell r="D778" t="str">
            <v>PN00066</v>
          </cell>
        </row>
        <row r="779">
          <cell r="A779">
            <v>10014151</v>
          </cell>
          <cell r="B779" t="str">
            <v>ROH</v>
          </cell>
          <cell r="C779">
            <v>1038</v>
          </cell>
          <cell r="D779" t="str">
            <v>PN00066</v>
          </cell>
        </row>
        <row r="780">
          <cell r="A780">
            <v>10014152</v>
          </cell>
          <cell r="B780" t="str">
            <v>ROH</v>
          </cell>
          <cell r="C780">
            <v>1038</v>
          </cell>
          <cell r="D780" t="str">
            <v>PN00066</v>
          </cell>
        </row>
        <row r="781">
          <cell r="A781">
            <v>10014153</v>
          </cell>
          <cell r="B781" t="str">
            <v>ROH</v>
          </cell>
          <cell r="C781">
            <v>1038</v>
          </cell>
          <cell r="D781" t="str">
            <v>PN00064</v>
          </cell>
        </row>
        <row r="782">
          <cell r="A782">
            <v>10014154</v>
          </cell>
          <cell r="B782" t="str">
            <v>ROH</v>
          </cell>
          <cell r="C782">
            <v>1038</v>
          </cell>
          <cell r="D782" t="str">
            <v>PN00064</v>
          </cell>
        </row>
        <row r="783">
          <cell r="A783">
            <v>10014155</v>
          </cell>
          <cell r="B783" t="str">
            <v>ROH</v>
          </cell>
          <cell r="C783">
            <v>1038</v>
          </cell>
          <cell r="D783" t="str">
            <v>PN00066</v>
          </cell>
        </row>
        <row r="784">
          <cell r="A784">
            <v>10014156</v>
          </cell>
          <cell r="B784" t="str">
            <v>ROH</v>
          </cell>
          <cell r="C784">
            <v>1038</v>
          </cell>
          <cell r="D784" t="str">
            <v>PN00064</v>
          </cell>
        </row>
        <row r="785">
          <cell r="A785">
            <v>10014157</v>
          </cell>
          <cell r="B785" t="str">
            <v>ROH</v>
          </cell>
          <cell r="C785">
            <v>1038</v>
          </cell>
          <cell r="D785" t="str">
            <v>PN00064</v>
          </cell>
        </row>
        <row r="786">
          <cell r="A786">
            <v>10014158</v>
          </cell>
          <cell r="B786" t="str">
            <v>FERT</v>
          </cell>
          <cell r="C786">
            <v>1038</v>
          </cell>
          <cell r="D786" t="str">
            <v>PN00066</v>
          </cell>
        </row>
        <row r="787">
          <cell r="A787">
            <v>10014159</v>
          </cell>
          <cell r="B787" t="str">
            <v>ROH</v>
          </cell>
          <cell r="C787">
            <v>1038</v>
          </cell>
          <cell r="D787" t="str">
            <v>PN00066</v>
          </cell>
        </row>
        <row r="788">
          <cell r="A788">
            <v>10014160</v>
          </cell>
          <cell r="B788" t="str">
            <v>ROH</v>
          </cell>
          <cell r="C788">
            <v>1038</v>
          </cell>
          <cell r="D788" t="str">
            <v>PN00066</v>
          </cell>
        </row>
        <row r="789">
          <cell r="A789">
            <v>10014161</v>
          </cell>
          <cell r="B789" t="str">
            <v>ROH</v>
          </cell>
          <cell r="C789">
            <v>1038</v>
          </cell>
          <cell r="D789" t="str">
            <v>PN00066</v>
          </cell>
        </row>
        <row r="790">
          <cell r="A790">
            <v>10014162</v>
          </cell>
          <cell r="B790" t="str">
            <v>ROH</v>
          </cell>
          <cell r="C790">
            <v>1038</v>
          </cell>
          <cell r="D790" t="str">
            <v>PN00066</v>
          </cell>
        </row>
        <row r="791">
          <cell r="A791">
            <v>10014163</v>
          </cell>
          <cell r="B791" t="str">
            <v>ROH</v>
          </cell>
          <cell r="C791">
            <v>1038</v>
          </cell>
          <cell r="D791" t="str">
            <v>PN00066</v>
          </cell>
        </row>
        <row r="792">
          <cell r="A792">
            <v>10014164</v>
          </cell>
          <cell r="B792" t="str">
            <v>ROH</v>
          </cell>
          <cell r="C792">
            <v>1038</v>
          </cell>
          <cell r="D792" t="str">
            <v>PN00064</v>
          </cell>
        </row>
        <row r="793">
          <cell r="A793">
            <v>10014165</v>
          </cell>
          <cell r="B793" t="str">
            <v>ROH</v>
          </cell>
          <cell r="C793">
            <v>1038</v>
          </cell>
          <cell r="D793" t="str">
            <v>PN00066</v>
          </cell>
        </row>
        <row r="794">
          <cell r="A794">
            <v>10014166</v>
          </cell>
          <cell r="B794" t="str">
            <v>ROH</v>
          </cell>
          <cell r="C794">
            <v>1038</v>
          </cell>
          <cell r="D794" t="str">
            <v>PN00066</v>
          </cell>
        </row>
        <row r="795">
          <cell r="A795">
            <v>10014167</v>
          </cell>
          <cell r="B795" t="str">
            <v>ROH</v>
          </cell>
          <cell r="C795">
            <v>1038</v>
          </cell>
          <cell r="D795" t="str">
            <v>PN00066</v>
          </cell>
        </row>
        <row r="796">
          <cell r="A796">
            <v>10014168</v>
          </cell>
          <cell r="B796" t="str">
            <v>ROH</v>
          </cell>
          <cell r="C796">
            <v>1038</v>
          </cell>
          <cell r="D796" t="str">
            <v>PN00066</v>
          </cell>
        </row>
        <row r="797">
          <cell r="A797">
            <v>10014169</v>
          </cell>
          <cell r="B797" t="str">
            <v>HALB</v>
          </cell>
          <cell r="C797">
            <v>1038</v>
          </cell>
          <cell r="D797" t="str">
            <v>PN00066</v>
          </cell>
        </row>
        <row r="798">
          <cell r="A798">
            <v>10014170</v>
          </cell>
          <cell r="B798" t="str">
            <v>ROH</v>
          </cell>
          <cell r="C798">
            <v>1038</v>
          </cell>
          <cell r="D798" t="str">
            <v>PN00064</v>
          </cell>
        </row>
        <row r="799">
          <cell r="A799">
            <v>10014171</v>
          </cell>
          <cell r="B799" t="str">
            <v>ROH</v>
          </cell>
          <cell r="C799">
            <v>1038</v>
          </cell>
          <cell r="D799" t="str">
            <v>PN00066</v>
          </cell>
        </row>
        <row r="800">
          <cell r="A800">
            <v>10014172</v>
          </cell>
          <cell r="B800" t="str">
            <v>ROH</v>
          </cell>
          <cell r="C800">
            <v>1038</v>
          </cell>
          <cell r="D800" t="str">
            <v>PN00064</v>
          </cell>
        </row>
        <row r="801">
          <cell r="A801">
            <v>10014173</v>
          </cell>
          <cell r="B801" t="str">
            <v>ROH</v>
          </cell>
          <cell r="C801">
            <v>1038</v>
          </cell>
          <cell r="D801" t="str">
            <v>PN00066</v>
          </cell>
        </row>
        <row r="802">
          <cell r="A802">
            <v>10014174</v>
          </cell>
          <cell r="B802" t="str">
            <v>FERT</v>
          </cell>
          <cell r="C802">
            <v>1038</v>
          </cell>
          <cell r="D802" t="str">
            <v>PN00064</v>
          </cell>
        </row>
        <row r="803">
          <cell r="A803">
            <v>10014175</v>
          </cell>
          <cell r="B803" t="str">
            <v>ROH</v>
          </cell>
          <cell r="C803">
            <v>1038</v>
          </cell>
          <cell r="D803" t="str">
            <v>PN00064</v>
          </cell>
        </row>
        <row r="804">
          <cell r="A804">
            <v>10014176</v>
          </cell>
          <cell r="B804" t="str">
            <v>ROH</v>
          </cell>
          <cell r="C804">
            <v>1038</v>
          </cell>
          <cell r="D804" t="str">
            <v>PN00064</v>
          </cell>
        </row>
        <row r="805">
          <cell r="A805">
            <v>10014177</v>
          </cell>
          <cell r="B805" t="str">
            <v>ROH</v>
          </cell>
          <cell r="C805">
            <v>1038</v>
          </cell>
          <cell r="D805" t="str">
            <v>PN00064</v>
          </cell>
        </row>
        <row r="806">
          <cell r="A806">
            <v>10014178</v>
          </cell>
          <cell r="B806" t="str">
            <v>ROH</v>
          </cell>
          <cell r="C806">
            <v>1038</v>
          </cell>
          <cell r="D806" t="str">
            <v>PN00064</v>
          </cell>
        </row>
        <row r="807">
          <cell r="A807">
            <v>10014179</v>
          </cell>
          <cell r="B807" t="str">
            <v>ROH</v>
          </cell>
          <cell r="C807">
            <v>1038</v>
          </cell>
          <cell r="D807" t="str">
            <v>PN00066</v>
          </cell>
        </row>
        <row r="808">
          <cell r="A808">
            <v>10014180</v>
          </cell>
          <cell r="B808" t="str">
            <v>ROH</v>
          </cell>
          <cell r="C808">
            <v>1038</v>
          </cell>
          <cell r="D808" t="str">
            <v>PN00064</v>
          </cell>
        </row>
        <row r="809">
          <cell r="A809">
            <v>10014181</v>
          </cell>
          <cell r="B809" t="str">
            <v>ROH</v>
          </cell>
          <cell r="C809">
            <v>1038</v>
          </cell>
          <cell r="D809" t="str">
            <v>PN00066</v>
          </cell>
        </row>
        <row r="810">
          <cell r="A810">
            <v>10014182</v>
          </cell>
          <cell r="B810" t="str">
            <v>ROH</v>
          </cell>
          <cell r="C810">
            <v>1038</v>
          </cell>
          <cell r="D810" t="str">
            <v>PN00066</v>
          </cell>
        </row>
        <row r="811">
          <cell r="A811">
            <v>10014183</v>
          </cell>
          <cell r="B811" t="str">
            <v>ROH</v>
          </cell>
          <cell r="C811">
            <v>1038</v>
          </cell>
          <cell r="D811" t="str">
            <v>PN00064</v>
          </cell>
        </row>
        <row r="812">
          <cell r="A812">
            <v>10014184</v>
          </cell>
          <cell r="B812" t="str">
            <v>ROH</v>
          </cell>
          <cell r="C812">
            <v>1038</v>
          </cell>
          <cell r="D812" t="str">
            <v>PN00064</v>
          </cell>
        </row>
        <row r="813">
          <cell r="A813">
            <v>10014185</v>
          </cell>
          <cell r="B813" t="str">
            <v>ROH</v>
          </cell>
          <cell r="C813">
            <v>1038</v>
          </cell>
          <cell r="D813" t="str">
            <v>PN00066</v>
          </cell>
        </row>
        <row r="814">
          <cell r="A814">
            <v>10014186</v>
          </cell>
          <cell r="B814" t="str">
            <v>ROH</v>
          </cell>
          <cell r="C814">
            <v>1038</v>
          </cell>
          <cell r="D814" t="str">
            <v>PN00064</v>
          </cell>
        </row>
        <row r="815">
          <cell r="A815">
            <v>10014187</v>
          </cell>
          <cell r="B815" t="str">
            <v>ROH</v>
          </cell>
          <cell r="C815">
            <v>1038</v>
          </cell>
          <cell r="D815" t="str">
            <v>PN00066</v>
          </cell>
        </row>
        <row r="816">
          <cell r="A816">
            <v>10014188</v>
          </cell>
          <cell r="B816" t="str">
            <v>ROH</v>
          </cell>
          <cell r="C816">
            <v>1038</v>
          </cell>
          <cell r="D816" t="str">
            <v>PN00064</v>
          </cell>
        </row>
        <row r="817">
          <cell r="A817">
            <v>10014189</v>
          </cell>
          <cell r="B817" t="str">
            <v>ROH</v>
          </cell>
          <cell r="C817">
            <v>1038</v>
          </cell>
          <cell r="D817" t="str">
            <v>PN00064</v>
          </cell>
        </row>
        <row r="818">
          <cell r="A818">
            <v>10014190</v>
          </cell>
          <cell r="B818" t="str">
            <v>ROH</v>
          </cell>
          <cell r="C818">
            <v>1038</v>
          </cell>
          <cell r="D818" t="str">
            <v>PN00064</v>
          </cell>
        </row>
        <row r="819">
          <cell r="A819">
            <v>10014191</v>
          </cell>
          <cell r="B819" t="str">
            <v>ROH</v>
          </cell>
          <cell r="C819">
            <v>1038</v>
          </cell>
          <cell r="D819" t="str">
            <v>PN00064</v>
          </cell>
        </row>
        <row r="820">
          <cell r="A820">
            <v>10014192</v>
          </cell>
          <cell r="B820" t="str">
            <v>ROH</v>
          </cell>
          <cell r="C820">
            <v>1038</v>
          </cell>
          <cell r="D820" t="str">
            <v>PN00066</v>
          </cell>
        </row>
        <row r="821">
          <cell r="A821">
            <v>10014193</v>
          </cell>
          <cell r="B821" t="str">
            <v>ROH</v>
          </cell>
          <cell r="C821">
            <v>1038</v>
          </cell>
          <cell r="D821" t="str">
            <v>PN00066</v>
          </cell>
        </row>
        <row r="822">
          <cell r="A822">
            <v>10014194</v>
          </cell>
          <cell r="B822" t="str">
            <v>ROH</v>
          </cell>
          <cell r="C822">
            <v>1038</v>
          </cell>
          <cell r="D822" t="str">
            <v>PN00066</v>
          </cell>
        </row>
        <row r="823">
          <cell r="A823">
            <v>10014195</v>
          </cell>
          <cell r="B823" t="str">
            <v>ROH</v>
          </cell>
          <cell r="C823">
            <v>1038</v>
          </cell>
          <cell r="D823" t="str">
            <v>PN00066</v>
          </cell>
        </row>
        <row r="824">
          <cell r="A824">
            <v>10014196</v>
          </cell>
          <cell r="B824" t="str">
            <v>ROH</v>
          </cell>
          <cell r="C824">
            <v>1038</v>
          </cell>
          <cell r="D824" t="str">
            <v>PN00066</v>
          </cell>
        </row>
        <row r="825">
          <cell r="A825">
            <v>10014197</v>
          </cell>
          <cell r="B825" t="str">
            <v>ROH</v>
          </cell>
          <cell r="C825">
            <v>1038</v>
          </cell>
          <cell r="D825" t="str">
            <v>PN00064</v>
          </cell>
        </row>
        <row r="826">
          <cell r="A826">
            <v>10014198</v>
          </cell>
          <cell r="B826" t="str">
            <v>ROH</v>
          </cell>
          <cell r="C826">
            <v>1038</v>
          </cell>
          <cell r="D826" t="str">
            <v>PN00064</v>
          </cell>
        </row>
        <row r="827">
          <cell r="A827">
            <v>10014199</v>
          </cell>
          <cell r="B827" t="str">
            <v>ROH</v>
          </cell>
          <cell r="C827">
            <v>1038</v>
          </cell>
          <cell r="D827" t="str">
            <v>PN00066</v>
          </cell>
        </row>
        <row r="828">
          <cell r="A828">
            <v>10014200</v>
          </cell>
          <cell r="B828" t="str">
            <v>ROH</v>
          </cell>
          <cell r="C828">
            <v>1038</v>
          </cell>
          <cell r="D828" t="str">
            <v>PN00064</v>
          </cell>
        </row>
        <row r="829">
          <cell r="A829">
            <v>10014201</v>
          </cell>
          <cell r="B829" t="str">
            <v>ROH</v>
          </cell>
          <cell r="C829">
            <v>1038</v>
          </cell>
          <cell r="D829" t="str">
            <v>PN00064</v>
          </cell>
        </row>
        <row r="830">
          <cell r="A830">
            <v>10014202</v>
          </cell>
          <cell r="B830" t="str">
            <v>ROH</v>
          </cell>
          <cell r="C830">
            <v>1038</v>
          </cell>
          <cell r="D830" t="str">
            <v>PN00064</v>
          </cell>
        </row>
        <row r="831">
          <cell r="A831">
            <v>10014203</v>
          </cell>
          <cell r="B831" t="str">
            <v>ROH</v>
          </cell>
          <cell r="C831">
            <v>1038</v>
          </cell>
          <cell r="D831" t="str">
            <v>PN00066</v>
          </cell>
        </row>
        <row r="832">
          <cell r="A832">
            <v>10014204</v>
          </cell>
          <cell r="B832" t="str">
            <v>ROH</v>
          </cell>
          <cell r="C832">
            <v>1038</v>
          </cell>
          <cell r="D832" t="str">
            <v>PN00064</v>
          </cell>
        </row>
        <row r="833">
          <cell r="A833">
            <v>10014205</v>
          </cell>
          <cell r="B833" t="str">
            <v>ROH</v>
          </cell>
          <cell r="C833">
            <v>1038</v>
          </cell>
          <cell r="D833" t="str">
            <v>PN00066</v>
          </cell>
        </row>
        <row r="834">
          <cell r="A834">
            <v>10014206</v>
          </cell>
          <cell r="B834" t="str">
            <v>ROH</v>
          </cell>
          <cell r="C834">
            <v>1038</v>
          </cell>
          <cell r="D834" t="str">
            <v>PN00064</v>
          </cell>
        </row>
        <row r="835">
          <cell r="A835">
            <v>10014207</v>
          </cell>
          <cell r="B835" t="str">
            <v>ROH</v>
          </cell>
          <cell r="C835">
            <v>1038</v>
          </cell>
          <cell r="D835" t="str">
            <v>PN00064</v>
          </cell>
        </row>
        <row r="836">
          <cell r="A836">
            <v>10014208</v>
          </cell>
          <cell r="B836" t="str">
            <v>ROH</v>
          </cell>
          <cell r="C836">
            <v>1038</v>
          </cell>
          <cell r="D836" t="str">
            <v>PN00064</v>
          </cell>
        </row>
        <row r="837">
          <cell r="A837">
            <v>10014209</v>
          </cell>
          <cell r="B837" t="str">
            <v>ROH</v>
          </cell>
          <cell r="C837">
            <v>1038</v>
          </cell>
          <cell r="D837" t="str">
            <v>PN00066</v>
          </cell>
        </row>
        <row r="838">
          <cell r="A838">
            <v>10014210</v>
          </cell>
          <cell r="B838" t="str">
            <v>ROH</v>
          </cell>
          <cell r="C838">
            <v>1038</v>
          </cell>
          <cell r="D838" t="str">
            <v>PN00066</v>
          </cell>
        </row>
        <row r="839">
          <cell r="A839">
            <v>10014211</v>
          </cell>
          <cell r="B839" t="str">
            <v>ROH</v>
          </cell>
          <cell r="C839">
            <v>1038</v>
          </cell>
          <cell r="D839" t="str">
            <v>PN00066</v>
          </cell>
        </row>
        <row r="840">
          <cell r="A840">
            <v>10014212</v>
          </cell>
          <cell r="B840" t="str">
            <v>ROH</v>
          </cell>
          <cell r="C840">
            <v>1038</v>
          </cell>
          <cell r="D840" t="str">
            <v>PN00066</v>
          </cell>
        </row>
        <row r="841">
          <cell r="A841">
            <v>10014213</v>
          </cell>
          <cell r="B841" t="str">
            <v>ROH</v>
          </cell>
          <cell r="C841">
            <v>1038</v>
          </cell>
          <cell r="D841" t="str">
            <v>PN00066</v>
          </cell>
        </row>
        <row r="842">
          <cell r="A842">
            <v>10014214</v>
          </cell>
          <cell r="B842" t="str">
            <v>ROH</v>
          </cell>
          <cell r="C842">
            <v>1038</v>
          </cell>
          <cell r="D842" t="str">
            <v>PN00064</v>
          </cell>
        </row>
        <row r="843">
          <cell r="A843">
            <v>10014215</v>
          </cell>
          <cell r="B843" t="str">
            <v>ROH</v>
          </cell>
          <cell r="C843">
            <v>1038</v>
          </cell>
          <cell r="D843" t="str">
            <v>PN00066</v>
          </cell>
        </row>
        <row r="844">
          <cell r="A844">
            <v>10014216</v>
          </cell>
          <cell r="B844" t="str">
            <v>ROH</v>
          </cell>
          <cell r="C844">
            <v>1038</v>
          </cell>
          <cell r="D844" t="str">
            <v>PN00064</v>
          </cell>
        </row>
        <row r="845">
          <cell r="A845">
            <v>10014217</v>
          </cell>
          <cell r="B845" t="str">
            <v>ROH</v>
          </cell>
          <cell r="C845">
            <v>1038</v>
          </cell>
          <cell r="D845" t="str">
            <v>PN00066</v>
          </cell>
        </row>
        <row r="846">
          <cell r="A846">
            <v>10014218</v>
          </cell>
          <cell r="B846" t="str">
            <v>ROH</v>
          </cell>
          <cell r="C846">
            <v>1038</v>
          </cell>
          <cell r="D846" t="str">
            <v>PN00064</v>
          </cell>
        </row>
        <row r="847">
          <cell r="A847">
            <v>10014219</v>
          </cell>
          <cell r="B847" t="str">
            <v>ROH</v>
          </cell>
          <cell r="C847">
            <v>1038</v>
          </cell>
          <cell r="D847" t="str">
            <v>PN00064</v>
          </cell>
        </row>
        <row r="848">
          <cell r="A848">
            <v>10014220</v>
          </cell>
          <cell r="B848" t="str">
            <v>ROH</v>
          </cell>
          <cell r="C848">
            <v>1038</v>
          </cell>
          <cell r="D848" t="str">
            <v>PN00064</v>
          </cell>
        </row>
        <row r="849">
          <cell r="A849">
            <v>10014221</v>
          </cell>
          <cell r="B849" t="str">
            <v>ROH</v>
          </cell>
          <cell r="C849">
            <v>1038</v>
          </cell>
          <cell r="D849" t="str">
            <v>PN00064</v>
          </cell>
        </row>
        <row r="850">
          <cell r="A850">
            <v>10014222</v>
          </cell>
          <cell r="B850" t="str">
            <v>ROH</v>
          </cell>
          <cell r="C850">
            <v>1038</v>
          </cell>
          <cell r="D850" t="str">
            <v>PN00064</v>
          </cell>
        </row>
        <row r="851">
          <cell r="A851">
            <v>10014223</v>
          </cell>
          <cell r="B851" t="str">
            <v>ROH</v>
          </cell>
          <cell r="C851">
            <v>1038</v>
          </cell>
          <cell r="D851" t="str">
            <v>PN00064</v>
          </cell>
        </row>
        <row r="852">
          <cell r="A852">
            <v>10014224</v>
          </cell>
          <cell r="B852" t="str">
            <v>ROH</v>
          </cell>
          <cell r="C852">
            <v>1038</v>
          </cell>
          <cell r="D852" t="str">
            <v>PN00066</v>
          </cell>
        </row>
        <row r="853">
          <cell r="A853">
            <v>10014225</v>
          </cell>
          <cell r="B853" t="str">
            <v>ROH</v>
          </cell>
          <cell r="C853">
            <v>1038</v>
          </cell>
          <cell r="D853" t="str">
            <v>PN00066</v>
          </cell>
        </row>
        <row r="854">
          <cell r="A854">
            <v>10014226</v>
          </cell>
          <cell r="B854" t="str">
            <v>ROH</v>
          </cell>
          <cell r="C854">
            <v>1038</v>
          </cell>
          <cell r="D854" t="str">
            <v>PN00066</v>
          </cell>
        </row>
        <row r="855">
          <cell r="A855">
            <v>10014227</v>
          </cell>
          <cell r="B855" t="str">
            <v>ROH</v>
          </cell>
          <cell r="C855">
            <v>1038</v>
          </cell>
          <cell r="D855" t="str">
            <v>PN00064</v>
          </cell>
        </row>
        <row r="856">
          <cell r="A856">
            <v>10014228</v>
          </cell>
          <cell r="B856" t="str">
            <v>ROH</v>
          </cell>
          <cell r="C856">
            <v>1038</v>
          </cell>
          <cell r="D856" t="str">
            <v>PN00066</v>
          </cell>
        </row>
        <row r="857">
          <cell r="A857">
            <v>10014229</v>
          </cell>
          <cell r="B857" t="str">
            <v>ROH</v>
          </cell>
          <cell r="C857">
            <v>1038</v>
          </cell>
          <cell r="D857" t="str">
            <v>PN00064</v>
          </cell>
        </row>
        <row r="858">
          <cell r="A858">
            <v>10014230</v>
          </cell>
          <cell r="B858" t="str">
            <v>ROH</v>
          </cell>
          <cell r="C858">
            <v>1038</v>
          </cell>
          <cell r="D858" t="str">
            <v>PN00064</v>
          </cell>
        </row>
        <row r="859">
          <cell r="A859">
            <v>10014231</v>
          </cell>
          <cell r="B859" t="str">
            <v>ROH</v>
          </cell>
          <cell r="C859">
            <v>1038</v>
          </cell>
          <cell r="D859" t="str">
            <v>PN00066</v>
          </cell>
        </row>
        <row r="860">
          <cell r="A860">
            <v>10014232</v>
          </cell>
          <cell r="B860" t="str">
            <v>ROH</v>
          </cell>
          <cell r="C860">
            <v>1038</v>
          </cell>
          <cell r="D860" t="str">
            <v>PN00066</v>
          </cell>
        </row>
        <row r="861">
          <cell r="A861">
            <v>10014233</v>
          </cell>
          <cell r="B861" t="str">
            <v>ROH</v>
          </cell>
          <cell r="C861">
            <v>1038</v>
          </cell>
          <cell r="D861" t="str">
            <v>PN00064</v>
          </cell>
        </row>
        <row r="862">
          <cell r="A862">
            <v>10014234</v>
          </cell>
          <cell r="B862" t="str">
            <v>ROH</v>
          </cell>
          <cell r="C862">
            <v>1038</v>
          </cell>
          <cell r="D862" t="str">
            <v>PN00066</v>
          </cell>
        </row>
        <row r="863">
          <cell r="A863">
            <v>10014235</v>
          </cell>
          <cell r="B863" t="str">
            <v>ROH</v>
          </cell>
          <cell r="C863">
            <v>1038</v>
          </cell>
          <cell r="D863" t="str">
            <v>PN00064</v>
          </cell>
        </row>
        <row r="864">
          <cell r="A864">
            <v>10014236</v>
          </cell>
          <cell r="B864" t="str">
            <v>ROH</v>
          </cell>
          <cell r="C864">
            <v>1038</v>
          </cell>
          <cell r="D864" t="str">
            <v>PN00064</v>
          </cell>
        </row>
        <row r="865">
          <cell r="A865">
            <v>10014237</v>
          </cell>
          <cell r="B865" t="str">
            <v>ROH</v>
          </cell>
          <cell r="C865">
            <v>1038</v>
          </cell>
          <cell r="D865" t="str">
            <v>PN00064</v>
          </cell>
        </row>
        <row r="866">
          <cell r="A866">
            <v>10014238</v>
          </cell>
          <cell r="B866" t="str">
            <v>ROH</v>
          </cell>
          <cell r="C866">
            <v>1038</v>
          </cell>
          <cell r="D866" t="str">
            <v>PN00066</v>
          </cell>
        </row>
        <row r="867">
          <cell r="A867">
            <v>10014239</v>
          </cell>
          <cell r="B867" t="str">
            <v>ROH</v>
          </cell>
          <cell r="C867">
            <v>1038</v>
          </cell>
          <cell r="D867" t="str">
            <v>PN00066</v>
          </cell>
        </row>
        <row r="868">
          <cell r="A868">
            <v>10014240</v>
          </cell>
          <cell r="B868" t="str">
            <v>HALB</v>
          </cell>
          <cell r="C868">
            <v>1038</v>
          </cell>
          <cell r="D868" t="str">
            <v>PN00066</v>
          </cell>
        </row>
        <row r="869">
          <cell r="A869">
            <v>10014241</v>
          </cell>
          <cell r="B869" t="str">
            <v>ROH</v>
          </cell>
          <cell r="C869">
            <v>1038</v>
          </cell>
          <cell r="D869" t="str">
            <v>PN00066</v>
          </cell>
        </row>
        <row r="870">
          <cell r="A870">
            <v>10014242</v>
          </cell>
          <cell r="B870" t="str">
            <v>ROH</v>
          </cell>
          <cell r="C870">
            <v>1038</v>
          </cell>
          <cell r="D870" t="str">
            <v>PN00064</v>
          </cell>
        </row>
        <row r="871">
          <cell r="A871">
            <v>10014243</v>
          </cell>
          <cell r="B871" t="str">
            <v>ROH</v>
          </cell>
          <cell r="C871">
            <v>1038</v>
          </cell>
          <cell r="D871" t="str">
            <v>PN00064</v>
          </cell>
        </row>
        <row r="872">
          <cell r="A872">
            <v>10014244</v>
          </cell>
          <cell r="B872" t="str">
            <v>ROH</v>
          </cell>
          <cell r="C872">
            <v>1038</v>
          </cell>
          <cell r="D872" t="str">
            <v>PN00066</v>
          </cell>
        </row>
        <row r="873">
          <cell r="A873">
            <v>10014245</v>
          </cell>
          <cell r="B873" t="str">
            <v>ROH</v>
          </cell>
          <cell r="C873">
            <v>1038</v>
          </cell>
          <cell r="D873" t="str">
            <v>PN00066</v>
          </cell>
        </row>
        <row r="874">
          <cell r="A874">
            <v>10014246</v>
          </cell>
          <cell r="B874" t="str">
            <v>ROH</v>
          </cell>
          <cell r="C874">
            <v>1038</v>
          </cell>
          <cell r="D874" t="str">
            <v>PN00066</v>
          </cell>
        </row>
        <row r="875">
          <cell r="A875">
            <v>10014247</v>
          </cell>
          <cell r="B875" t="str">
            <v>ROH</v>
          </cell>
          <cell r="C875">
            <v>1038</v>
          </cell>
          <cell r="D875" t="str">
            <v>PN00064</v>
          </cell>
        </row>
        <row r="876">
          <cell r="A876">
            <v>10014248</v>
          </cell>
          <cell r="B876" t="str">
            <v>ROH</v>
          </cell>
          <cell r="C876">
            <v>1038</v>
          </cell>
          <cell r="D876" t="str">
            <v>PN00064</v>
          </cell>
        </row>
        <row r="877">
          <cell r="A877">
            <v>10014249</v>
          </cell>
          <cell r="B877" t="str">
            <v>ROH</v>
          </cell>
          <cell r="C877">
            <v>1038</v>
          </cell>
          <cell r="D877" t="str">
            <v>PN00066</v>
          </cell>
        </row>
        <row r="878">
          <cell r="A878">
            <v>10014250</v>
          </cell>
          <cell r="B878" t="str">
            <v>ROH</v>
          </cell>
          <cell r="C878">
            <v>1038</v>
          </cell>
          <cell r="D878" t="str">
            <v>PN00066</v>
          </cell>
        </row>
        <row r="879">
          <cell r="A879">
            <v>10014251</v>
          </cell>
          <cell r="B879" t="str">
            <v>ROH</v>
          </cell>
          <cell r="C879">
            <v>1038</v>
          </cell>
          <cell r="D879" t="str">
            <v>PN00064</v>
          </cell>
        </row>
        <row r="880">
          <cell r="A880">
            <v>10014252</v>
          </cell>
          <cell r="B880" t="str">
            <v>ROH</v>
          </cell>
          <cell r="C880">
            <v>1038</v>
          </cell>
          <cell r="D880" t="str">
            <v>PN00064</v>
          </cell>
        </row>
        <row r="881">
          <cell r="A881">
            <v>10014253</v>
          </cell>
          <cell r="B881" t="str">
            <v>ROH</v>
          </cell>
          <cell r="C881">
            <v>1038</v>
          </cell>
          <cell r="D881" t="str">
            <v>PN00066</v>
          </cell>
        </row>
        <row r="882">
          <cell r="A882">
            <v>10014254</v>
          </cell>
          <cell r="B882" t="str">
            <v>ROH</v>
          </cell>
          <cell r="C882">
            <v>1038</v>
          </cell>
          <cell r="D882" t="str">
            <v>PN00066</v>
          </cell>
        </row>
        <row r="883">
          <cell r="A883">
            <v>10014255</v>
          </cell>
          <cell r="B883" t="str">
            <v>ROH</v>
          </cell>
          <cell r="C883">
            <v>1038</v>
          </cell>
          <cell r="D883" t="str">
            <v>PN00064</v>
          </cell>
        </row>
        <row r="884">
          <cell r="A884">
            <v>10014256</v>
          </cell>
          <cell r="B884" t="str">
            <v>ROH</v>
          </cell>
          <cell r="C884">
            <v>1038</v>
          </cell>
          <cell r="D884" t="str">
            <v>PN00064</v>
          </cell>
        </row>
        <row r="885">
          <cell r="A885">
            <v>10014257</v>
          </cell>
          <cell r="B885" t="str">
            <v>ROH</v>
          </cell>
          <cell r="C885">
            <v>1038</v>
          </cell>
          <cell r="D885" t="str">
            <v>PN00066</v>
          </cell>
        </row>
        <row r="886">
          <cell r="A886">
            <v>10014258</v>
          </cell>
          <cell r="B886" t="str">
            <v>ROH</v>
          </cell>
          <cell r="C886">
            <v>1038</v>
          </cell>
          <cell r="D886" t="str">
            <v>PN00066</v>
          </cell>
        </row>
        <row r="887">
          <cell r="A887">
            <v>10014259</v>
          </cell>
          <cell r="B887" t="str">
            <v>ROH</v>
          </cell>
          <cell r="C887">
            <v>1038</v>
          </cell>
          <cell r="D887" t="str">
            <v>PN00064</v>
          </cell>
        </row>
        <row r="888">
          <cell r="A888">
            <v>10014260</v>
          </cell>
          <cell r="B888" t="str">
            <v>ROH</v>
          </cell>
          <cell r="C888">
            <v>1038</v>
          </cell>
          <cell r="D888" t="str">
            <v>PN00066</v>
          </cell>
        </row>
        <row r="889">
          <cell r="A889">
            <v>10014261</v>
          </cell>
          <cell r="B889" t="str">
            <v>ROH</v>
          </cell>
          <cell r="C889">
            <v>1038</v>
          </cell>
          <cell r="D889" t="str">
            <v>PN00064</v>
          </cell>
        </row>
        <row r="890">
          <cell r="A890">
            <v>10014262</v>
          </cell>
          <cell r="B890" t="str">
            <v>ROH</v>
          </cell>
          <cell r="C890">
            <v>1038</v>
          </cell>
          <cell r="D890" t="str">
            <v>PN00066</v>
          </cell>
        </row>
        <row r="891">
          <cell r="A891">
            <v>10014263</v>
          </cell>
          <cell r="B891" t="str">
            <v>ROH</v>
          </cell>
          <cell r="C891">
            <v>1038</v>
          </cell>
          <cell r="D891" t="str">
            <v>PN00066</v>
          </cell>
        </row>
        <row r="892">
          <cell r="A892">
            <v>10014264</v>
          </cell>
          <cell r="B892" t="str">
            <v>ROH</v>
          </cell>
          <cell r="C892">
            <v>1038</v>
          </cell>
          <cell r="D892" t="str">
            <v>PN00066</v>
          </cell>
        </row>
        <row r="893">
          <cell r="A893">
            <v>10014265</v>
          </cell>
          <cell r="B893" t="str">
            <v>ROH</v>
          </cell>
          <cell r="C893">
            <v>1038</v>
          </cell>
          <cell r="D893" t="str">
            <v>PN00064</v>
          </cell>
        </row>
        <row r="894">
          <cell r="A894">
            <v>10014266</v>
          </cell>
          <cell r="B894" t="str">
            <v>ROH</v>
          </cell>
          <cell r="C894">
            <v>1038</v>
          </cell>
          <cell r="D894" t="str">
            <v>PN00066</v>
          </cell>
        </row>
        <row r="895">
          <cell r="A895">
            <v>10014267</v>
          </cell>
          <cell r="B895" t="str">
            <v>ROH</v>
          </cell>
          <cell r="C895">
            <v>1038</v>
          </cell>
          <cell r="D895" t="str">
            <v>PN00064</v>
          </cell>
        </row>
        <row r="896">
          <cell r="A896">
            <v>10014268</v>
          </cell>
          <cell r="B896" t="str">
            <v>ROH</v>
          </cell>
          <cell r="C896">
            <v>1038</v>
          </cell>
          <cell r="D896" t="str">
            <v>PN00064</v>
          </cell>
        </row>
        <row r="897">
          <cell r="A897">
            <v>10014269</v>
          </cell>
          <cell r="B897" t="str">
            <v>ROH</v>
          </cell>
          <cell r="C897">
            <v>1038</v>
          </cell>
          <cell r="D897" t="str">
            <v>PN00066</v>
          </cell>
        </row>
        <row r="898">
          <cell r="A898">
            <v>10014270</v>
          </cell>
          <cell r="B898" t="str">
            <v>ROH</v>
          </cell>
          <cell r="C898">
            <v>1038</v>
          </cell>
          <cell r="D898" t="str">
            <v>PN00066</v>
          </cell>
        </row>
        <row r="899">
          <cell r="A899">
            <v>10014271</v>
          </cell>
          <cell r="B899" t="str">
            <v>ROH</v>
          </cell>
          <cell r="C899">
            <v>1038</v>
          </cell>
          <cell r="D899" t="str">
            <v>PN00064</v>
          </cell>
        </row>
        <row r="900">
          <cell r="A900">
            <v>10014272</v>
          </cell>
          <cell r="B900" t="str">
            <v>ROH</v>
          </cell>
          <cell r="C900">
            <v>1038</v>
          </cell>
          <cell r="D900" t="str">
            <v>PN00064</v>
          </cell>
        </row>
        <row r="901">
          <cell r="A901">
            <v>10014273</v>
          </cell>
          <cell r="B901" t="str">
            <v>ROH</v>
          </cell>
          <cell r="C901">
            <v>1038</v>
          </cell>
          <cell r="D901" t="str">
            <v>PN00064</v>
          </cell>
        </row>
        <row r="902">
          <cell r="A902">
            <v>10014274</v>
          </cell>
          <cell r="B902" t="str">
            <v>ROH</v>
          </cell>
          <cell r="C902">
            <v>1038</v>
          </cell>
          <cell r="D902" t="str">
            <v>PN00064</v>
          </cell>
        </row>
        <row r="903">
          <cell r="A903">
            <v>10014275</v>
          </cell>
          <cell r="B903" t="str">
            <v>ROH</v>
          </cell>
          <cell r="C903">
            <v>1038</v>
          </cell>
          <cell r="D903" t="str">
            <v>PN00064</v>
          </cell>
        </row>
        <row r="904">
          <cell r="A904">
            <v>10014276</v>
          </cell>
          <cell r="B904" t="str">
            <v>ROH</v>
          </cell>
          <cell r="C904">
            <v>1038</v>
          </cell>
          <cell r="D904" t="str">
            <v>PN00066</v>
          </cell>
        </row>
        <row r="905">
          <cell r="A905">
            <v>10014277</v>
          </cell>
          <cell r="B905" t="str">
            <v>ROH</v>
          </cell>
          <cell r="C905">
            <v>1038</v>
          </cell>
          <cell r="D905" t="str">
            <v>PN00066</v>
          </cell>
        </row>
        <row r="906">
          <cell r="A906">
            <v>10014278</v>
          </cell>
          <cell r="B906" t="str">
            <v>HALB</v>
          </cell>
          <cell r="C906">
            <v>1038</v>
          </cell>
          <cell r="D906" t="str">
            <v>PN00066</v>
          </cell>
        </row>
        <row r="907">
          <cell r="A907">
            <v>10014279</v>
          </cell>
          <cell r="B907" t="str">
            <v>ROH</v>
          </cell>
          <cell r="C907">
            <v>1038</v>
          </cell>
          <cell r="D907" t="str">
            <v>PN00066</v>
          </cell>
        </row>
        <row r="908">
          <cell r="A908">
            <v>10014280</v>
          </cell>
          <cell r="B908" t="str">
            <v>ROH</v>
          </cell>
          <cell r="C908">
            <v>1038</v>
          </cell>
          <cell r="D908" t="str">
            <v>PN00064</v>
          </cell>
        </row>
        <row r="909">
          <cell r="A909">
            <v>10014281</v>
          </cell>
          <cell r="B909" t="str">
            <v>ROH</v>
          </cell>
          <cell r="C909">
            <v>1038</v>
          </cell>
          <cell r="D909" t="str">
            <v>PN00064</v>
          </cell>
        </row>
        <row r="910">
          <cell r="A910">
            <v>10014282</v>
          </cell>
          <cell r="B910" t="str">
            <v>ROH</v>
          </cell>
          <cell r="C910">
            <v>1038</v>
          </cell>
          <cell r="D910" t="str">
            <v>PN00066</v>
          </cell>
        </row>
        <row r="911">
          <cell r="A911">
            <v>10014283</v>
          </cell>
          <cell r="B911" t="str">
            <v>ROH</v>
          </cell>
          <cell r="C911">
            <v>1038</v>
          </cell>
          <cell r="D911" t="str">
            <v>PN00064</v>
          </cell>
        </row>
        <row r="912">
          <cell r="A912">
            <v>10014284</v>
          </cell>
          <cell r="B912" t="str">
            <v>ROH</v>
          </cell>
          <cell r="C912">
            <v>1038</v>
          </cell>
          <cell r="D912" t="str">
            <v>PN00066</v>
          </cell>
        </row>
        <row r="913">
          <cell r="A913">
            <v>10014285</v>
          </cell>
          <cell r="B913" t="str">
            <v>ROH</v>
          </cell>
          <cell r="C913">
            <v>1038</v>
          </cell>
          <cell r="D913" t="str">
            <v>PN00064</v>
          </cell>
        </row>
        <row r="914">
          <cell r="A914">
            <v>10014286</v>
          </cell>
          <cell r="B914" t="str">
            <v>ROH</v>
          </cell>
          <cell r="C914">
            <v>1038</v>
          </cell>
          <cell r="D914" t="str">
            <v>PN00064</v>
          </cell>
        </row>
        <row r="915">
          <cell r="A915">
            <v>10014287</v>
          </cell>
          <cell r="B915" t="str">
            <v>ROH</v>
          </cell>
          <cell r="C915">
            <v>1038</v>
          </cell>
          <cell r="D915" t="str">
            <v>PN00066</v>
          </cell>
        </row>
        <row r="916">
          <cell r="A916">
            <v>10014288</v>
          </cell>
          <cell r="B916" t="str">
            <v>ROH</v>
          </cell>
          <cell r="C916">
            <v>1038</v>
          </cell>
          <cell r="D916" t="str">
            <v>PN00066</v>
          </cell>
        </row>
        <row r="917">
          <cell r="A917">
            <v>10014289</v>
          </cell>
          <cell r="B917" t="str">
            <v>ROH</v>
          </cell>
          <cell r="C917">
            <v>1038</v>
          </cell>
          <cell r="D917" t="str">
            <v>PN00064</v>
          </cell>
        </row>
        <row r="918">
          <cell r="A918">
            <v>10014290</v>
          </cell>
          <cell r="B918" t="str">
            <v>ROH</v>
          </cell>
          <cell r="C918">
            <v>1038</v>
          </cell>
          <cell r="D918" t="str">
            <v>PN00066</v>
          </cell>
        </row>
        <row r="919">
          <cell r="A919">
            <v>10014291</v>
          </cell>
          <cell r="B919" t="str">
            <v>ROH</v>
          </cell>
          <cell r="C919">
            <v>1038</v>
          </cell>
          <cell r="D919" t="str">
            <v>PN00066</v>
          </cell>
        </row>
        <row r="920">
          <cell r="A920">
            <v>10014292</v>
          </cell>
          <cell r="B920" t="str">
            <v>ROH</v>
          </cell>
          <cell r="C920">
            <v>1038</v>
          </cell>
          <cell r="D920" t="str">
            <v>PN00066</v>
          </cell>
        </row>
        <row r="921">
          <cell r="A921">
            <v>10014293</v>
          </cell>
          <cell r="B921" t="str">
            <v>ROH</v>
          </cell>
          <cell r="C921">
            <v>1038</v>
          </cell>
          <cell r="D921" t="str">
            <v>PN00066</v>
          </cell>
        </row>
        <row r="922">
          <cell r="A922">
            <v>10014294</v>
          </cell>
          <cell r="B922" t="str">
            <v>ROH</v>
          </cell>
          <cell r="C922">
            <v>1038</v>
          </cell>
          <cell r="D922" t="str">
            <v>PN00066</v>
          </cell>
        </row>
        <row r="923">
          <cell r="A923">
            <v>10014295</v>
          </cell>
          <cell r="B923" t="str">
            <v>ROH</v>
          </cell>
          <cell r="C923">
            <v>1038</v>
          </cell>
          <cell r="D923" t="str">
            <v>PN00066</v>
          </cell>
        </row>
        <row r="924">
          <cell r="A924">
            <v>10014296</v>
          </cell>
          <cell r="B924" t="str">
            <v>ROH</v>
          </cell>
          <cell r="C924">
            <v>1038</v>
          </cell>
          <cell r="D924" t="str">
            <v>PN00064</v>
          </cell>
        </row>
        <row r="925">
          <cell r="A925">
            <v>10014297</v>
          </cell>
          <cell r="B925" t="str">
            <v>ROH</v>
          </cell>
          <cell r="C925">
            <v>1038</v>
          </cell>
          <cell r="D925" t="str">
            <v>PN00066</v>
          </cell>
        </row>
        <row r="926">
          <cell r="A926">
            <v>10014298</v>
          </cell>
          <cell r="B926" t="str">
            <v>ROH</v>
          </cell>
          <cell r="C926">
            <v>1038</v>
          </cell>
          <cell r="D926" t="str">
            <v>PN00064</v>
          </cell>
        </row>
        <row r="927">
          <cell r="A927">
            <v>10014299</v>
          </cell>
          <cell r="B927" t="str">
            <v>ROH</v>
          </cell>
          <cell r="C927">
            <v>1038</v>
          </cell>
          <cell r="D927" t="str">
            <v>PN00066</v>
          </cell>
        </row>
        <row r="928">
          <cell r="A928">
            <v>10014300</v>
          </cell>
          <cell r="B928" t="str">
            <v>ROH</v>
          </cell>
          <cell r="C928">
            <v>1038</v>
          </cell>
          <cell r="D928" t="str">
            <v>PN00066</v>
          </cell>
        </row>
        <row r="929">
          <cell r="A929">
            <v>10014301</v>
          </cell>
          <cell r="B929" t="str">
            <v>ROH</v>
          </cell>
          <cell r="C929">
            <v>1038</v>
          </cell>
          <cell r="D929" t="str">
            <v>PN00066</v>
          </cell>
        </row>
        <row r="930">
          <cell r="A930">
            <v>10014302</v>
          </cell>
          <cell r="B930" t="str">
            <v>ROH</v>
          </cell>
          <cell r="C930">
            <v>1038</v>
          </cell>
          <cell r="D930" t="str">
            <v>PN00064</v>
          </cell>
        </row>
        <row r="931">
          <cell r="A931">
            <v>10014303</v>
          </cell>
          <cell r="B931" t="str">
            <v>ROH</v>
          </cell>
          <cell r="C931">
            <v>1038</v>
          </cell>
          <cell r="D931" t="str">
            <v>PN00066</v>
          </cell>
        </row>
        <row r="932">
          <cell r="A932">
            <v>10014304</v>
          </cell>
          <cell r="B932" t="str">
            <v>ROH</v>
          </cell>
          <cell r="C932">
            <v>1038</v>
          </cell>
          <cell r="D932" t="str">
            <v>PN00066</v>
          </cell>
        </row>
        <row r="933">
          <cell r="A933">
            <v>10014305</v>
          </cell>
          <cell r="B933" t="str">
            <v>ROH</v>
          </cell>
          <cell r="C933">
            <v>1038</v>
          </cell>
          <cell r="D933" t="str">
            <v>PN00066</v>
          </cell>
        </row>
        <row r="934">
          <cell r="A934">
            <v>10014306</v>
          </cell>
          <cell r="B934" t="str">
            <v>ROH</v>
          </cell>
          <cell r="C934">
            <v>1038</v>
          </cell>
          <cell r="D934" t="str">
            <v>PN00066</v>
          </cell>
        </row>
        <row r="935">
          <cell r="A935">
            <v>10014307</v>
          </cell>
          <cell r="B935" t="str">
            <v>FERT</v>
          </cell>
          <cell r="C935">
            <v>1038</v>
          </cell>
          <cell r="D935" t="str">
            <v>PN00066</v>
          </cell>
        </row>
        <row r="936">
          <cell r="A936">
            <v>10014308</v>
          </cell>
          <cell r="B936" t="str">
            <v>FERT</v>
          </cell>
          <cell r="C936">
            <v>1038</v>
          </cell>
          <cell r="D936" t="str">
            <v>PN00066</v>
          </cell>
        </row>
        <row r="937">
          <cell r="A937">
            <v>10014309</v>
          </cell>
          <cell r="B937" t="str">
            <v>ROH</v>
          </cell>
          <cell r="C937">
            <v>1038</v>
          </cell>
          <cell r="D937" t="str">
            <v>PN00064</v>
          </cell>
        </row>
        <row r="938">
          <cell r="A938">
            <v>10014310</v>
          </cell>
          <cell r="B938" t="str">
            <v>ROH</v>
          </cell>
          <cell r="C938">
            <v>1038</v>
          </cell>
          <cell r="D938" t="str">
            <v>PN00066</v>
          </cell>
        </row>
        <row r="939">
          <cell r="A939">
            <v>10014311</v>
          </cell>
          <cell r="B939" t="str">
            <v>HALB</v>
          </cell>
          <cell r="C939">
            <v>1038</v>
          </cell>
          <cell r="D939" t="str">
            <v>PN00066</v>
          </cell>
        </row>
        <row r="940">
          <cell r="A940">
            <v>10014312</v>
          </cell>
          <cell r="B940" t="str">
            <v>ROH</v>
          </cell>
          <cell r="C940">
            <v>1038</v>
          </cell>
          <cell r="D940" t="str">
            <v>PN00066</v>
          </cell>
        </row>
        <row r="941">
          <cell r="A941">
            <v>10014313</v>
          </cell>
          <cell r="B941" t="str">
            <v>ROH</v>
          </cell>
          <cell r="C941">
            <v>1038</v>
          </cell>
          <cell r="D941" t="str">
            <v>PN00066</v>
          </cell>
        </row>
        <row r="942">
          <cell r="A942">
            <v>10014314</v>
          </cell>
          <cell r="B942" t="str">
            <v>ROH</v>
          </cell>
          <cell r="C942">
            <v>1038</v>
          </cell>
          <cell r="D942" t="str">
            <v>PN00064</v>
          </cell>
        </row>
        <row r="943">
          <cell r="A943">
            <v>10014315</v>
          </cell>
          <cell r="B943" t="str">
            <v>ROH</v>
          </cell>
          <cell r="C943">
            <v>1038</v>
          </cell>
          <cell r="D943" t="str">
            <v>PN00066</v>
          </cell>
        </row>
        <row r="944">
          <cell r="A944">
            <v>10014316</v>
          </cell>
          <cell r="B944" t="str">
            <v>ROH</v>
          </cell>
          <cell r="C944">
            <v>1038</v>
          </cell>
          <cell r="D944" t="str">
            <v>PN00066</v>
          </cell>
        </row>
        <row r="945">
          <cell r="A945">
            <v>10014317</v>
          </cell>
          <cell r="B945" t="str">
            <v>ROH</v>
          </cell>
          <cell r="C945">
            <v>1038</v>
          </cell>
          <cell r="D945" t="str">
            <v>PN00064</v>
          </cell>
        </row>
        <row r="946">
          <cell r="A946">
            <v>10014318</v>
          </cell>
          <cell r="B946" t="str">
            <v>ROH</v>
          </cell>
          <cell r="C946">
            <v>1038</v>
          </cell>
          <cell r="D946" t="str">
            <v>PN00066</v>
          </cell>
        </row>
        <row r="947">
          <cell r="A947">
            <v>10014319</v>
          </cell>
          <cell r="B947" t="str">
            <v>ROH</v>
          </cell>
          <cell r="C947">
            <v>1038</v>
          </cell>
          <cell r="D947" t="str">
            <v>PN00064</v>
          </cell>
        </row>
        <row r="948">
          <cell r="A948">
            <v>10014320</v>
          </cell>
          <cell r="B948" t="str">
            <v>ROH</v>
          </cell>
          <cell r="C948">
            <v>1038</v>
          </cell>
          <cell r="D948" t="str">
            <v>PN00066</v>
          </cell>
        </row>
        <row r="949">
          <cell r="A949">
            <v>10014321</v>
          </cell>
          <cell r="B949" t="str">
            <v>ROH</v>
          </cell>
          <cell r="C949">
            <v>1038</v>
          </cell>
          <cell r="D949" t="str">
            <v>PN00066</v>
          </cell>
        </row>
        <row r="950">
          <cell r="A950">
            <v>10014322</v>
          </cell>
          <cell r="B950" t="str">
            <v>HALB</v>
          </cell>
          <cell r="C950">
            <v>1038</v>
          </cell>
          <cell r="D950" t="str">
            <v>PN00066</v>
          </cell>
        </row>
        <row r="951">
          <cell r="A951">
            <v>10014323</v>
          </cell>
          <cell r="B951" t="str">
            <v>ROH</v>
          </cell>
          <cell r="C951">
            <v>1038</v>
          </cell>
          <cell r="D951" t="str">
            <v>PN00066</v>
          </cell>
        </row>
        <row r="952">
          <cell r="A952">
            <v>10014324</v>
          </cell>
          <cell r="B952" t="str">
            <v>ROH</v>
          </cell>
          <cell r="C952">
            <v>1038</v>
          </cell>
          <cell r="D952" t="str">
            <v>PN00066</v>
          </cell>
        </row>
        <row r="953">
          <cell r="A953">
            <v>10014325</v>
          </cell>
          <cell r="B953" t="str">
            <v>ROH</v>
          </cell>
          <cell r="C953">
            <v>1038</v>
          </cell>
          <cell r="D953" t="str">
            <v>PN00064</v>
          </cell>
        </row>
        <row r="954">
          <cell r="A954">
            <v>10014326</v>
          </cell>
          <cell r="B954" t="str">
            <v>ROH</v>
          </cell>
          <cell r="C954">
            <v>1038</v>
          </cell>
          <cell r="D954" t="str">
            <v>PN00066</v>
          </cell>
        </row>
        <row r="955">
          <cell r="A955">
            <v>10014327</v>
          </cell>
          <cell r="B955" t="str">
            <v>ROH</v>
          </cell>
          <cell r="C955">
            <v>1038</v>
          </cell>
          <cell r="D955" t="str">
            <v>PN00064</v>
          </cell>
        </row>
        <row r="956">
          <cell r="A956">
            <v>10014328</v>
          </cell>
          <cell r="B956" t="str">
            <v>ROH</v>
          </cell>
          <cell r="C956">
            <v>1038</v>
          </cell>
          <cell r="D956" t="str">
            <v>PN00064</v>
          </cell>
        </row>
        <row r="957">
          <cell r="A957">
            <v>10014329</v>
          </cell>
          <cell r="B957" t="str">
            <v>ROH</v>
          </cell>
          <cell r="C957">
            <v>1038</v>
          </cell>
          <cell r="D957" t="str">
            <v>PN00066</v>
          </cell>
        </row>
        <row r="958">
          <cell r="A958">
            <v>10014330</v>
          </cell>
          <cell r="B958" t="str">
            <v>ROH</v>
          </cell>
          <cell r="C958">
            <v>1038</v>
          </cell>
          <cell r="D958" t="str">
            <v>PN00066</v>
          </cell>
        </row>
        <row r="959">
          <cell r="A959">
            <v>10014331</v>
          </cell>
          <cell r="B959" t="str">
            <v>ROH</v>
          </cell>
          <cell r="C959">
            <v>1038</v>
          </cell>
          <cell r="D959" t="str">
            <v>PN00066</v>
          </cell>
        </row>
        <row r="960">
          <cell r="A960">
            <v>10014332</v>
          </cell>
          <cell r="B960" t="str">
            <v>ROH</v>
          </cell>
          <cell r="C960">
            <v>1038</v>
          </cell>
          <cell r="D960" t="str">
            <v>PN00064</v>
          </cell>
        </row>
        <row r="961">
          <cell r="A961">
            <v>10014333</v>
          </cell>
          <cell r="B961" t="str">
            <v>ROH</v>
          </cell>
          <cell r="C961">
            <v>1038</v>
          </cell>
          <cell r="D961" t="str">
            <v>PN00066</v>
          </cell>
        </row>
        <row r="962">
          <cell r="A962">
            <v>10014334</v>
          </cell>
          <cell r="B962" t="str">
            <v>ROH</v>
          </cell>
          <cell r="C962">
            <v>1038</v>
          </cell>
          <cell r="D962" t="str">
            <v>PN00064</v>
          </cell>
        </row>
        <row r="963">
          <cell r="A963">
            <v>10014335</v>
          </cell>
          <cell r="B963" t="str">
            <v>ROH</v>
          </cell>
          <cell r="C963">
            <v>1038</v>
          </cell>
          <cell r="D963" t="str">
            <v>PN00066</v>
          </cell>
        </row>
        <row r="964">
          <cell r="A964">
            <v>10014336</v>
          </cell>
          <cell r="B964" t="str">
            <v>ROH</v>
          </cell>
          <cell r="C964">
            <v>1038</v>
          </cell>
          <cell r="D964" t="str">
            <v>PN00066</v>
          </cell>
        </row>
        <row r="965">
          <cell r="A965">
            <v>10014337</v>
          </cell>
          <cell r="B965" t="str">
            <v>ROH</v>
          </cell>
          <cell r="C965">
            <v>1038</v>
          </cell>
          <cell r="D965" t="str">
            <v>PN00066</v>
          </cell>
        </row>
        <row r="966">
          <cell r="A966">
            <v>10014338</v>
          </cell>
          <cell r="B966" t="str">
            <v>ROH</v>
          </cell>
          <cell r="C966">
            <v>1038</v>
          </cell>
          <cell r="D966" t="str">
            <v>PN00064</v>
          </cell>
        </row>
        <row r="967">
          <cell r="A967">
            <v>10014339</v>
          </cell>
          <cell r="B967" t="str">
            <v>ROH</v>
          </cell>
          <cell r="C967">
            <v>1038</v>
          </cell>
          <cell r="D967" t="str">
            <v>PN00064</v>
          </cell>
        </row>
        <row r="968">
          <cell r="A968">
            <v>10014340</v>
          </cell>
          <cell r="B968" t="str">
            <v>FERT</v>
          </cell>
          <cell r="C968">
            <v>1038</v>
          </cell>
          <cell r="D968" t="str">
            <v>PN00066</v>
          </cell>
        </row>
        <row r="969">
          <cell r="A969">
            <v>10014341</v>
          </cell>
          <cell r="B969" t="str">
            <v>ROH</v>
          </cell>
          <cell r="C969">
            <v>1038</v>
          </cell>
          <cell r="D969" t="str">
            <v>PN00066</v>
          </cell>
        </row>
        <row r="970">
          <cell r="A970">
            <v>10014342</v>
          </cell>
          <cell r="B970" t="str">
            <v>ROH</v>
          </cell>
          <cell r="C970">
            <v>1038</v>
          </cell>
          <cell r="D970" t="str">
            <v>PN00066</v>
          </cell>
        </row>
        <row r="971">
          <cell r="A971">
            <v>10014343</v>
          </cell>
          <cell r="B971" t="str">
            <v>ROH</v>
          </cell>
          <cell r="C971">
            <v>1038</v>
          </cell>
          <cell r="D971" t="str">
            <v>PN00066</v>
          </cell>
        </row>
        <row r="972">
          <cell r="A972">
            <v>10014344</v>
          </cell>
          <cell r="B972" t="str">
            <v>ROH</v>
          </cell>
          <cell r="C972">
            <v>1038</v>
          </cell>
          <cell r="D972" t="str">
            <v>PN00066</v>
          </cell>
        </row>
        <row r="973">
          <cell r="A973">
            <v>10014345</v>
          </cell>
          <cell r="B973" t="str">
            <v>ROH</v>
          </cell>
          <cell r="C973">
            <v>1038</v>
          </cell>
          <cell r="D973" t="str">
            <v>PN00064</v>
          </cell>
        </row>
        <row r="974">
          <cell r="A974">
            <v>10014346</v>
          </cell>
          <cell r="B974" t="str">
            <v>HALB</v>
          </cell>
          <cell r="C974">
            <v>1038</v>
          </cell>
          <cell r="D974" t="str">
            <v>PN00066</v>
          </cell>
        </row>
        <row r="975">
          <cell r="A975">
            <v>10014347</v>
          </cell>
          <cell r="B975" t="str">
            <v>ROH</v>
          </cell>
          <cell r="C975">
            <v>1038</v>
          </cell>
          <cell r="D975" t="str">
            <v>PN00064</v>
          </cell>
        </row>
        <row r="976">
          <cell r="A976">
            <v>10014348</v>
          </cell>
          <cell r="B976" t="str">
            <v>ROH</v>
          </cell>
          <cell r="C976">
            <v>1038</v>
          </cell>
          <cell r="D976" t="str">
            <v>PN00064</v>
          </cell>
        </row>
        <row r="977">
          <cell r="A977">
            <v>10014349</v>
          </cell>
          <cell r="B977" t="str">
            <v>ROH</v>
          </cell>
          <cell r="C977">
            <v>1038</v>
          </cell>
          <cell r="D977" t="str">
            <v>PN00064</v>
          </cell>
        </row>
        <row r="978">
          <cell r="A978">
            <v>10014350</v>
          </cell>
          <cell r="B978" t="str">
            <v>ROH</v>
          </cell>
          <cell r="C978">
            <v>1038</v>
          </cell>
          <cell r="D978" t="str">
            <v>PN00066</v>
          </cell>
        </row>
        <row r="979">
          <cell r="A979">
            <v>10014351</v>
          </cell>
          <cell r="B979" t="str">
            <v>ROH</v>
          </cell>
          <cell r="C979">
            <v>1038</v>
          </cell>
          <cell r="D979" t="str">
            <v>PN00066</v>
          </cell>
        </row>
        <row r="980">
          <cell r="A980">
            <v>10014352</v>
          </cell>
          <cell r="B980" t="str">
            <v>ROH</v>
          </cell>
          <cell r="C980">
            <v>1038</v>
          </cell>
          <cell r="D980" t="str">
            <v>PN00064</v>
          </cell>
        </row>
        <row r="981">
          <cell r="A981">
            <v>10014353</v>
          </cell>
          <cell r="B981" t="str">
            <v>ROH</v>
          </cell>
          <cell r="C981">
            <v>1038</v>
          </cell>
          <cell r="D981" t="str">
            <v>PN00064</v>
          </cell>
        </row>
        <row r="982">
          <cell r="A982">
            <v>10014354</v>
          </cell>
          <cell r="B982" t="str">
            <v>ROH</v>
          </cell>
          <cell r="C982">
            <v>1038</v>
          </cell>
          <cell r="D982" t="str">
            <v>PN00066</v>
          </cell>
        </row>
        <row r="983">
          <cell r="A983">
            <v>10014355</v>
          </cell>
          <cell r="B983" t="str">
            <v>ROH</v>
          </cell>
          <cell r="C983">
            <v>1038</v>
          </cell>
          <cell r="D983" t="str">
            <v>PN00064</v>
          </cell>
        </row>
        <row r="984">
          <cell r="A984">
            <v>10014356</v>
          </cell>
          <cell r="B984" t="str">
            <v>ROH</v>
          </cell>
          <cell r="C984">
            <v>1038</v>
          </cell>
          <cell r="D984" t="str">
            <v>PN00066</v>
          </cell>
        </row>
        <row r="985">
          <cell r="A985">
            <v>10014357</v>
          </cell>
          <cell r="B985" t="str">
            <v>ROH</v>
          </cell>
          <cell r="C985">
            <v>1038</v>
          </cell>
          <cell r="D985" t="str">
            <v>PN00064</v>
          </cell>
        </row>
        <row r="986">
          <cell r="A986">
            <v>10014358</v>
          </cell>
          <cell r="B986" t="str">
            <v>ROH</v>
          </cell>
          <cell r="C986">
            <v>1038</v>
          </cell>
          <cell r="D986" t="str">
            <v>PN00066</v>
          </cell>
        </row>
        <row r="987">
          <cell r="A987">
            <v>10014359</v>
          </cell>
          <cell r="B987" t="str">
            <v>ROH</v>
          </cell>
          <cell r="C987">
            <v>1038</v>
          </cell>
          <cell r="D987" t="str">
            <v>PN00064</v>
          </cell>
        </row>
        <row r="988">
          <cell r="A988">
            <v>10014360</v>
          </cell>
          <cell r="B988" t="str">
            <v>ROH</v>
          </cell>
          <cell r="C988">
            <v>1038</v>
          </cell>
          <cell r="D988" t="str">
            <v>PN00064</v>
          </cell>
        </row>
        <row r="989">
          <cell r="A989">
            <v>10014361</v>
          </cell>
          <cell r="B989" t="str">
            <v>ROH</v>
          </cell>
          <cell r="C989">
            <v>1038</v>
          </cell>
          <cell r="D989" t="str">
            <v>PN00064</v>
          </cell>
        </row>
        <row r="990">
          <cell r="A990">
            <v>10014362</v>
          </cell>
          <cell r="B990" t="str">
            <v>ROH</v>
          </cell>
          <cell r="C990">
            <v>1038</v>
          </cell>
          <cell r="D990" t="str">
            <v>PN00066</v>
          </cell>
        </row>
        <row r="991">
          <cell r="A991">
            <v>10014363</v>
          </cell>
          <cell r="B991" t="str">
            <v>ROH</v>
          </cell>
          <cell r="C991">
            <v>1038</v>
          </cell>
          <cell r="D991" t="str">
            <v>PN00066</v>
          </cell>
        </row>
        <row r="992">
          <cell r="A992">
            <v>10014364</v>
          </cell>
          <cell r="B992" t="str">
            <v>ROH</v>
          </cell>
          <cell r="C992">
            <v>1038</v>
          </cell>
          <cell r="D992" t="str">
            <v>PN00066</v>
          </cell>
        </row>
        <row r="993">
          <cell r="A993">
            <v>10014365</v>
          </cell>
          <cell r="B993" t="str">
            <v>ROH</v>
          </cell>
          <cell r="C993">
            <v>1038</v>
          </cell>
          <cell r="D993" t="str">
            <v>PN00066</v>
          </cell>
        </row>
        <row r="994">
          <cell r="A994">
            <v>10014366</v>
          </cell>
          <cell r="B994" t="str">
            <v>ROH</v>
          </cell>
          <cell r="C994">
            <v>1038</v>
          </cell>
          <cell r="D994" t="str">
            <v>PN00066</v>
          </cell>
        </row>
        <row r="995">
          <cell r="A995">
            <v>10014367</v>
          </cell>
          <cell r="B995" t="str">
            <v>ROH</v>
          </cell>
          <cell r="C995">
            <v>1038</v>
          </cell>
          <cell r="D995" t="str">
            <v>PN00066</v>
          </cell>
        </row>
        <row r="996">
          <cell r="A996">
            <v>10014368</v>
          </cell>
          <cell r="B996" t="str">
            <v>ROH</v>
          </cell>
          <cell r="C996">
            <v>1038</v>
          </cell>
          <cell r="D996" t="str">
            <v>PN00066</v>
          </cell>
        </row>
        <row r="997">
          <cell r="A997">
            <v>10014369</v>
          </cell>
          <cell r="B997" t="str">
            <v>ROH</v>
          </cell>
          <cell r="C997">
            <v>1038</v>
          </cell>
          <cell r="D997" t="str">
            <v>PN00064</v>
          </cell>
        </row>
        <row r="998">
          <cell r="A998">
            <v>10014370</v>
          </cell>
          <cell r="B998" t="str">
            <v>ROH</v>
          </cell>
          <cell r="C998">
            <v>1038</v>
          </cell>
          <cell r="D998" t="str">
            <v>PN00064</v>
          </cell>
        </row>
        <row r="999">
          <cell r="A999">
            <v>10014371</v>
          </cell>
          <cell r="B999" t="str">
            <v>ROH</v>
          </cell>
          <cell r="C999">
            <v>1038</v>
          </cell>
          <cell r="D999" t="str">
            <v>PN00065</v>
          </cell>
        </row>
        <row r="1000">
          <cell r="A1000">
            <v>10014372</v>
          </cell>
          <cell r="B1000" t="str">
            <v>ROH</v>
          </cell>
          <cell r="C1000">
            <v>1038</v>
          </cell>
          <cell r="D1000" t="str">
            <v>PN00064</v>
          </cell>
        </row>
        <row r="1001">
          <cell r="A1001">
            <v>10014373</v>
          </cell>
          <cell r="B1001" t="str">
            <v>ROH</v>
          </cell>
          <cell r="C1001">
            <v>1038</v>
          </cell>
          <cell r="D1001" t="str">
            <v>PN00066</v>
          </cell>
        </row>
        <row r="1002">
          <cell r="A1002">
            <v>10014374</v>
          </cell>
          <cell r="B1002" t="str">
            <v>ROH</v>
          </cell>
          <cell r="C1002">
            <v>1038</v>
          </cell>
          <cell r="D1002" t="str">
            <v>PN00066</v>
          </cell>
        </row>
        <row r="1003">
          <cell r="A1003">
            <v>10014375</v>
          </cell>
          <cell r="B1003" t="str">
            <v>ROH</v>
          </cell>
          <cell r="C1003">
            <v>1038</v>
          </cell>
          <cell r="D1003" t="str">
            <v>PN00064</v>
          </cell>
        </row>
        <row r="1004">
          <cell r="A1004">
            <v>10014376</v>
          </cell>
          <cell r="B1004" t="str">
            <v>ROH</v>
          </cell>
          <cell r="C1004">
            <v>1038</v>
          </cell>
          <cell r="D1004" t="str">
            <v>PN00066</v>
          </cell>
        </row>
        <row r="1005">
          <cell r="A1005">
            <v>10014377</v>
          </cell>
          <cell r="B1005" t="str">
            <v>ROH</v>
          </cell>
          <cell r="C1005">
            <v>1038</v>
          </cell>
          <cell r="D1005" t="str">
            <v>PN00066</v>
          </cell>
        </row>
        <row r="1006">
          <cell r="A1006">
            <v>10014378</v>
          </cell>
          <cell r="B1006" t="str">
            <v>ROH</v>
          </cell>
          <cell r="C1006">
            <v>1038</v>
          </cell>
          <cell r="D1006" t="str">
            <v>PN00064</v>
          </cell>
        </row>
        <row r="1007">
          <cell r="A1007">
            <v>10014379</v>
          </cell>
          <cell r="B1007" t="str">
            <v>ROH</v>
          </cell>
          <cell r="C1007">
            <v>1038</v>
          </cell>
          <cell r="D1007" t="str">
            <v>PN00066</v>
          </cell>
        </row>
        <row r="1008">
          <cell r="A1008">
            <v>10014380</v>
          </cell>
          <cell r="B1008" t="str">
            <v>ROH</v>
          </cell>
          <cell r="C1008">
            <v>1038</v>
          </cell>
          <cell r="D1008" t="str">
            <v>PN00066</v>
          </cell>
        </row>
        <row r="1009">
          <cell r="A1009">
            <v>10014381</v>
          </cell>
          <cell r="B1009" t="str">
            <v>ROH</v>
          </cell>
          <cell r="C1009">
            <v>1038</v>
          </cell>
          <cell r="D1009" t="str">
            <v>PN00066</v>
          </cell>
        </row>
        <row r="1010">
          <cell r="A1010">
            <v>10014382</v>
          </cell>
          <cell r="B1010" t="str">
            <v>ROH</v>
          </cell>
          <cell r="C1010">
            <v>1038</v>
          </cell>
          <cell r="D1010" t="str">
            <v>PN00066</v>
          </cell>
        </row>
        <row r="1011">
          <cell r="A1011">
            <v>10014383</v>
          </cell>
          <cell r="B1011" t="str">
            <v>ROH</v>
          </cell>
          <cell r="C1011">
            <v>1038</v>
          </cell>
          <cell r="D1011" t="str">
            <v>PN00066</v>
          </cell>
        </row>
        <row r="1012">
          <cell r="A1012">
            <v>10014384</v>
          </cell>
          <cell r="B1012" t="str">
            <v>ROH</v>
          </cell>
          <cell r="C1012">
            <v>1038</v>
          </cell>
          <cell r="D1012" t="str">
            <v>PN00064</v>
          </cell>
        </row>
        <row r="1013">
          <cell r="A1013">
            <v>10014385</v>
          </cell>
          <cell r="B1013" t="str">
            <v>ROH</v>
          </cell>
          <cell r="C1013">
            <v>1038</v>
          </cell>
          <cell r="D1013" t="str">
            <v>PN00064</v>
          </cell>
        </row>
        <row r="1014">
          <cell r="A1014">
            <v>10014386</v>
          </cell>
          <cell r="B1014" t="str">
            <v>ROH</v>
          </cell>
          <cell r="C1014">
            <v>1038</v>
          </cell>
          <cell r="D1014" t="str">
            <v>PN00064</v>
          </cell>
        </row>
        <row r="1015">
          <cell r="A1015">
            <v>10014387</v>
          </cell>
          <cell r="B1015" t="str">
            <v>ROH</v>
          </cell>
          <cell r="C1015">
            <v>1038</v>
          </cell>
          <cell r="D1015" t="str">
            <v>PN00066</v>
          </cell>
        </row>
        <row r="1016">
          <cell r="A1016">
            <v>10014388</v>
          </cell>
          <cell r="B1016" t="str">
            <v>ROH</v>
          </cell>
          <cell r="C1016">
            <v>1038</v>
          </cell>
          <cell r="D1016" t="str">
            <v>PN00064</v>
          </cell>
        </row>
        <row r="1017">
          <cell r="A1017">
            <v>10014389</v>
          </cell>
          <cell r="B1017" t="str">
            <v>ROH</v>
          </cell>
          <cell r="C1017">
            <v>1038</v>
          </cell>
          <cell r="D1017" t="str">
            <v>PN00064</v>
          </cell>
        </row>
        <row r="1018">
          <cell r="A1018">
            <v>10014390</v>
          </cell>
          <cell r="B1018" t="str">
            <v>ROH</v>
          </cell>
          <cell r="C1018">
            <v>1038</v>
          </cell>
          <cell r="D1018" t="str">
            <v>PN00066</v>
          </cell>
        </row>
        <row r="1019">
          <cell r="A1019">
            <v>10014391</v>
          </cell>
          <cell r="B1019" t="str">
            <v>ROH</v>
          </cell>
          <cell r="C1019">
            <v>1038</v>
          </cell>
          <cell r="D1019" t="str">
            <v>PN00066</v>
          </cell>
        </row>
        <row r="1020">
          <cell r="A1020">
            <v>10014392</v>
          </cell>
          <cell r="B1020" t="str">
            <v>ROH</v>
          </cell>
          <cell r="C1020">
            <v>1038</v>
          </cell>
          <cell r="D1020" t="str">
            <v>PN00064</v>
          </cell>
        </row>
        <row r="1021">
          <cell r="A1021">
            <v>10014393</v>
          </cell>
          <cell r="B1021" t="str">
            <v>ROH</v>
          </cell>
          <cell r="C1021">
            <v>1038</v>
          </cell>
          <cell r="D1021" t="str">
            <v>PN00066</v>
          </cell>
        </row>
        <row r="1022">
          <cell r="A1022">
            <v>10014394</v>
          </cell>
          <cell r="B1022" t="str">
            <v>ROH</v>
          </cell>
          <cell r="C1022">
            <v>1038</v>
          </cell>
          <cell r="D1022" t="str">
            <v>PN00066</v>
          </cell>
        </row>
        <row r="1023">
          <cell r="A1023">
            <v>10014395</v>
          </cell>
          <cell r="B1023" t="str">
            <v>ROH</v>
          </cell>
          <cell r="C1023">
            <v>1038</v>
          </cell>
          <cell r="D1023" t="str">
            <v>PN00066</v>
          </cell>
        </row>
        <row r="1024">
          <cell r="A1024">
            <v>10014396</v>
          </cell>
          <cell r="B1024" t="str">
            <v>ROH</v>
          </cell>
          <cell r="C1024">
            <v>1038</v>
          </cell>
          <cell r="D1024" t="str">
            <v>PN00064</v>
          </cell>
        </row>
        <row r="1025">
          <cell r="A1025">
            <v>10014397</v>
          </cell>
          <cell r="B1025" t="str">
            <v>ROH</v>
          </cell>
          <cell r="C1025">
            <v>1038</v>
          </cell>
          <cell r="D1025" t="str">
            <v>PN00064</v>
          </cell>
        </row>
        <row r="1026">
          <cell r="A1026">
            <v>10014398</v>
          </cell>
          <cell r="B1026" t="str">
            <v>ROH</v>
          </cell>
          <cell r="C1026">
            <v>1038</v>
          </cell>
          <cell r="D1026" t="str">
            <v>PN00065</v>
          </cell>
        </row>
        <row r="1027">
          <cell r="A1027">
            <v>10014399</v>
          </cell>
          <cell r="B1027" t="str">
            <v>ROH</v>
          </cell>
          <cell r="C1027">
            <v>1038</v>
          </cell>
          <cell r="D1027" t="str">
            <v>PN00066</v>
          </cell>
        </row>
        <row r="1028">
          <cell r="A1028">
            <v>10014400</v>
          </cell>
          <cell r="B1028" t="str">
            <v>ROH</v>
          </cell>
          <cell r="C1028">
            <v>1038</v>
          </cell>
          <cell r="D1028" t="str">
            <v>PN00066</v>
          </cell>
        </row>
        <row r="1029">
          <cell r="A1029">
            <v>10014401</v>
          </cell>
          <cell r="B1029" t="str">
            <v>ROH</v>
          </cell>
          <cell r="C1029">
            <v>1038</v>
          </cell>
          <cell r="D1029" t="str">
            <v>PN00066</v>
          </cell>
        </row>
        <row r="1030">
          <cell r="A1030">
            <v>10014402</v>
          </cell>
          <cell r="B1030" t="str">
            <v>ROH</v>
          </cell>
          <cell r="C1030">
            <v>1038</v>
          </cell>
          <cell r="D1030" t="str">
            <v>PN00064</v>
          </cell>
        </row>
        <row r="1031">
          <cell r="A1031">
            <v>10014403</v>
          </cell>
          <cell r="B1031" t="str">
            <v>ROH</v>
          </cell>
          <cell r="C1031">
            <v>1038</v>
          </cell>
          <cell r="D1031" t="str">
            <v>PN00066</v>
          </cell>
        </row>
        <row r="1032">
          <cell r="A1032">
            <v>10014404</v>
          </cell>
          <cell r="B1032" t="str">
            <v>ROH</v>
          </cell>
          <cell r="C1032">
            <v>1038</v>
          </cell>
          <cell r="D1032" t="str">
            <v>PN00066</v>
          </cell>
        </row>
        <row r="1033">
          <cell r="A1033">
            <v>10014405</v>
          </cell>
          <cell r="B1033" t="str">
            <v>ROH</v>
          </cell>
          <cell r="C1033">
            <v>1038</v>
          </cell>
          <cell r="D1033" t="str">
            <v>PN00066</v>
          </cell>
        </row>
        <row r="1034">
          <cell r="A1034">
            <v>10014406</v>
          </cell>
          <cell r="B1034" t="str">
            <v>ROH</v>
          </cell>
          <cell r="C1034">
            <v>1038</v>
          </cell>
          <cell r="D1034" t="str">
            <v>PN00064</v>
          </cell>
        </row>
        <row r="1035">
          <cell r="A1035">
            <v>10014407</v>
          </cell>
          <cell r="B1035" t="str">
            <v>ROH</v>
          </cell>
          <cell r="C1035">
            <v>1038</v>
          </cell>
          <cell r="D1035" t="str">
            <v>PN00066</v>
          </cell>
        </row>
        <row r="1036">
          <cell r="A1036">
            <v>10014408</v>
          </cell>
          <cell r="B1036" t="str">
            <v>ROH</v>
          </cell>
          <cell r="C1036">
            <v>1038</v>
          </cell>
          <cell r="D1036" t="str">
            <v>PN00064</v>
          </cell>
        </row>
        <row r="1037">
          <cell r="A1037">
            <v>10014409</v>
          </cell>
          <cell r="B1037" t="str">
            <v>ROH</v>
          </cell>
          <cell r="C1037">
            <v>1038</v>
          </cell>
          <cell r="D1037" t="str">
            <v>PN00066</v>
          </cell>
        </row>
        <row r="1038">
          <cell r="A1038">
            <v>10014410</v>
          </cell>
          <cell r="B1038" t="str">
            <v>ROH</v>
          </cell>
          <cell r="C1038">
            <v>1038</v>
          </cell>
          <cell r="D1038" t="str">
            <v>PN00064</v>
          </cell>
        </row>
        <row r="1039">
          <cell r="A1039">
            <v>10014411</v>
          </cell>
          <cell r="B1039" t="str">
            <v>ROH</v>
          </cell>
          <cell r="C1039">
            <v>1038</v>
          </cell>
          <cell r="D1039" t="str">
            <v>PN00066</v>
          </cell>
        </row>
        <row r="1040">
          <cell r="A1040">
            <v>10014412</v>
          </cell>
          <cell r="B1040" t="str">
            <v>ROH</v>
          </cell>
          <cell r="C1040">
            <v>1038</v>
          </cell>
          <cell r="D1040" t="str">
            <v>PN00066</v>
          </cell>
        </row>
        <row r="1041">
          <cell r="A1041">
            <v>10014413</v>
          </cell>
          <cell r="B1041" t="str">
            <v>ROH</v>
          </cell>
          <cell r="C1041">
            <v>1038</v>
          </cell>
          <cell r="D1041" t="str">
            <v>PN00066</v>
          </cell>
        </row>
        <row r="1042">
          <cell r="A1042">
            <v>10014414</v>
          </cell>
          <cell r="B1042" t="str">
            <v>ROH</v>
          </cell>
          <cell r="C1042">
            <v>1038</v>
          </cell>
          <cell r="D1042" t="str">
            <v>PN00066</v>
          </cell>
        </row>
        <row r="1043">
          <cell r="A1043">
            <v>10014415</v>
          </cell>
          <cell r="B1043" t="str">
            <v>ROH</v>
          </cell>
          <cell r="C1043">
            <v>1038</v>
          </cell>
          <cell r="D1043" t="str">
            <v>PN00064</v>
          </cell>
        </row>
        <row r="1044">
          <cell r="A1044">
            <v>10014416</v>
          </cell>
          <cell r="B1044" t="str">
            <v>ROH</v>
          </cell>
          <cell r="C1044">
            <v>1038</v>
          </cell>
          <cell r="D1044" t="str">
            <v>PN00064</v>
          </cell>
        </row>
        <row r="1045">
          <cell r="A1045">
            <v>10014417</v>
          </cell>
          <cell r="B1045" t="str">
            <v>HALB</v>
          </cell>
          <cell r="C1045">
            <v>1038</v>
          </cell>
          <cell r="D1045" t="str">
            <v>PN00066</v>
          </cell>
        </row>
        <row r="1046">
          <cell r="A1046">
            <v>10014418</v>
          </cell>
          <cell r="B1046" t="str">
            <v>ROH</v>
          </cell>
          <cell r="C1046">
            <v>1038</v>
          </cell>
          <cell r="D1046" t="str">
            <v>PN00064</v>
          </cell>
        </row>
        <row r="1047">
          <cell r="A1047">
            <v>10014419</v>
          </cell>
          <cell r="B1047" t="str">
            <v>ROH</v>
          </cell>
          <cell r="C1047">
            <v>1038</v>
          </cell>
          <cell r="D1047" t="str">
            <v>PN00064</v>
          </cell>
        </row>
        <row r="1048">
          <cell r="A1048">
            <v>10014420</v>
          </cell>
          <cell r="B1048" t="str">
            <v>ROH</v>
          </cell>
          <cell r="C1048">
            <v>1038</v>
          </cell>
          <cell r="D1048" t="str">
            <v>PN00066</v>
          </cell>
        </row>
        <row r="1049">
          <cell r="A1049">
            <v>10014421</v>
          </cell>
          <cell r="B1049" t="str">
            <v>ROH</v>
          </cell>
          <cell r="C1049">
            <v>1038</v>
          </cell>
          <cell r="D1049" t="str">
            <v>PN00066</v>
          </cell>
        </row>
        <row r="1050">
          <cell r="A1050">
            <v>10014422</v>
          </cell>
          <cell r="B1050" t="str">
            <v>ROH</v>
          </cell>
          <cell r="C1050">
            <v>1038</v>
          </cell>
          <cell r="D1050" t="str">
            <v>PN00064</v>
          </cell>
        </row>
        <row r="1051">
          <cell r="A1051">
            <v>10014423</v>
          </cell>
          <cell r="B1051" t="str">
            <v>ROH</v>
          </cell>
          <cell r="C1051">
            <v>1038</v>
          </cell>
          <cell r="D1051" t="str">
            <v>PN00066</v>
          </cell>
        </row>
        <row r="1052">
          <cell r="A1052">
            <v>10014424</v>
          </cell>
          <cell r="B1052" t="str">
            <v>ROH</v>
          </cell>
          <cell r="C1052">
            <v>1038</v>
          </cell>
          <cell r="D1052" t="str">
            <v>PN00064</v>
          </cell>
        </row>
        <row r="1053">
          <cell r="A1053">
            <v>10014425</v>
          </cell>
          <cell r="B1053" t="str">
            <v>ROH</v>
          </cell>
          <cell r="C1053">
            <v>1038</v>
          </cell>
          <cell r="D1053" t="str">
            <v>PN00064</v>
          </cell>
        </row>
        <row r="1054">
          <cell r="A1054">
            <v>10014426</v>
          </cell>
          <cell r="B1054" t="str">
            <v>ROH</v>
          </cell>
          <cell r="C1054">
            <v>1038</v>
          </cell>
          <cell r="D1054" t="str">
            <v>PN00066</v>
          </cell>
        </row>
        <row r="1055">
          <cell r="A1055">
            <v>10014427</v>
          </cell>
          <cell r="B1055" t="str">
            <v>ROH</v>
          </cell>
          <cell r="C1055">
            <v>1038</v>
          </cell>
          <cell r="D1055" t="str">
            <v>PN00064</v>
          </cell>
        </row>
        <row r="1056">
          <cell r="A1056">
            <v>10014428</v>
          </cell>
          <cell r="B1056" t="str">
            <v>ROH</v>
          </cell>
          <cell r="C1056">
            <v>1038</v>
          </cell>
          <cell r="D1056" t="str">
            <v>PN00064</v>
          </cell>
        </row>
        <row r="1057">
          <cell r="A1057">
            <v>10014429</v>
          </cell>
          <cell r="B1057" t="str">
            <v>ROH</v>
          </cell>
          <cell r="C1057">
            <v>1038</v>
          </cell>
          <cell r="D1057" t="str">
            <v>PN00064</v>
          </cell>
        </row>
        <row r="1058">
          <cell r="A1058">
            <v>10014430</v>
          </cell>
          <cell r="B1058" t="str">
            <v>ROH</v>
          </cell>
          <cell r="C1058">
            <v>1038</v>
          </cell>
          <cell r="D1058" t="str">
            <v>PN00064</v>
          </cell>
        </row>
        <row r="1059">
          <cell r="A1059">
            <v>10014431</v>
          </cell>
          <cell r="B1059" t="str">
            <v>ROH</v>
          </cell>
          <cell r="C1059">
            <v>1038</v>
          </cell>
          <cell r="D1059" t="str">
            <v>PN00064</v>
          </cell>
        </row>
        <row r="1060">
          <cell r="A1060">
            <v>10014432</v>
          </cell>
          <cell r="B1060" t="str">
            <v>ROH</v>
          </cell>
          <cell r="C1060">
            <v>1038</v>
          </cell>
          <cell r="D1060" t="str">
            <v>PN00064</v>
          </cell>
        </row>
        <row r="1061">
          <cell r="A1061">
            <v>10014433</v>
          </cell>
          <cell r="B1061" t="str">
            <v>ROH</v>
          </cell>
          <cell r="C1061">
            <v>1038</v>
          </cell>
          <cell r="D1061" t="str">
            <v>PN00064</v>
          </cell>
        </row>
        <row r="1062">
          <cell r="A1062">
            <v>10014434</v>
          </cell>
          <cell r="B1062" t="str">
            <v>ROH</v>
          </cell>
          <cell r="C1062">
            <v>1038</v>
          </cell>
          <cell r="D1062" t="str">
            <v>PN00064</v>
          </cell>
        </row>
        <row r="1063">
          <cell r="A1063">
            <v>10014435</v>
          </cell>
          <cell r="B1063" t="str">
            <v>ROH</v>
          </cell>
          <cell r="C1063">
            <v>1038</v>
          </cell>
          <cell r="D1063" t="str">
            <v>PN00066</v>
          </cell>
        </row>
        <row r="1064">
          <cell r="A1064">
            <v>10014436</v>
          </cell>
          <cell r="B1064" t="str">
            <v>ROH</v>
          </cell>
          <cell r="C1064">
            <v>1038</v>
          </cell>
          <cell r="D1064" t="str">
            <v>PN00066</v>
          </cell>
        </row>
        <row r="1065">
          <cell r="A1065">
            <v>10014437</v>
          </cell>
          <cell r="B1065" t="str">
            <v>ROH</v>
          </cell>
          <cell r="C1065">
            <v>1038</v>
          </cell>
          <cell r="D1065" t="str">
            <v>PN00066</v>
          </cell>
        </row>
        <row r="1066">
          <cell r="A1066">
            <v>10014438</v>
          </cell>
          <cell r="B1066" t="str">
            <v>ROH</v>
          </cell>
          <cell r="C1066">
            <v>1038</v>
          </cell>
          <cell r="D1066" t="str">
            <v>PN00066</v>
          </cell>
        </row>
        <row r="1067">
          <cell r="A1067">
            <v>10014439</v>
          </cell>
          <cell r="B1067" t="str">
            <v>ROH</v>
          </cell>
          <cell r="C1067">
            <v>1038</v>
          </cell>
          <cell r="D1067" t="str">
            <v>PN00064</v>
          </cell>
        </row>
        <row r="1068">
          <cell r="A1068">
            <v>10014440</v>
          </cell>
          <cell r="B1068" t="str">
            <v>ROH</v>
          </cell>
          <cell r="C1068">
            <v>1038</v>
          </cell>
          <cell r="D1068" t="str">
            <v>PN00066</v>
          </cell>
        </row>
        <row r="1069">
          <cell r="A1069">
            <v>10014441</v>
          </cell>
          <cell r="B1069" t="str">
            <v>ROH</v>
          </cell>
          <cell r="C1069">
            <v>1038</v>
          </cell>
          <cell r="D1069" t="str">
            <v>PN00066</v>
          </cell>
        </row>
        <row r="1070">
          <cell r="A1070">
            <v>10014442</v>
          </cell>
          <cell r="B1070" t="str">
            <v>ROH</v>
          </cell>
          <cell r="C1070">
            <v>1038</v>
          </cell>
          <cell r="D1070" t="str">
            <v>PN00066</v>
          </cell>
        </row>
        <row r="1071">
          <cell r="A1071">
            <v>10014443</v>
          </cell>
          <cell r="B1071" t="str">
            <v>ROH</v>
          </cell>
          <cell r="C1071">
            <v>1038</v>
          </cell>
          <cell r="D1071" t="str">
            <v>PN00066</v>
          </cell>
        </row>
        <row r="1072">
          <cell r="A1072">
            <v>10014444</v>
          </cell>
          <cell r="B1072" t="str">
            <v>ROH</v>
          </cell>
          <cell r="C1072">
            <v>1038</v>
          </cell>
          <cell r="D1072" t="str">
            <v>PN00066</v>
          </cell>
        </row>
        <row r="1073">
          <cell r="A1073">
            <v>10014445</v>
          </cell>
          <cell r="B1073" t="str">
            <v>ROH</v>
          </cell>
          <cell r="C1073">
            <v>1038</v>
          </cell>
          <cell r="D1073" t="str">
            <v>PN00066</v>
          </cell>
        </row>
        <row r="1074">
          <cell r="A1074">
            <v>10014446</v>
          </cell>
          <cell r="B1074" t="str">
            <v>ROH</v>
          </cell>
          <cell r="C1074">
            <v>1038</v>
          </cell>
          <cell r="D1074" t="str">
            <v>PN00066</v>
          </cell>
        </row>
        <row r="1075">
          <cell r="A1075">
            <v>10014447</v>
          </cell>
          <cell r="B1075" t="str">
            <v>ROH</v>
          </cell>
          <cell r="C1075">
            <v>1038</v>
          </cell>
          <cell r="D1075" t="str">
            <v>PN00066</v>
          </cell>
        </row>
        <row r="1076">
          <cell r="A1076">
            <v>10014448</v>
          </cell>
          <cell r="B1076" t="str">
            <v>ROH</v>
          </cell>
          <cell r="C1076">
            <v>1038</v>
          </cell>
          <cell r="D1076" t="str">
            <v>PN00066</v>
          </cell>
        </row>
        <row r="1077">
          <cell r="A1077">
            <v>10014449</v>
          </cell>
          <cell r="B1077" t="str">
            <v>ROH</v>
          </cell>
          <cell r="C1077">
            <v>1038</v>
          </cell>
          <cell r="D1077" t="str">
            <v>PN00066</v>
          </cell>
        </row>
        <row r="1078">
          <cell r="A1078">
            <v>10014450</v>
          </cell>
          <cell r="B1078" t="str">
            <v>ROH</v>
          </cell>
          <cell r="C1078">
            <v>1038</v>
          </cell>
          <cell r="D1078" t="str">
            <v>PN00064</v>
          </cell>
        </row>
        <row r="1079">
          <cell r="A1079">
            <v>10014451</v>
          </cell>
          <cell r="B1079" t="str">
            <v>ROH</v>
          </cell>
          <cell r="C1079">
            <v>1038</v>
          </cell>
          <cell r="D1079" t="str">
            <v>PN00066</v>
          </cell>
        </row>
        <row r="1080">
          <cell r="A1080">
            <v>10014452</v>
          </cell>
          <cell r="B1080" t="str">
            <v>ROH</v>
          </cell>
          <cell r="C1080">
            <v>1038</v>
          </cell>
          <cell r="D1080" t="str">
            <v>PN00064</v>
          </cell>
        </row>
        <row r="1081">
          <cell r="A1081">
            <v>10014453</v>
          </cell>
          <cell r="B1081" t="str">
            <v>ROH</v>
          </cell>
          <cell r="C1081">
            <v>1038</v>
          </cell>
          <cell r="D1081" t="str">
            <v>PN00064</v>
          </cell>
        </row>
        <row r="1082">
          <cell r="A1082">
            <v>10014454</v>
          </cell>
          <cell r="B1082" t="str">
            <v>ROH</v>
          </cell>
          <cell r="C1082">
            <v>1038</v>
          </cell>
          <cell r="D1082" t="str">
            <v>PN00064</v>
          </cell>
        </row>
        <row r="1083">
          <cell r="A1083">
            <v>10014455</v>
          </cell>
          <cell r="B1083" t="str">
            <v>ROH</v>
          </cell>
          <cell r="C1083">
            <v>1038</v>
          </cell>
          <cell r="D1083" t="str">
            <v>PN00064</v>
          </cell>
        </row>
        <row r="1084">
          <cell r="A1084">
            <v>10014456</v>
          </cell>
          <cell r="B1084" t="str">
            <v>ROH</v>
          </cell>
          <cell r="C1084">
            <v>1038</v>
          </cell>
          <cell r="D1084" t="str">
            <v>PN00066</v>
          </cell>
        </row>
        <row r="1085">
          <cell r="A1085">
            <v>10014457</v>
          </cell>
          <cell r="B1085" t="str">
            <v>ROH</v>
          </cell>
          <cell r="C1085">
            <v>1038</v>
          </cell>
          <cell r="D1085" t="str">
            <v>PN00064</v>
          </cell>
        </row>
        <row r="1086">
          <cell r="A1086">
            <v>10014458</v>
          </cell>
          <cell r="B1086" t="str">
            <v>ROH</v>
          </cell>
          <cell r="C1086">
            <v>1038</v>
          </cell>
          <cell r="D1086" t="str">
            <v>PN00064</v>
          </cell>
        </row>
        <row r="1087">
          <cell r="A1087">
            <v>10014459</v>
          </cell>
          <cell r="B1087" t="str">
            <v>ROH</v>
          </cell>
          <cell r="C1087">
            <v>1038</v>
          </cell>
          <cell r="D1087" t="str">
            <v>PN00064</v>
          </cell>
        </row>
        <row r="1088">
          <cell r="A1088">
            <v>10014460</v>
          </cell>
          <cell r="B1088" t="str">
            <v>ROH</v>
          </cell>
          <cell r="C1088">
            <v>1038</v>
          </cell>
          <cell r="D1088" t="str">
            <v>PN00064</v>
          </cell>
        </row>
        <row r="1089">
          <cell r="A1089">
            <v>10014461</v>
          </cell>
          <cell r="B1089" t="str">
            <v>ROH</v>
          </cell>
          <cell r="C1089">
            <v>1038</v>
          </cell>
          <cell r="D1089" t="str">
            <v>PN00064</v>
          </cell>
        </row>
        <row r="1090">
          <cell r="A1090">
            <v>10014462</v>
          </cell>
          <cell r="B1090" t="str">
            <v>ROH</v>
          </cell>
          <cell r="C1090">
            <v>1038</v>
          </cell>
          <cell r="D1090" t="str">
            <v>PN00064</v>
          </cell>
        </row>
        <row r="1091">
          <cell r="A1091">
            <v>10014463</v>
          </cell>
          <cell r="B1091" t="str">
            <v>ROH</v>
          </cell>
          <cell r="C1091">
            <v>1038</v>
          </cell>
          <cell r="D1091" t="str">
            <v>PN00064</v>
          </cell>
        </row>
        <row r="1092">
          <cell r="A1092">
            <v>10014464</v>
          </cell>
          <cell r="B1092" t="str">
            <v>ROH</v>
          </cell>
          <cell r="C1092">
            <v>1038</v>
          </cell>
          <cell r="D1092" t="str">
            <v>PN00064</v>
          </cell>
        </row>
        <row r="1093">
          <cell r="A1093">
            <v>10014465</v>
          </cell>
          <cell r="B1093" t="str">
            <v>ROH</v>
          </cell>
          <cell r="C1093">
            <v>1038</v>
          </cell>
          <cell r="D1093" t="str">
            <v>PN00064</v>
          </cell>
        </row>
        <row r="1094">
          <cell r="A1094">
            <v>10014466</v>
          </cell>
          <cell r="B1094" t="str">
            <v>ROH</v>
          </cell>
          <cell r="C1094">
            <v>1038</v>
          </cell>
          <cell r="D1094" t="str">
            <v>PN00064</v>
          </cell>
        </row>
        <row r="1095">
          <cell r="A1095">
            <v>10014467</v>
          </cell>
          <cell r="B1095" t="str">
            <v>ROH</v>
          </cell>
          <cell r="C1095">
            <v>1038</v>
          </cell>
          <cell r="D1095" t="str">
            <v>PN00064</v>
          </cell>
        </row>
        <row r="1096">
          <cell r="A1096">
            <v>10014468</v>
          </cell>
          <cell r="B1096" t="str">
            <v>ROH</v>
          </cell>
          <cell r="C1096">
            <v>1038</v>
          </cell>
          <cell r="D1096" t="str">
            <v>PN00064</v>
          </cell>
        </row>
        <row r="1097">
          <cell r="A1097">
            <v>10014469</v>
          </cell>
          <cell r="B1097" t="str">
            <v>ROH</v>
          </cell>
          <cell r="C1097">
            <v>1038</v>
          </cell>
          <cell r="D1097" t="str">
            <v>PN00064</v>
          </cell>
        </row>
        <row r="1098">
          <cell r="A1098">
            <v>10014470</v>
          </cell>
          <cell r="B1098" t="str">
            <v>ROH</v>
          </cell>
          <cell r="C1098">
            <v>1038</v>
          </cell>
          <cell r="D1098" t="str">
            <v>PN00064</v>
          </cell>
        </row>
        <row r="1099">
          <cell r="A1099">
            <v>10014471</v>
          </cell>
          <cell r="B1099" t="str">
            <v>ROH</v>
          </cell>
          <cell r="C1099">
            <v>1038</v>
          </cell>
          <cell r="D1099" t="str">
            <v>PN00064</v>
          </cell>
        </row>
        <row r="1100">
          <cell r="A1100">
            <v>10014472</v>
          </cell>
          <cell r="B1100" t="str">
            <v>ROH</v>
          </cell>
          <cell r="C1100">
            <v>1038</v>
          </cell>
          <cell r="D1100" t="str">
            <v>PN00064</v>
          </cell>
        </row>
        <row r="1101">
          <cell r="A1101">
            <v>10014473</v>
          </cell>
          <cell r="B1101" t="str">
            <v>ROH</v>
          </cell>
          <cell r="C1101">
            <v>1038</v>
          </cell>
          <cell r="D1101" t="str">
            <v>PN00064</v>
          </cell>
        </row>
        <row r="1102">
          <cell r="A1102">
            <v>10014474</v>
          </cell>
          <cell r="B1102" t="str">
            <v>ROH</v>
          </cell>
          <cell r="C1102">
            <v>1038</v>
          </cell>
          <cell r="D1102" t="str">
            <v>PN00064</v>
          </cell>
        </row>
        <row r="1103">
          <cell r="A1103">
            <v>10014475</v>
          </cell>
          <cell r="B1103" t="str">
            <v>ROH</v>
          </cell>
          <cell r="C1103">
            <v>1038</v>
          </cell>
          <cell r="D1103" t="str">
            <v>PN00064</v>
          </cell>
        </row>
        <row r="1104">
          <cell r="A1104">
            <v>10014476</v>
          </cell>
          <cell r="B1104" t="str">
            <v>ROH</v>
          </cell>
          <cell r="C1104">
            <v>1038</v>
          </cell>
          <cell r="D1104" t="str">
            <v>PN00064</v>
          </cell>
        </row>
        <row r="1105">
          <cell r="A1105">
            <v>10014477</v>
          </cell>
          <cell r="B1105" t="str">
            <v>ROH</v>
          </cell>
          <cell r="C1105">
            <v>1038</v>
          </cell>
          <cell r="D1105" t="str">
            <v>PN00064</v>
          </cell>
        </row>
        <row r="1106">
          <cell r="A1106">
            <v>10014478</v>
          </cell>
          <cell r="B1106" t="str">
            <v>ROH</v>
          </cell>
          <cell r="C1106">
            <v>1038</v>
          </cell>
          <cell r="D1106" t="str">
            <v>PN00064</v>
          </cell>
        </row>
        <row r="1107">
          <cell r="A1107">
            <v>10014479</v>
          </cell>
          <cell r="B1107" t="str">
            <v>ROH</v>
          </cell>
          <cell r="C1107">
            <v>1038</v>
          </cell>
          <cell r="D1107" t="str">
            <v>PN00064</v>
          </cell>
        </row>
        <row r="1108">
          <cell r="A1108">
            <v>10014480</v>
          </cell>
          <cell r="B1108" t="str">
            <v>ROH</v>
          </cell>
          <cell r="C1108">
            <v>1038</v>
          </cell>
          <cell r="D1108" t="str">
            <v>PN00064</v>
          </cell>
        </row>
        <row r="1109">
          <cell r="A1109">
            <v>10014481</v>
          </cell>
          <cell r="B1109" t="str">
            <v>ROH</v>
          </cell>
          <cell r="C1109">
            <v>1038</v>
          </cell>
          <cell r="D1109" t="str">
            <v>PN00064</v>
          </cell>
        </row>
        <row r="1110">
          <cell r="A1110">
            <v>10014482</v>
          </cell>
          <cell r="B1110" t="str">
            <v>ROH</v>
          </cell>
          <cell r="C1110">
            <v>1038</v>
          </cell>
          <cell r="D1110" t="str">
            <v>PN00064</v>
          </cell>
        </row>
        <row r="1111">
          <cell r="A1111">
            <v>10014483</v>
          </cell>
          <cell r="B1111" t="str">
            <v>ROH</v>
          </cell>
          <cell r="C1111">
            <v>1038</v>
          </cell>
          <cell r="D1111" t="str">
            <v>PN00064</v>
          </cell>
        </row>
        <row r="1112">
          <cell r="A1112">
            <v>10014484</v>
          </cell>
          <cell r="B1112" t="str">
            <v>ROH</v>
          </cell>
          <cell r="C1112">
            <v>1038</v>
          </cell>
          <cell r="D1112" t="str">
            <v>PN00064</v>
          </cell>
        </row>
        <row r="1113">
          <cell r="A1113">
            <v>10014485</v>
          </cell>
          <cell r="B1113" t="str">
            <v>ROH</v>
          </cell>
          <cell r="C1113">
            <v>1038</v>
          </cell>
          <cell r="D1113" t="str">
            <v>PN00065</v>
          </cell>
        </row>
        <row r="1114">
          <cell r="A1114">
            <v>10014486</v>
          </cell>
          <cell r="B1114" t="str">
            <v>ROH</v>
          </cell>
          <cell r="C1114">
            <v>1038</v>
          </cell>
          <cell r="D1114" t="str">
            <v>PN00064</v>
          </cell>
        </row>
        <row r="1115">
          <cell r="A1115">
            <v>10014487</v>
          </cell>
          <cell r="B1115" t="str">
            <v>ROH</v>
          </cell>
          <cell r="C1115">
            <v>1038</v>
          </cell>
          <cell r="D1115" t="str">
            <v>PN00064</v>
          </cell>
        </row>
        <row r="1116">
          <cell r="A1116">
            <v>10014488</v>
          </cell>
          <cell r="B1116" t="str">
            <v>ROH</v>
          </cell>
          <cell r="C1116">
            <v>1038</v>
          </cell>
          <cell r="D1116" t="str">
            <v>PN00064</v>
          </cell>
        </row>
        <row r="1117">
          <cell r="A1117">
            <v>10014489</v>
          </cell>
          <cell r="B1117" t="str">
            <v>ROH</v>
          </cell>
          <cell r="C1117">
            <v>1038</v>
          </cell>
          <cell r="D1117" t="str">
            <v>PN00064</v>
          </cell>
        </row>
        <row r="1118">
          <cell r="A1118">
            <v>10014490</v>
          </cell>
          <cell r="B1118" t="str">
            <v>ROH</v>
          </cell>
          <cell r="C1118">
            <v>1038</v>
          </cell>
          <cell r="D1118" t="str">
            <v>PN00064</v>
          </cell>
        </row>
        <row r="1119">
          <cell r="A1119">
            <v>10014491</v>
          </cell>
          <cell r="B1119" t="str">
            <v>ROH</v>
          </cell>
          <cell r="C1119">
            <v>1038</v>
          </cell>
          <cell r="D1119" t="str">
            <v>PN00064</v>
          </cell>
        </row>
        <row r="1120">
          <cell r="A1120">
            <v>10014492</v>
          </cell>
          <cell r="B1120" t="str">
            <v>ROH</v>
          </cell>
          <cell r="C1120">
            <v>1038</v>
          </cell>
          <cell r="D1120" t="str">
            <v>PN00064</v>
          </cell>
        </row>
        <row r="1121">
          <cell r="A1121">
            <v>10014493</v>
          </cell>
          <cell r="B1121" t="str">
            <v>ROH</v>
          </cell>
          <cell r="C1121">
            <v>1038</v>
          </cell>
          <cell r="D1121" t="str">
            <v>PN00066</v>
          </cell>
        </row>
        <row r="1122">
          <cell r="A1122">
            <v>10014494</v>
          </cell>
          <cell r="B1122" t="str">
            <v>ROH</v>
          </cell>
          <cell r="C1122">
            <v>1038</v>
          </cell>
          <cell r="D1122" t="str">
            <v>PN00064</v>
          </cell>
        </row>
        <row r="1123">
          <cell r="A1123">
            <v>10014495</v>
          </cell>
          <cell r="B1123" t="str">
            <v>ROH</v>
          </cell>
          <cell r="C1123">
            <v>1038</v>
          </cell>
          <cell r="D1123" t="str">
            <v>PN00064</v>
          </cell>
        </row>
        <row r="1124">
          <cell r="A1124">
            <v>10014496</v>
          </cell>
          <cell r="B1124" t="str">
            <v>ROH</v>
          </cell>
          <cell r="C1124">
            <v>1038</v>
          </cell>
          <cell r="D1124" t="str">
            <v>PN00064</v>
          </cell>
        </row>
        <row r="1125">
          <cell r="A1125">
            <v>10014497</v>
          </cell>
          <cell r="B1125" t="str">
            <v>ROH</v>
          </cell>
          <cell r="C1125">
            <v>1038</v>
          </cell>
          <cell r="D1125" t="str">
            <v>PN00064</v>
          </cell>
        </row>
        <row r="1126">
          <cell r="A1126">
            <v>10014498</v>
          </cell>
          <cell r="B1126" t="str">
            <v>ROH</v>
          </cell>
          <cell r="C1126">
            <v>1038</v>
          </cell>
          <cell r="D1126" t="str">
            <v>PN00064</v>
          </cell>
        </row>
        <row r="1127">
          <cell r="A1127">
            <v>10014499</v>
          </cell>
          <cell r="B1127" t="str">
            <v>ROH</v>
          </cell>
          <cell r="C1127">
            <v>1038</v>
          </cell>
          <cell r="D1127" t="str">
            <v>PN00064</v>
          </cell>
        </row>
        <row r="1128">
          <cell r="A1128">
            <v>10014500</v>
          </cell>
          <cell r="B1128" t="str">
            <v>ROH</v>
          </cell>
          <cell r="C1128">
            <v>1038</v>
          </cell>
          <cell r="D1128" t="str">
            <v>PN00064</v>
          </cell>
        </row>
        <row r="1129">
          <cell r="A1129">
            <v>10014501</v>
          </cell>
          <cell r="B1129" t="str">
            <v>ROH</v>
          </cell>
          <cell r="C1129">
            <v>1038</v>
          </cell>
          <cell r="D1129" t="str">
            <v>PN00064</v>
          </cell>
        </row>
        <row r="1130">
          <cell r="A1130">
            <v>10014502</v>
          </cell>
          <cell r="B1130" t="str">
            <v>HALB</v>
          </cell>
          <cell r="C1130">
            <v>1038</v>
          </cell>
          <cell r="D1130" t="str">
            <v>PN00066</v>
          </cell>
        </row>
        <row r="1131">
          <cell r="A1131">
            <v>10014503</v>
          </cell>
          <cell r="B1131" t="str">
            <v>ROH</v>
          </cell>
          <cell r="C1131">
            <v>1038</v>
          </cell>
          <cell r="D1131" t="str">
            <v>PN00066</v>
          </cell>
        </row>
        <row r="1132">
          <cell r="A1132">
            <v>10014504</v>
          </cell>
          <cell r="B1132" t="str">
            <v>ROH</v>
          </cell>
          <cell r="C1132">
            <v>1038</v>
          </cell>
          <cell r="D1132" t="str">
            <v>PN00066</v>
          </cell>
        </row>
        <row r="1133">
          <cell r="A1133">
            <v>10014505</v>
          </cell>
          <cell r="B1133" t="str">
            <v>ROH</v>
          </cell>
          <cell r="C1133">
            <v>1038</v>
          </cell>
          <cell r="D1133" t="str">
            <v>PN00066</v>
          </cell>
        </row>
        <row r="1134">
          <cell r="A1134">
            <v>10014506</v>
          </cell>
          <cell r="B1134" t="str">
            <v>ROH</v>
          </cell>
          <cell r="C1134">
            <v>1038</v>
          </cell>
          <cell r="D1134" t="str">
            <v>PN00064</v>
          </cell>
        </row>
        <row r="1135">
          <cell r="A1135">
            <v>10014507</v>
          </cell>
          <cell r="B1135" t="str">
            <v>ROH</v>
          </cell>
          <cell r="C1135">
            <v>1038</v>
          </cell>
          <cell r="D1135" t="str">
            <v>PN00066</v>
          </cell>
        </row>
        <row r="1136">
          <cell r="A1136">
            <v>10014508</v>
          </cell>
          <cell r="B1136" t="str">
            <v>ROH</v>
          </cell>
          <cell r="C1136">
            <v>1038</v>
          </cell>
          <cell r="D1136" t="str">
            <v>PN00064</v>
          </cell>
        </row>
        <row r="1137">
          <cell r="A1137">
            <v>10014509</v>
          </cell>
          <cell r="B1137" t="str">
            <v>ROH</v>
          </cell>
          <cell r="C1137">
            <v>1038</v>
          </cell>
          <cell r="D1137" t="str">
            <v>PN00064</v>
          </cell>
        </row>
        <row r="1138">
          <cell r="A1138">
            <v>10014510</v>
          </cell>
          <cell r="B1138" t="str">
            <v>ROH</v>
          </cell>
          <cell r="C1138">
            <v>1038</v>
          </cell>
          <cell r="D1138" t="str">
            <v>PN00064</v>
          </cell>
        </row>
        <row r="1139">
          <cell r="A1139">
            <v>10014511</v>
          </cell>
          <cell r="B1139" t="str">
            <v>ROH</v>
          </cell>
          <cell r="C1139">
            <v>1038</v>
          </cell>
          <cell r="D1139" t="str">
            <v>PN00064</v>
          </cell>
        </row>
        <row r="1140">
          <cell r="A1140">
            <v>10014512</v>
          </cell>
          <cell r="B1140" t="str">
            <v>ROH</v>
          </cell>
          <cell r="C1140">
            <v>1038</v>
          </cell>
          <cell r="D1140" t="str">
            <v>PN00064</v>
          </cell>
        </row>
        <row r="1141">
          <cell r="A1141">
            <v>10014513</v>
          </cell>
          <cell r="B1141" t="str">
            <v>ROH</v>
          </cell>
          <cell r="C1141">
            <v>1038</v>
          </cell>
          <cell r="D1141" t="str">
            <v>PN00064</v>
          </cell>
        </row>
        <row r="1142">
          <cell r="A1142">
            <v>10014514</v>
          </cell>
          <cell r="B1142" t="str">
            <v>ROH</v>
          </cell>
          <cell r="C1142">
            <v>1038</v>
          </cell>
          <cell r="D1142" t="str">
            <v>PN00064</v>
          </cell>
        </row>
        <row r="1143">
          <cell r="A1143">
            <v>10014515</v>
          </cell>
          <cell r="B1143" t="str">
            <v>ROH</v>
          </cell>
          <cell r="C1143">
            <v>1038</v>
          </cell>
          <cell r="D1143" t="str">
            <v>PN00066</v>
          </cell>
        </row>
        <row r="1144">
          <cell r="A1144">
            <v>10014516</v>
          </cell>
          <cell r="B1144" t="str">
            <v>ROH</v>
          </cell>
          <cell r="C1144">
            <v>1038</v>
          </cell>
          <cell r="D1144" t="str">
            <v>PN00066</v>
          </cell>
        </row>
        <row r="1145">
          <cell r="A1145">
            <v>10014517</v>
          </cell>
          <cell r="B1145" t="str">
            <v>ROH</v>
          </cell>
          <cell r="C1145">
            <v>1038</v>
          </cell>
          <cell r="D1145" t="str">
            <v>PN00066</v>
          </cell>
        </row>
        <row r="1146">
          <cell r="A1146">
            <v>10014518</v>
          </cell>
          <cell r="B1146" t="str">
            <v>ROH</v>
          </cell>
          <cell r="C1146">
            <v>1038</v>
          </cell>
          <cell r="D1146" t="str">
            <v>PN00066</v>
          </cell>
        </row>
        <row r="1147">
          <cell r="A1147">
            <v>10014519</v>
          </cell>
          <cell r="B1147" t="str">
            <v>ROH</v>
          </cell>
          <cell r="C1147">
            <v>1038</v>
          </cell>
          <cell r="D1147" t="str">
            <v>PN00064</v>
          </cell>
        </row>
        <row r="1148">
          <cell r="A1148">
            <v>10014520</v>
          </cell>
          <cell r="B1148" t="str">
            <v>ROH</v>
          </cell>
          <cell r="C1148">
            <v>1038</v>
          </cell>
          <cell r="D1148" t="str">
            <v>PN00066</v>
          </cell>
        </row>
        <row r="1149">
          <cell r="A1149">
            <v>10014521</v>
          </cell>
          <cell r="B1149" t="str">
            <v>ROH</v>
          </cell>
          <cell r="C1149">
            <v>1038</v>
          </cell>
          <cell r="D1149" t="str">
            <v>PN00066</v>
          </cell>
        </row>
        <row r="1150">
          <cell r="A1150">
            <v>10014522</v>
          </cell>
          <cell r="B1150" t="str">
            <v>ROH</v>
          </cell>
          <cell r="C1150">
            <v>1038</v>
          </cell>
          <cell r="D1150" t="str">
            <v>PN00064</v>
          </cell>
        </row>
        <row r="1151">
          <cell r="A1151">
            <v>10014523</v>
          </cell>
          <cell r="B1151" t="str">
            <v>ROH</v>
          </cell>
          <cell r="C1151">
            <v>1038</v>
          </cell>
          <cell r="D1151" t="str">
            <v>PN00066</v>
          </cell>
        </row>
        <row r="1152">
          <cell r="A1152">
            <v>10014524</v>
          </cell>
          <cell r="B1152" t="str">
            <v>ROH</v>
          </cell>
          <cell r="C1152">
            <v>1038</v>
          </cell>
          <cell r="D1152" t="str">
            <v>PN00066</v>
          </cell>
        </row>
        <row r="1153">
          <cell r="A1153">
            <v>10014525</v>
          </cell>
          <cell r="B1153" t="str">
            <v>ROH</v>
          </cell>
          <cell r="C1153">
            <v>1038</v>
          </cell>
          <cell r="D1153" t="str">
            <v>PN00064</v>
          </cell>
        </row>
        <row r="1154">
          <cell r="A1154">
            <v>10014526</v>
          </cell>
          <cell r="B1154" t="str">
            <v>ROH</v>
          </cell>
          <cell r="C1154">
            <v>1038</v>
          </cell>
          <cell r="D1154" t="str">
            <v>PN00064</v>
          </cell>
        </row>
        <row r="1155">
          <cell r="A1155">
            <v>10014527</v>
          </cell>
          <cell r="B1155" t="str">
            <v>ROH</v>
          </cell>
          <cell r="C1155">
            <v>1038</v>
          </cell>
          <cell r="D1155" t="str">
            <v>PN00064</v>
          </cell>
        </row>
        <row r="1156">
          <cell r="A1156">
            <v>10014528</v>
          </cell>
          <cell r="B1156" t="str">
            <v>ROH</v>
          </cell>
          <cell r="C1156">
            <v>1038</v>
          </cell>
          <cell r="D1156" t="str">
            <v>PN00064</v>
          </cell>
        </row>
        <row r="1157">
          <cell r="A1157">
            <v>10014529</v>
          </cell>
          <cell r="B1157" t="str">
            <v>ROH</v>
          </cell>
          <cell r="C1157">
            <v>1038</v>
          </cell>
          <cell r="D1157" t="str">
            <v>PN00064</v>
          </cell>
        </row>
        <row r="1158">
          <cell r="A1158">
            <v>10014530</v>
          </cell>
          <cell r="B1158" t="str">
            <v>ROH</v>
          </cell>
          <cell r="C1158">
            <v>1038</v>
          </cell>
          <cell r="D1158" t="str">
            <v>PN00064</v>
          </cell>
        </row>
        <row r="1159">
          <cell r="A1159">
            <v>10014531</v>
          </cell>
          <cell r="B1159" t="str">
            <v>ROH</v>
          </cell>
          <cell r="C1159">
            <v>1038</v>
          </cell>
          <cell r="D1159" t="str">
            <v>PN00064</v>
          </cell>
        </row>
        <row r="1160">
          <cell r="A1160">
            <v>10014532</v>
          </cell>
          <cell r="B1160" t="str">
            <v>ROH</v>
          </cell>
          <cell r="C1160">
            <v>1038</v>
          </cell>
          <cell r="D1160" t="str">
            <v>PN00064</v>
          </cell>
        </row>
        <row r="1161">
          <cell r="A1161">
            <v>10014533</v>
          </cell>
          <cell r="B1161" t="str">
            <v>ROH</v>
          </cell>
          <cell r="C1161">
            <v>1038</v>
          </cell>
          <cell r="D1161" t="str">
            <v>PN00064</v>
          </cell>
        </row>
        <row r="1162">
          <cell r="A1162">
            <v>10014534</v>
          </cell>
          <cell r="B1162" t="str">
            <v>ROH</v>
          </cell>
          <cell r="C1162">
            <v>1038</v>
          </cell>
          <cell r="D1162" t="str">
            <v>PN00064</v>
          </cell>
        </row>
        <row r="1163">
          <cell r="A1163">
            <v>10014535</v>
          </cell>
          <cell r="B1163" t="str">
            <v>ROH</v>
          </cell>
          <cell r="C1163">
            <v>1038</v>
          </cell>
          <cell r="D1163" t="str">
            <v>PN00064</v>
          </cell>
        </row>
        <row r="1164">
          <cell r="A1164">
            <v>10014536</v>
          </cell>
          <cell r="B1164" t="str">
            <v>ROH</v>
          </cell>
          <cell r="C1164">
            <v>1038</v>
          </cell>
          <cell r="D1164" t="str">
            <v>PN00064</v>
          </cell>
        </row>
        <row r="1165">
          <cell r="A1165">
            <v>10014537</v>
          </cell>
          <cell r="B1165" t="str">
            <v>ROH</v>
          </cell>
          <cell r="C1165">
            <v>1038</v>
          </cell>
          <cell r="D1165" t="str">
            <v>PN00064</v>
          </cell>
        </row>
        <row r="1166">
          <cell r="A1166">
            <v>10014538</v>
          </cell>
          <cell r="B1166" t="str">
            <v>ROH</v>
          </cell>
          <cell r="C1166">
            <v>1038</v>
          </cell>
          <cell r="D1166" t="str">
            <v>PN00064</v>
          </cell>
        </row>
        <row r="1167">
          <cell r="A1167">
            <v>10014539</v>
          </cell>
          <cell r="B1167" t="str">
            <v>ROH</v>
          </cell>
          <cell r="C1167">
            <v>1038</v>
          </cell>
          <cell r="D1167" t="str">
            <v>PN00064</v>
          </cell>
        </row>
        <row r="1168">
          <cell r="A1168">
            <v>10014540</v>
          </cell>
          <cell r="B1168" t="str">
            <v>ROH</v>
          </cell>
          <cell r="C1168">
            <v>1038</v>
          </cell>
          <cell r="D1168" t="str">
            <v>PN00064</v>
          </cell>
        </row>
        <row r="1169">
          <cell r="A1169">
            <v>10014541</v>
          </cell>
          <cell r="B1169" t="str">
            <v>ROH</v>
          </cell>
          <cell r="C1169">
            <v>1038</v>
          </cell>
          <cell r="D1169" t="str">
            <v>PN00064</v>
          </cell>
        </row>
        <row r="1170">
          <cell r="A1170">
            <v>10014542</v>
          </cell>
          <cell r="B1170" t="str">
            <v>ROH</v>
          </cell>
          <cell r="C1170">
            <v>1038</v>
          </cell>
          <cell r="D1170" t="str">
            <v>PN00064</v>
          </cell>
        </row>
        <row r="1171">
          <cell r="A1171">
            <v>10014543</v>
          </cell>
          <cell r="B1171" t="str">
            <v>ROH</v>
          </cell>
          <cell r="C1171">
            <v>1038</v>
          </cell>
          <cell r="D1171" t="str">
            <v>PN00064</v>
          </cell>
        </row>
        <row r="1172">
          <cell r="A1172">
            <v>10014544</v>
          </cell>
          <cell r="B1172" t="str">
            <v>ROH</v>
          </cell>
          <cell r="C1172">
            <v>1038</v>
          </cell>
          <cell r="D1172" t="str">
            <v>PN00064</v>
          </cell>
        </row>
        <row r="1173">
          <cell r="A1173">
            <v>10014545</v>
          </cell>
          <cell r="B1173" t="str">
            <v>ROH</v>
          </cell>
          <cell r="C1173">
            <v>1038</v>
          </cell>
          <cell r="D1173" t="str">
            <v>PN00066</v>
          </cell>
        </row>
        <row r="1174">
          <cell r="A1174">
            <v>10014546</v>
          </cell>
          <cell r="B1174" t="str">
            <v>ROH</v>
          </cell>
          <cell r="C1174">
            <v>1038</v>
          </cell>
          <cell r="D1174" t="str">
            <v>PN00064</v>
          </cell>
        </row>
        <row r="1175">
          <cell r="A1175">
            <v>10014547</v>
          </cell>
          <cell r="B1175" t="str">
            <v>ROH</v>
          </cell>
          <cell r="C1175">
            <v>1038</v>
          </cell>
          <cell r="D1175" t="str">
            <v>PN00064</v>
          </cell>
        </row>
        <row r="1176">
          <cell r="A1176">
            <v>10014548</v>
          </cell>
          <cell r="B1176" t="str">
            <v>ROH</v>
          </cell>
          <cell r="C1176">
            <v>1038</v>
          </cell>
          <cell r="D1176" t="str">
            <v>PN00066</v>
          </cell>
        </row>
        <row r="1177">
          <cell r="A1177">
            <v>10014656</v>
          </cell>
          <cell r="B1177" t="str">
            <v>ROH</v>
          </cell>
          <cell r="C1177">
            <v>1038</v>
          </cell>
          <cell r="D1177" t="str">
            <v>PN00066</v>
          </cell>
        </row>
        <row r="1178">
          <cell r="A1178">
            <v>10014666</v>
          </cell>
          <cell r="B1178" t="str">
            <v>ROH</v>
          </cell>
          <cell r="C1178">
            <v>1038</v>
          </cell>
          <cell r="D1178" t="str">
            <v>PN00066</v>
          </cell>
        </row>
        <row r="1179">
          <cell r="A1179">
            <v>10014667</v>
          </cell>
          <cell r="B1179" t="str">
            <v>ROH</v>
          </cell>
          <cell r="C1179">
            <v>1038</v>
          </cell>
          <cell r="D1179" t="str">
            <v>PN00066</v>
          </cell>
        </row>
        <row r="1180">
          <cell r="A1180">
            <v>10014668</v>
          </cell>
          <cell r="B1180" t="str">
            <v>ROH</v>
          </cell>
          <cell r="C1180">
            <v>1038</v>
          </cell>
          <cell r="D1180" t="str">
            <v>PN00066</v>
          </cell>
        </row>
        <row r="1181">
          <cell r="A1181">
            <v>10014669</v>
          </cell>
          <cell r="B1181" t="str">
            <v>ROH</v>
          </cell>
          <cell r="C1181">
            <v>1038</v>
          </cell>
          <cell r="D1181" t="str">
            <v>PN00066</v>
          </cell>
        </row>
        <row r="1182">
          <cell r="A1182">
            <v>10014670</v>
          </cell>
          <cell r="B1182" t="str">
            <v>ROH</v>
          </cell>
          <cell r="C1182">
            <v>1038</v>
          </cell>
          <cell r="D1182" t="str">
            <v>PN00066</v>
          </cell>
        </row>
        <row r="1183">
          <cell r="A1183">
            <v>10014672</v>
          </cell>
          <cell r="B1183" t="str">
            <v>ROH</v>
          </cell>
          <cell r="C1183">
            <v>1038</v>
          </cell>
          <cell r="D1183" t="str">
            <v>PN00066</v>
          </cell>
        </row>
        <row r="1184">
          <cell r="A1184">
            <v>10014673</v>
          </cell>
          <cell r="B1184" t="str">
            <v>ROH</v>
          </cell>
          <cell r="C1184">
            <v>1038</v>
          </cell>
          <cell r="D1184" t="str">
            <v>PN00066</v>
          </cell>
        </row>
        <row r="1185">
          <cell r="A1185">
            <v>10014674</v>
          </cell>
          <cell r="B1185" t="str">
            <v>ROH</v>
          </cell>
          <cell r="C1185">
            <v>1038</v>
          </cell>
          <cell r="D1185" t="str">
            <v>PN00066</v>
          </cell>
        </row>
        <row r="1186">
          <cell r="A1186">
            <v>10014675</v>
          </cell>
          <cell r="B1186" t="str">
            <v>ROH</v>
          </cell>
          <cell r="C1186">
            <v>1038</v>
          </cell>
          <cell r="D1186" t="str">
            <v>PN00066</v>
          </cell>
        </row>
        <row r="1187">
          <cell r="A1187">
            <v>10014676</v>
          </cell>
          <cell r="B1187" t="str">
            <v>ROH</v>
          </cell>
          <cell r="C1187">
            <v>1038</v>
          </cell>
          <cell r="D1187" t="str">
            <v>PN00066</v>
          </cell>
        </row>
        <row r="1188">
          <cell r="A1188">
            <v>10014677</v>
          </cell>
          <cell r="B1188" t="str">
            <v>ROH</v>
          </cell>
          <cell r="C1188">
            <v>1038</v>
          </cell>
          <cell r="D1188" t="str">
            <v>PN00066</v>
          </cell>
        </row>
        <row r="1189">
          <cell r="A1189">
            <v>10014678</v>
          </cell>
          <cell r="B1189" t="str">
            <v>ROH</v>
          </cell>
          <cell r="C1189">
            <v>1038</v>
          </cell>
          <cell r="D1189" t="str">
            <v>PN00066</v>
          </cell>
        </row>
        <row r="1190">
          <cell r="A1190">
            <v>10014679</v>
          </cell>
          <cell r="B1190" t="str">
            <v>ROH</v>
          </cell>
          <cell r="C1190">
            <v>1038</v>
          </cell>
          <cell r="D1190" t="str">
            <v>PN00066</v>
          </cell>
        </row>
        <row r="1191">
          <cell r="A1191">
            <v>10014680</v>
          </cell>
          <cell r="B1191" t="str">
            <v>ROH</v>
          </cell>
          <cell r="C1191">
            <v>1038</v>
          </cell>
          <cell r="D1191" t="str">
            <v>PN00066</v>
          </cell>
        </row>
        <row r="1192">
          <cell r="A1192">
            <v>10014681</v>
          </cell>
          <cell r="B1192" t="str">
            <v>ROH</v>
          </cell>
          <cell r="C1192">
            <v>1038</v>
          </cell>
          <cell r="D1192" t="str">
            <v>PN00066</v>
          </cell>
        </row>
        <row r="1193">
          <cell r="A1193">
            <v>10014682</v>
          </cell>
          <cell r="B1193" t="str">
            <v>ROH</v>
          </cell>
          <cell r="C1193">
            <v>1038</v>
          </cell>
          <cell r="D1193" t="str">
            <v>PN00064</v>
          </cell>
        </row>
        <row r="1194">
          <cell r="A1194">
            <v>10014683</v>
          </cell>
          <cell r="B1194" t="str">
            <v>ROH</v>
          </cell>
          <cell r="C1194">
            <v>1038</v>
          </cell>
          <cell r="D1194" t="str">
            <v>PN00066</v>
          </cell>
        </row>
        <row r="1195">
          <cell r="A1195">
            <v>10014684</v>
          </cell>
          <cell r="B1195" t="str">
            <v>ROH</v>
          </cell>
          <cell r="C1195">
            <v>1038</v>
          </cell>
          <cell r="D1195" t="str">
            <v>PN00066</v>
          </cell>
        </row>
        <row r="1196">
          <cell r="A1196">
            <v>10014685</v>
          </cell>
          <cell r="B1196" t="str">
            <v>ROH</v>
          </cell>
          <cell r="C1196">
            <v>1038</v>
          </cell>
          <cell r="D1196" t="str">
            <v>PN00066</v>
          </cell>
        </row>
        <row r="1197">
          <cell r="A1197">
            <v>10014686</v>
          </cell>
          <cell r="B1197" t="str">
            <v>ROH</v>
          </cell>
          <cell r="C1197">
            <v>1038</v>
          </cell>
          <cell r="D1197" t="str">
            <v>PN00066</v>
          </cell>
        </row>
        <row r="1198">
          <cell r="A1198">
            <v>10014687</v>
          </cell>
          <cell r="B1198" t="str">
            <v>ROH</v>
          </cell>
          <cell r="C1198">
            <v>1038</v>
          </cell>
          <cell r="D1198" t="str">
            <v>PN00066</v>
          </cell>
        </row>
        <row r="1199">
          <cell r="A1199">
            <v>10014688</v>
          </cell>
          <cell r="B1199" t="str">
            <v>ROH</v>
          </cell>
          <cell r="C1199">
            <v>1038</v>
          </cell>
          <cell r="D1199" t="str">
            <v>PN00066</v>
          </cell>
        </row>
        <row r="1200">
          <cell r="A1200">
            <v>10014689</v>
          </cell>
          <cell r="B1200" t="str">
            <v>ROH</v>
          </cell>
          <cell r="C1200">
            <v>1038</v>
          </cell>
          <cell r="D1200" t="str">
            <v>PN00066</v>
          </cell>
        </row>
        <row r="1201">
          <cell r="A1201">
            <v>10014690</v>
          </cell>
          <cell r="B1201" t="str">
            <v>ROH</v>
          </cell>
          <cell r="C1201">
            <v>1038</v>
          </cell>
          <cell r="D1201" t="str">
            <v>PN00066</v>
          </cell>
        </row>
        <row r="1202">
          <cell r="A1202">
            <v>10014691</v>
          </cell>
          <cell r="B1202" t="str">
            <v>ROH</v>
          </cell>
          <cell r="C1202">
            <v>1038</v>
          </cell>
          <cell r="D1202" t="str">
            <v>PN00066</v>
          </cell>
        </row>
        <row r="1203">
          <cell r="A1203">
            <v>10014692</v>
          </cell>
          <cell r="B1203" t="str">
            <v>ROH</v>
          </cell>
          <cell r="C1203">
            <v>1038</v>
          </cell>
          <cell r="D1203" t="str">
            <v>PN00066</v>
          </cell>
        </row>
        <row r="1204">
          <cell r="A1204">
            <v>10014693</v>
          </cell>
          <cell r="B1204" t="str">
            <v>ROH</v>
          </cell>
          <cell r="C1204">
            <v>1038</v>
          </cell>
          <cell r="D1204" t="str">
            <v>PN00066</v>
          </cell>
        </row>
        <row r="1205">
          <cell r="A1205">
            <v>10014694</v>
          </cell>
          <cell r="B1205" t="str">
            <v>ROH</v>
          </cell>
          <cell r="C1205">
            <v>1038</v>
          </cell>
          <cell r="D1205" t="str">
            <v>PN00066</v>
          </cell>
        </row>
        <row r="1206">
          <cell r="A1206">
            <v>10014695</v>
          </cell>
          <cell r="B1206" t="str">
            <v>ROH</v>
          </cell>
          <cell r="C1206">
            <v>1038</v>
          </cell>
          <cell r="D1206" t="str">
            <v>PN00064</v>
          </cell>
        </row>
        <row r="1207">
          <cell r="A1207">
            <v>10014696</v>
          </cell>
          <cell r="B1207" t="str">
            <v>ROH</v>
          </cell>
          <cell r="C1207">
            <v>1038</v>
          </cell>
          <cell r="D1207" t="str">
            <v>PN00064</v>
          </cell>
        </row>
        <row r="1208">
          <cell r="A1208">
            <v>10014697</v>
          </cell>
          <cell r="B1208" t="str">
            <v>ROH</v>
          </cell>
          <cell r="C1208">
            <v>1038</v>
          </cell>
          <cell r="D1208" t="str">
            <v>PN00064</v>
          </cell>
        </row>
        <row r="1209">
          <cell r="A1209">
            <v>10014698</v>
          </cell>
          <cell r="B1209" t="str">
            <v>ROH</v>
          </cell>
          <cell r="C1209">
            <v>1038</v>
          </cell>
          <cell r="D1209" t="str">
            <v>PN00064</v>
          </cell>
        </row>
        <row r="1210">
          <cell r="A1210">
            <v>10014699</v>
          </cell>
          <cell r="B1210" t="str">
            <v>ROH</v>
          </cell>
          <cell r="C1210">
            <v>1038</v>
          </cell>
          <cell r="D1210" t="str">
            <v>PN00064</v>
          </cell>
        </row>
        <row r="1211">
          <cell r="A1211">
            <v>10014700</v>
          </cell>
          <cell r="B1211" t="str">
            <v>ROH</v>
          </cell>
          <cell r="C1211">
            <v>1038</v>
          </cell>
          <cell r="D1211" t="str">
            <v>PN00066</v>
          </cell>
        </row>
        <row r="1212">
          <cell r="A1212">
            <v>10014701</v>
          </cell>
          <cell r="B1212" t="str">
            <v>ROH</v>
          </cell>
          <cell r="C1212">
            <v>1038</v>
          </cell>
          <cell r="D1212" t="str">
            <v>PN00066</v>
          </cell>
        </row>
        <row r="1213">
          <cell r="A1213">
            <v>10014702</v>
          </cell>
          <cell r="B1213" t="str">
            <v>ROH</v>
          </cell>
          <cell r="C1213">
            <v>1038</v>
          </cell>
          <cell r="D1213" t="str">
            <v>PN00064</v>
          </cell>
        </row>
        <row r="1214">
          <cell r="A1214">
            <v>10014703</v>
          </cell>
          <cell r="B1214" t="str">
            <v>ROH</v>
          </cell>
          <cell r="C1214">
            <v>1038</v>
          </cell>
          <cell r="D1214" t="str">
            <v>PN00064</v>
          </cell>
        </row>
        <row r="1215">
          <cell r="A1215">
            <v>10014704</v>
          </cell>
          <cell r="B1215" t="str">
            <v>ROH</v>
          </cell>
          <cell r="C1215">
            <v>1038</v>
          </cell>
          <cell r="D1215" t="str">
            <v>PN00066</v>
          </cell>
        </row>
        <row r="1216">
          <cell r="A1216">
            <v>10014706</v>
          </cell>
          <cell r="B1216" t="str">
            <v>ROH</v>
          </cell>
          <cell r="C1216">
            <v>1038</v>
          </cell>
          <cell r="D1216" t="str">
            <v>PN00064</v>
          </cell>
        </row>
        <row r="1217">
          <cell r="A1217">
            <v>10014707</v>
          </cell>
          <cell r="B1217" t="str">
            <v>ROH</v>
          </cell>
          <cell r="C1217">
            <v>1038</v>
          </cell>
          <cell r="D1217" t="str">
            <v>PN00064</v>
          </cell>
        </row>
        <row r="1218">
          <cell r="A1218">
            <v>10014708</v>
          </cell>
          <cell r="B1218" t="str">
            <v>ROH</v>
          </cell>
          <cell r="C1218">
            <v>1038</v>
          </cell>
          <cell r="D1218" t="str">
            <v>PN00064</v>
          </cell>
        </row>
        <row r="1219">
          <cell r="A1219">
            <v>10014709</v>
          </cell>
          <cell r="B1219" t="str">
            <v>ROH</v>
          </cell>
          <cell r="C1219">
            <v>1038</v>
          </cell>
          <cell r="D1219" t="str">
            <v>PN00064</v>
          </cell>
        </row>
        <row r="1220">
          <cell r="A1220">
            <v>10014710</v>
          </cell>
          <cell r="B1220" t="str">
            <v>ROH</v>
          </cell>
          <cell r="C1220">
            <v>1038</v>
          </cell>
          <cell r="D1220" t="str">
            <v>PN00064</v>
          </cell>
        </row>
        <row r="1221">
          <cell r="A1221">
            <v>10014711</v>
          </cell>
          <cell r="B1221" t="str">
            <v>ROH</v>
          </cell>
          <cell r="C1221">
            <v>1038</v>
          </cell>
          <cell r="D1221" t="str">
            <v>PN00064</v>
          </cell>
        </row>
        <row r="1222">
          <cell r="A1222">
            <v>10014714</v>
          </cell>
          <cell r="B1222" t="str">
            <v>ROH</v>
          </cell>
          <cell r="C1222">
            <v>1038</v>
          </cell>
          <cell r="D1222" t="str">
            <v>PN00066</v>
          </cell>
        </row>
        <row r="1223">
          <cell r="A1223">
            <v>10014715</v>
          </cell>
          <cell r="B1223" t="str">
            <v>ROH</v>
          </cell>
          <cell r="C1223">
            <v>1038</v>
          </cell>
          <cell r="D1223" t="str">
            <v>PN00064</v>
          </cell>
        </row>
        <row r="1224">
          <cell r="A1224">
            <v>10014716</v>
          </cell>
          <cell r="B1224" t="str">
            <v>ROH</v>
          </cell>
          <cell r="C1224">
            <v>1038</v>
          </cell>
          <cell r="D1224" t="str">
            <v>PN00066</v>
          </cell>
        </row>
        <row r="1225">
          <cell r="A1225">
            <v>10014717</v>
          </cell>
          <cell r="B1225" t="str">
            <v>ROH</v>
          </cell>
          <cell r="C1225">
            <v>1038</v>
          </cell>
          <cell r="D1225" t="str">
            <v>PN00066</v>
          </cell>
        </row>
        <row r="1226">
          <cell r="A1226">
            <v>10014718</v>
          </cell>
          <cell r="B1226" t="str">
            <v>ROH</v>
          </cell>
          <cell r="C1226">
            <v>1038</v>
          </cell>
          <cell r="D1226" t="str">
            <v>PN00066</v>
          </cell>
        </row>
        <row r="1227">
          <cell r="A1227">
            <v>10014719</v>
          </cell>
          <cell r="B1227" t="str">
            <v>ROH</v>
          </cell>
          <cell r="C1227">
            <v>1038</v>
          </cell>
          <cell r="D1227" t="str">
            <v>PN00066</v>
          </cell>
        </row>
        <row r="1228">
          <cell r="A1228">
            <v>10014720</v>
          </cell>
          <cell r="B1228" t="str">
            <v>ROH</v>
          </cell>
          <cell r="C1228">
            <v>1038</v>
          </cell>
          <cell r="D1228" t="str">
            <v>PN00066</v>
          </cell>
        </row>
        <row r="1229">
          <cell r="A1229">
            <v>10014721</v>
          </cell>
          <cell r="B1229" t="str">
            <v>ROH</v>
          </cell>
          <cell r="C1229">
            <v>1038</v>
          </cell>
          <cell r="D1229" t="str">
            <v>PN00066</v>
          </cell>
        </row>
        <row r="1230">
          <cell r="A1230">
            <v>10014723</v>
          </cell>
          <cell r="B1230" t="str">
            <v>ROH</v>
          </cell>
          <cell r="C1230">
            <v>1038</v>
          </cell>
          <cell r="D1230" t="str">
            <v>PN00066</v>
          </cell>
        </row>
        <row r="1231">
          <cell r="A1231">
            <v>10014724</v>
          </cell>
          <cell r="B1231" t="str">
            <v>ROH</v>
          </cell>
          <cell r="C1231">
            <v>1038</v>
          </cell>
          <cell r="D1231" t="str">
            <v>PN00066</v>
          </cell>
        </row>
        <row r="1232">
          <cell r="A1232">
            <v>10014725</v>
          </cell>
          <cell r="B1232" t="str">
            <v>ROH</v>
          </cell>
          <cell r="C1232">
            <v>1038</v>
          </cell>
          <cell r="D1232" t="str">
            <v>PN00066</v>
          </cell>
        </row>
        <row r="1233">
          <cell r="A1233">
            <v>10014726</v>
          </cell>
          <cell r="B1233" t="str">
            <v>ROH</v>
          </cell>
          <cell r="C1233">
            <v>1038</v>
          </cell>
          <cell r="D1233" t="str">
            <v>PN00066</v>
          </cell>
        </row>
        <row r="1234">
          <cell r="A1234">
            <v>10014727</v>
          </cell>
          <cell r="B1234" t="str">
            <v>ROH</v>
          </cell>
          <cell r="C1234">
            <v>1038</v>
          </cell>
          <cell r="D1234" t="str">
            <v>PN00066</v>
          </cell>
        </row>
        <row r="1235">
          <cell r="A1235">
            <v>10014730</v>
          </cell>
          <cell r="B1235" t="str">
            <v>ROH</v>
          </cell>
          <cell r="C1235">
            <v>1038</v>
          </cell>
          <cell r="D1235" t="str">
            <v>PN00066</v>
          </cell>
        </row>
        <row r="1236">
          <cell r="A1236">
            <v>10014731</v>
          </cell>
          <cell r="B1236" t="str">
            <v>ROH</v>
          </cell>
          <cell r="C1236">
            <v>1038</v>
          </cell>
          <cell r="D1236" t="str">
            <v>PN00064</v>
          </cell>
        </row>
        <row r="1237">
          <cell r="A1237">
            <v>10014732</v>
          </cell>
          <cell r="B1237" t="str">
            <v>ROH</v>
          </cell>
          <cell r="C1237">
            <v>1038</v>
          </cell>
          <cell r="D1237" t="str">
            <v>PN00064</v>
          </cell>
        </row>
        <row r="1238">
          <cell r="A1238">
            <v>10014733</v>
          </cell>
          <cell r="B1238" t="str">
            <v>ROH</v>
          </cell>
          <cell r="C1238">
            <v>1038</v>
          </cell>
          <cell r="D1238" t="str">
            <v>PN00064</v>
          </cell>
        </row>
        <row r="1239">
          <cell r="A1239">
            <v>10014734</v>
          </cell>
          <cell r="B1239" t="str">
            <v>ROH</v>
          </cell>
          <cell r="C1239">
            <v>1038</v>
          </cell>
          <cell r="D1239" t="str">
            <v>PN00064</v>
          </cell>
        </row>
        <row r="1240">
          <cell r="A1240">
            <v>10014735</v>
          </cell>
          <cell r="B1240" t="str">
            <v>ROH</v>
          </cell>
          <cell r="C1240">
            <v>1038</v>
          </cell>
          <cell r="D1240" t="str">
            <v>PN00064</v>
          </cell>
        </row>
        <row r="1241">
          <cell r="A1241">
            <v>10014736</v>
          </cell>
          <cell r="B1241" t="str">
            <v>ROH</v>
          </cell>
          <cell r="C1241">
            <v>1038</v>
          </cell>
          <cell r="D1241" t="str">
            <v>PN00064</v>
          </cell>
        </row>
        <row r="1242">
          <cell r="A1242">
            <v>10014737</v>
          </cell>
          <cell r="B1242" t="str">
            <v>ROH</v>
          </cell>
          <cell r="C1242">
            <v>1038</v>
          </cell>
          <cell r="D1242" t="str">
            <v>PN00064</v>
          </cell>
        </row>
        <row r="1243">
          <cell r="A1243">
            <v>10014738</v>
          </cell>
          <cell r="B1243" t="str">
            <v>ROH</v>
          </cell>
          <cell r="C1243">
            <v>1038</v>
          </cell>
          <cell r="D1243" t="str">
            <v>PN00066</v>
          </cell>
        </row>
        <row r="1244">
          <cell r="A1244">
            <v>10014739</v>
          </cell>
          <cell r="B1244" t="str">
            <v>ROH</v>
          </cell>
          <cell r="C1244">
            <v>1038</v>
          </cell>
          <cell r="D1244" t="str">
            <v>PN00066</v>
          </cell>
        </row>
        <row r="1245">
          <cell r="A1245">
            <v>10014740</v>
          </cell>
          <cell r="B1245" t="str">
            <v>ROH</v>
          </cell>
          <cell r="C1245">
            <v>1038</v>
          </cell>
          <cell r="D1245" t="str">
            <v>PN00064</v>
          </cell>
        </row>
        <row r="1246">
          <cell r="A1246">
            <v>10014741</v>
          </cell>
          <cell r="B1246" t="str">
            <v>ROH</v>
          </cell>
          <cell r="C1246">
            <v>1038</v>
          </cell>
          <cell r="D1246" t="str">
            <v>PN00066</v>
          </cell>
        </row>
        <row r="1247">
          <cell r="A1247">
            <v>10014742</v>
          </cell>
          <cell r="B1247" t="str">
            <v>ROH</v>
          </cell>
          <cell r="C1247">
            <v>1038</v>
          </cell>
          <cell r="D1247" t="str">
            <v>PN00066</v>
          </cell>
        </row>
        <row r="1248">
          <cell r="A1248">
            <v>10014743</v>
          </cell>
          <cell r="B1248" t="str">
            <v>ROH</v>
          </cell>
          <cell r="C1248">
            <v>1038</v>
          </cell>
          <cell r="D1248" t="str">
            <v>PN00064</v>
          </cell>
        </row>
        <row r="1249">
          <cell r="A1249">
            <v>10014744</v>
          </cell>
          <cell r="B1249" t="str">
            <v>ROH</v>
          </cell>
          <cell r="C1249">
            <v>1038</v>
          </cell>
          <cell r="D1249" t="str">
            <v>PN00066</v>
          </cell>
        </row>
        <row r="1250">
          <cell r="A1250">
            <v>10014745</v>
          </cell>
          <cell r="B1250" t="str">
            <v>ROH</v>
          </cell>
          <cell r="C1250">
            <v>1038</v>
          </cell>
          <cell r="D1250" t="str">
            <v>PN00066</v>
          </cell>
        </row>
        <row r="1251">
          <cell r="A1251">
            <v>10014746</v>
          </cell>
          <cell r="B1251" t="str">
            <v>ROH</v>
          </cell>
          <cell r="C1251">
            <v>1038</v>
          </cell>
          <cell r="D1251" t="str">
            <v>PN00066</v>
          </cell>
        </row>
        <row r="1252">
          <cell r="A1252">
            <v>10014747</v>
          </cell>
          <cell r="B1252" t="str">
            <v>ROH</v>
          </cell>
          <cell r="C1252">
            <v>1038</v>
          </cell>
          <cell r="D1252" t="str">
            <v>PN00064</v>
          </cell>
        </row>
        <row r="1253">
          <cell r="A1253">
            <v>10014748</v>
          </cell>
          <cell r="B1253" t="str">
            <v>ROH</v>
          </cell>
          <cell r="C1253">
            <v>1038</v>
          </cell>
          <cell r="D1253" t="str">
            <v>PN00066</v>
          </cell>
        </row>
        <row r="1254">
          <cell r="A1254">
            <v>10014749</v>
          </cell>
          <cell r="B1254" t="str">
            <v>ROH</v>
          </cell>
          <cell r="C1254">
            <v>1038</v>
          </cell>
          <cell r="D1254" t="str">
            <v>PN00066</v>
          </cell>
        </row>
        <row r="1255">
          <cell r="A1255">
            <v>10014750</v>
          </cell>
          <cell r="B1255" t="str">
            <v>ROH</v>
          </cell>
          <cell r="C1255">
            <v>1038</v>
          </cell>
          <cell r="D1255" t="str">
            <v>PN00066</v>
          </cell>
        </row>
        <row r="1256">
          <cell r="A1256">
            <v>10014751</v>
          </cell>
          <cell r="B1256" t="str">
            <v>ROH</v>
          </cell>
          <cell r="C1256">
            <v>1038</v>
          </cell>
          <cell r="D1256" t="str">
            <v>PN00066</v>
          </cell>
        </row>
        <row r="1257">
          <cell r="A1257">
            <v>10014752</v>
          </cell>
          <cell r="B1257" t="str">
            <v>ROH</v>
          </cell>
          <cell r="C1257">
            <v>1038</v>
          </cell>
          <cell r="D1257" t="str">
            <v>PN00066</v>
          </cell>
        </row>
        <row r="1258">
          <cell r="A1258">
            <v>10014753</v>
          </cell>
          <cell r="B1258" t="str">
            <v>ROH</v>
          </cell>
          <cell r="C1258">
            <v>1038</v>
          </cell>
          <cell r="D1258" t="str">
            <v>PN00066</v>
          </cell>
        </row>
        <row r="1259">
          <cell r="A1259">
            <v>10014754</v>
          </cell>
          <cell r="B1259" t="str">
            <v>ROH</v>
          </cell>
          <cell r="C1259">
            <v>1038</v>
          </cell>
          <cell r="D1259" t="str">
            <v>PN00066</v>
          </cell>
        </row>
        <row r="1260">
          <cell r="A1260">
            <v>10014755</v>
          </cell>
          <cell r="B1260" t="str">
            <v>ROH</v>
          </cell>
          <cell r="C1260">
            <v>1038</v>
          </cell>
          <cell r="D1260" t="str">
            <v>PN00066</v>
          </cell>
        </row>
        <row r="1261">
          <cell r="A1261">
            <v>10014756</v>
          </cell>
          <cell r="B1261" t="str">
            <v>ROH</v>
          </cell>
          <cell r="C1261">
            <v>1038</v>
          </cell>
          <cell r="D1261" t="str">
            <v>PN00066</v>
          </cell>
        </row>
        <row r="1262">
          <cell r="A1262">
            <v>10014757</v>
          </cell>
          <cell r="B1262" t="str">
            <v>ROH</v>
          </cell>
          <cell r="C1262">
            <v>1038</v>
          </cell>
          <cell r="D1262" t="str">
            <v>PN00066</v>
          </cell>
        </row>
        <row r="1263">
          <cell r="A1263">
            <v>10014758</v>
          </cell>
          <cell r="B1263" t="str">
            <v>ROH</v>
          </cell>
          <cell r="C1263">
            <v>1038</v>
          </cell>
          <cell r="D1263" t="str">
            <v>PN00066</v>
          </cell>
        </row>
        <row r="1264">
          <cell r="A1264">
            <v>10014759</v>
          </cell>
          <cell r="B1264" t="str">
            <v>ROH</v>
          </cell>
          <cell r="C1264">
            <v>1038</v>
          </cell>
          <cell r="D1264" t="str">
            <v>PN00066</v>
          </cell>
        </row>
        <row r="1265">
          <cell r="A1265">
            <v>10014760</v>
          </cell>
          <cell r="B1265" t="str">
            <v>ROH</v>
          </cell>
          <cell r="C1265">
            <v>1038</v>
          </cell>
          <cell r="D1265" t="str">
            <v>PN00066</v>
          </cell>
        </row>
        <row r="1266">
          <cell r="A1266">
            <v>10014761</v>
          </cell>
          <cell r="B1266" t="str">
            <v>ROH</v>
          </cell>
          <cell r="C1266">
            <v>1038</v>
          </cell>
          <cell r="D1266" t="str">
            <v>PN00066</v>
          </cell>
        </row>
        <row r="1267">
          <cell r="A1267">
            <v>10014762</v>
          </cell>
          <cell r="B1267" t="str">
            <v>ROH</v>
          </cell>
          <cell r="C1267">
            <v>1038</v>
          </cell>
          <cell r="D1267" t="str">
            <v>PN00066</v>
          </cell>
        </row>
        <row r="1268">
          <cell r="A1268">
            <v>10014763</v>
          </cell>
          <cell r="B1268" t="str">
            <v>ROH</v>
          </cell>
          <cell r="C1268">
            <v>1038</v>
          </cell>
          <cell r="D1268" t="str">
            <v>PN00066</v>
          </cell>
        </row>
        <row r="1269">
          <cell r="A1269">
            <v>10014764</v>
          </cell>
          <cell r="B1269" t="str">
            <v>ROH</v>
          </cell>
          <cell r="C1269">
            <v>1038</v>
          </cell>
          <cell r="D1269" t="str">
            <v>PN00066</v>
          </cell>
        </row>
        <row r="1270">
          <cell r="A1270">
            <v>10014765</v>
          </cell>
          <cell r="B1270" t="str">
            <v>ROH</v>
          </cell>
          <cell r="C1270">
            <v>1038</v>
          </cell>
          <cell r="D1270" t="str">
            <v>PN00064</v>
          </cell>
        </row>
        <row r="1271">
          <cell r="A1271">
            <v>10014766</v>
          </cell>
          <cell r="B1271" t="str">
            <v>ROH</v>
          </cell>
          <cell r="C1271">
            <v>1038</v>
          </cell>
          <cell r="D1271" t="str">
            <v>PN00064</v>
          </cell>
        </row>
        <row r="1272">
          <cell r="A1272">
            <v>10014767</v>
          </cell>
          <cell r="B1272" t="str">
            <v>ROH</v>
          </cell>
          <cell r="C1272">
            <v>1038</v>
          </cell>
          <cell r="D1272" t="str">
            <v>PN00066</v>
          </cell>
        </row>
        <row r="1273">
          <cell r="A1273">
            <v>10014768</v>
          </cell>
          <cell r="B1273" t="str">
            <v>ROH</v>
          </cell>
          <cell r="C1273">
            <v>1038</v>
          </cell>
          <cell r="D1273" t="str">
            <v>PN00066</v>
          </cell>
        </row>
        <row r="1274">
          <cell r="A1274">
            <v>10014769</v>
          </cell>
          <cell r="B1274" t="str">
            <v>ROH</v>
          </cell>
          <cell r="C1274">
            <v>1038</v>
          </cell>
          <cell r="D1274" t="str">
            <v>PN00066</v>
          </cell>
        </row>
        <row r="1275">
          <cell r="A1275">
            <v>10014770</v>
          </cell>
          <cell r="B1275" t="str">
            <v>ROH</v>
          </cell>
          <cell r="C1275">
            <v>1038</v>
          </cell>
          <cell r="D1275" t="str">
            <v>PN00066</v>
          </cell>
        </row>
        <row r="1276">
          <cell r="A1276">
            <v>10014771</v>
          </cell>
          <cell r="B1276" t="str">
            <v>ROH</v>
          </cell>
          <cell r="C1276">
            <v>1038</v>
          </cell>
          <cell r="D1276" t="str">
            <v>PN00066</v>
          </cell>
        </row>
        <row r="1277">
          <cell r="A1277">
            <v>10014772</v>
          </cell>
          <cell r="B1277" t="str">
            <v>ROH</v>
          </cell>
          <cell r="C1277">
            <v>1038</v>
          </cell>
          <cell r="D1277" t="str">
            <v>PN00064</v>
          </cell>
        </row>
        <row r="1278">
          <cell r="A1278">
            <v>10014773</v>
          </cell>
          <cell r="B1278" t="str">
            <v>ROH</v>
          </cell>
          <cell r="C1278">
            <v>1038</v>
          </cell>
          <cell r="D1278" t="str">
            <v>PN00064</v>
          </cell>
        </row>
        <row r="1279">
          <cell r="A1279">
            <v>10014774</v>
          </cell>
          <cell r="B1279" t="str">
            <v>ROH</v>
          </cell>
          <cell r="C1279">
            <v>1038</v>
          </cell>
          <cell r="D1279" t="str">
            <v>PN00066</v>
          </cell>
        </row>
        <row r="1280">
          <cell r="A1280">
            <v>10014775</v>
          </cell>
          <cell r="B1280" t="str">
            <v>ROH</v>
          </cell>
          <cell r="C1280">
            <v>1038</v>
          </cell>
          <cell r="D1280" t="str">
            <v>PN00066</v>
          </cell>
        </row>
        <row r="1281">
          <cell r="A1281">
            <v>10014776</v>
          </cell>
          <cell r="B1281" t="str">
            <v>ROH</v>
          </cell>
          <cell r="C1281">
            <v>1038</v>
          </cell>
          <cell r="D1281" t="str">
            <v>PN00066</v>
          </cell>
        </row>
        <row r="1282">
          <cell r="A1282">
            <v>10014777</v>
          </cell>
          <cell r="B1282" t="str">
            <v>ROH</v>
          </cell>
          <cell r="C1282">
            <v>1038</v>
          </cell>
          <cell r="D1282" t="str">
            <v>PN00066</v>
          </cell>
        </row>
        <row r="1283">
          <cell r="A1283">
            <v>10014778</v>
          </cell>
          <cell r="B1283" t="str">
            <v>ROH</v>
          </cell>
          <cell r="C1283">
            <v>1038</v>
          </cell>
          <cell r="D1283" t="str">
            <v>PN00066</v>
          </cell>
        </row>
        <row r="1284">
          <cell r="A1284">
            <v>10014779</v>
          </cell>
          <cell r="B1284" t="str">
            <v>ROH</v>
          </cell>
          <cell r="C1284">
            <v>1038</v>
          </cell>
          <cell r="D1284" t="str">
            <v>PN00064</v>
          </cell>
        </row>
        <row r="1285">
          <cell r="A1285">
            <v>10014780</v>
          </cell>
          <cell r="B1285" t="str">
            <v>ROH</v>
          </cell>
          <cell r="C1285">
            <v>1038</v>
          </cell>
          <cell r="D1285" t="str">
            <v>PN00064</v>
          </cell>
        </row>
        <row r="1286">
          <cell r="A1286">
            <v>10014781</v>
          </cell>
          <cell r="B1286" t="str">
            <v>ROH</v>
          </cell>
          <cell r="C1286">
            <v>1038</v>
          </cell>
          <cell r="D1286" t="str">
            <v>PN00064</v>
          </cell>
        </row>
        <row r="1287">
          <cell r="A1287">
            <v>10014782</v>
          </cell>
          <cell r="B1287" t="str">
            <v>ROH</v>
          </cell>
          <cell r="C1287">
            <v>1038</v>
          </cell>
          <cell r="D1287" t="str">
            <v>PN00064</v>
          </cell>
        </row>
        <row r="1288">
          <cell r="A1288">
            <v>10014995</v>
          </cell>
          <cell r="B1288" t="str">
            <v>HALB</v>
          </cell>
          <cell r="C1288">
            <v>1038</v>
          </cell>
          <cell r="D1288" t="str">
            <v>PN00064</v>
          </cell>
        </row>
        <row r="1289">
          <cell r="A1289">
            <v>10014997</v>
          </cell>
          <cell r="B1289" t="str">
            <v>HALB</v>
          </cell>
          <cell r="C1289">
            <v>1038</v>
          </cell>
          <cell r="D1289" t="str">
            <v>PN00064</v>
          </cell>
        </row>
        <row r="1290">
          <cell r="A1290">
            <v>10014998</v>
          </cell>
          <cell r="B1290" t="str">
            <v>FERT</v>
          </cell>
          <cell r="C1290">
            <v>1038</v>
          </cell>
          <cell r="D1290" t="str">
            <v>PN00064</v>
          </cell>
        </row>
        <row r="1291">
          <cell r="A1291">
            <v>10014999</v>
          </cell>
          <cell r="B1291" t="str">
            <v>FERT</v>
          </cell>
          <cell r="C1291">
            <v>1038</v>
          </cell>
          <cell r="D1291" t="str">
            <v>PN00064</v>
          </cell>
        </row>
        <row r="1292">
          <cell r="A1292">
            <v>10015000</v>
          </cell>
          <cell r="B1292" t="str">
            <v>HALB</v>
          </cell>
          <cell r="C1292">
            <v>1038</v>
          </cell>
          <cell r="D1292" t="str">
            <v>PN00064</v>
          </cell>
        </row>
        <row r="1293">
          <cell r="A1293">
            <v>10015001</v>
          </cell>
          <cell r="B1293" t="str">
            <v>FERT</v>
          </cell>
          <cell r="C1293">
            <v>1038</v>
          </cell>
          <cell r="D1293" t="str">
            <v>PN00064</v>
          </cell>
        </row>
        <row r="1294">
          <cell r="A1294">
            <v>10015002</v>
          </cell>
          <cell r="B1294" t="str">
            <v>HALB</v>
          </cell>
          <cell r="C1294">
            <v>1038</v>
          </cell>
          <cell r="D1294" t="str">
            <v>PN00064</v>
          </cell>
        </row>
        <row r="1295">
          <cell r="A1295">
            <v>10015003</v>
          </cell>
          <cell r="B1295" t="str">
            <v>FERT</v>
          </cell>
          <cell r="C1295">
            <v>1038</v>
          </cell>
          <cell r="D1295" t="str">
            <v>PN00064</v>
          </cell>
        </row>
        <row r="1296">
          <cell r="A1296">
            <v>10015004</v>
          </cell>
          <cell r="B1296" t="str">
            <v>HALB</v>
          </cell>
          <cell r="C1296">
            <v>1038</v>
          </cell>
          <cell r="D1296" t="str">
            <v>PN00064</v>
          </cell>
        </row>
        <row r="1297">
          <cell r="A1297">
            <v>10015005</v>
          </cell>
          <cell r="B1297" t="str">
            <v>FERT</v>
          </cell>
          <cell r="C1297">
            <v>1038</v>
          </cell>
          <cell r="D1297" t="str">
            <v>PN00064</v>
          </cell>
        </row>
        <row r="1298">
          <cell r="A1298">
            <v>10015006</v>
          </cell>
          <cell r="B1298" t="str">
            <v>HALB</v>
          </cell>
          <cell r="C1298">
            <v>1038</v>
          </cell>
          <cell r="D1298" t="str">
            <v>PN00064</v>
          </cell>
        </row>
        <row r="1299">
          <cell r="A1299">
            <v>10015007</v>
          </cell>
          <cell r="B1299" t="str">
            <v>FERT</v>
          </cell>
          <cell r="C1299">
            <v>1038</v>
          </cell>
          <cell r="D1299" t="str">
            <v>PN00064</v>
          </cell>
        </row>
        <row r="1300">
          <cell r="A1300">
            <v>10015008</v>
          </cell>
          <cell r="B1300" t="str">
            <v>HALB</v>
          </cell>
          <cell r="C1300">
            <v>1038</v>
          </cell>
          <cell r="D1300" t="str">
            <v>PN00064</v>
          </cell>
        </row>
        <row r="1301">
          <cell r="A1301">
            <v>10015009</v>
          </cell>
          <cell r="B1301" t="str">
            <v>FERT</v>
          </cell>
          <cell r="C1301">
            <v>1038</v>
          </cell>
          <cell r="D1301" t="str">
            <v>PN00064</v>
          </cell>
        </row>
        <row r="1302">
          <cell r="A1302">
            <v>10015010</v>
          </cell>
          <cell r="B1302" t="str">
            <v>FERT</v>
          </cell>
          <cell r="C1302">
            <v>1038</v>
          </cell>
          <cell r="D1302" t="str">
            <v>PN00064</v>
          </cell>
        </row>
        <row r="1303">
          <cell r="A1303">
            <v>10015011</v>
          </cell>
          <cell r="B1303" t="str">
            <v>FERT</v>
          </cell>
          <cell r="C1303">
            <v>1038</v>
          </cell>
          <cell r="D1303" t="str">
            <v>PN00064</v>
          </cell>
        </row>
        <row r="1304">
          <cell r="A1304">
            <v>10015012</v>
          </cell>
          <cell r="B1304" t="str">
            <v>FERT</v>
          </cell>
          <cell r="C1304">
            <v>1038</v>
          </cell>
          <cell r="D1304" t="str">
            <v>PN00064</v>
          </cell>
        </row>
        <row r="1305">
          <cell r="A1305">
            <v>10015013</v>
          </cell>
          <cell r="B1305" t="str">
            <v>HALB</v>
          </cell>
          <cell r="C1305">
            <v>1038</v>
          </cell>
          <cell r="D1305" t="str">
            <v>PN00064</v>
          </cell>
        </row>
        <row r="1306">
          <cell r="A1306">
            <v>10015014</v>
          </cell>
          <cell r="B1306" t="str">
            <v>FERT</v>
          </cell>
          <cell r="C1306">
            <v>1038</v>
          </cell>
          <cell r="D1306" t="str">
            <v>PN00064</v>
          </cell>
        </row>
        <row r="1307">
          <cell r="A1307">
            <v>10015015</v>
          </cell>
          <cell r="B1307" t="str">
            <v>FERT</v>
          </cell>
          <cell r="C1307">
            <v>1038</v>
          </cell>
          <cell r="D1307" t="str">
            <v>PN00064</v>
          </cell>
        </row>
        <row r="1308">
          <cell r="A1308">
            <v>10015016</v>
          </cell>
          <cell r="B1308" t="str">
            <v>HALB</v>
          </cell>
          <cell r="C1308">
            <v>1038</v>
          </cell>
          <cell r="D1308" t="str">
            <v>PN00064</v>
          </cell>
        </row>
        <row r="1309">
          <cell r="A1309">
            <v>10015017</v>
          </cell>
          <cell r="B1309" t="str">
            <v>HALB</v>
          </cell>
          <cell r="C1309">
            <v>1038</v>
          </cell>
          <cell r="D1309" t="str">
            <v>PN00064</v>
          </cell>
        </row>
        <row r="1310">
          <cell r="A1310">
            <v>10015018</v>
          </cell>
          <cell r="B1310" t="str">
            <v>FERT</v>
          </cell>
          <cell r="C1310">
            <v>1038</v>
          </cell>
          <cell r="D1310" t="str">
            <v>PN00064</v>
          </cell>
        </row>
        <row r="1311">
          <cell r="A1311">
            <v>10015019</v>
          </cell>
          <cell r="B1311" t="str">
            <v>FERT</v>
          </cell>
          <cell r="C1311">
            <v>1038</v>
          </cell>
          <cell r="D1311" t="str">
            <v>PN00064</v>
          </cell>
        </row>
        <row r="1312">
          <cell r="A1312">
            <v>10015020</v>
          </cell>
          <cell r="B1312" t="str">
            <v>FERT</v>
          </cell>
          <cell r="C1312">
            <v>1038</v>
          </cell>
          <cell r="D1312" t="str">
            <v>PN00064</v>
          </cell>
        </row>
        <row r="1313">
          <cell r="A1313">
            <v>10015021</v>
          </cell>
          <cell r="B1313" t="str">
            <v>FERT</v>
          </cell>
          <cell r="C1313">
            <v>1038</v>
          </cell>
          <cell r="D1313" t="str">
            <v>PN00064</v>
          </cell>
        </row>
        <row r="1314">
          <cell r="A1314">
            <v>10015022</v>
          </cell>
          <cell r="B1314" t="str">
            <v>HALB</v>
          </cell>
          <cell r="C1314">
            <v>1038</v>
          </cell>
          <cell r="D1314" t="str">
            <v>PN00064</v>
          </cell>
        </row>
        <row r="1315">
          <cell r="A1315">
            <v>10015023</v>
          </cell>
          <cell r="B1315" t="str">
            <v>FERT</v>
          </cell>
          <cell r="C1315">
            <v>1038</v>
          </cell>
          <cell r="D1315" t="str">
            <v>PN00064</v>
          </cell>
        </row>
        <row r="1316">
          <cell r="A1316">
            <v>10015024</v>
          </cell>
          <cell r="B1316" t="str">
            <v>FERT</v>
          </cell>
          <cell r="C1316">
            <v>1038</v>
          </cell>
          <cell r="D1316" t="str">
            <v>PN00064</v>
          </cell>
        </row>
        <row r="1317">
          <cell r="A1317">
            <v>10015025</v>
          </cell>
          <cell r="B1317" t="str">
            <v>HALB</v>
          </cell>
          <cell r="C1317">
            <v>1038</v>
          </cell>
          <cell r="D1317" t="str">
            <v>PN00064</v>
          </cell>
        </row>
        <row r="1318">
          <cell r="A1318">
            <v>10015026</v>
          </cell>
          <cell r="B1318" t="str">
            <v>FERT</v>
          </cell>
          <cell r="C1318">
            <v>1038</v>
          </cell>
          <cell r="D1318" t="str">
            <v>PN00064</v>
          </cell>
        </row>
        <row r="1319">
          <cell r="A1319">
            <v>10015027</v>
          </cell>
          <cell r="B1319" t="str">
            <v>FERT</v>
          </cell>
          <cell r="C1319">
            <v>1038</v>
          </cell>
          <cell r="D1319" t="str">
            <v>PN00064</v>
          </cell>
        </row>
        <row r="1320">
          <cell r="A1320">
            <v>10015028</v>
          </cell>
          <cell r="B1320" t="str">
            <v>HALB</v>
          </cell>
          <cell r="C1320">
            <v>1038</v>
          </cell>
          <cell r="D1320" t="str">
            <v>PN00064</v>
          </cell>
        </row>
        <row r="1321">
          <cell r="A1321">
            <v>10015029</v>
          </cell>
          <cell r="B1321" t="str">
            <v>FERT</v>
          </cell>
          <cell r="C1321">
            <v>1038</v>
          </cell>
          <cell r="D1321" t="str">
            <v>PN00064</v>
          </cell>
        </row>
        <row r="1322">
          <cell r="A1322">
            <v>10015030</v>
          </cell>
          <cell r="B1322" t="str">
            <v>HALB</v>
          </cell>
          <cell r="C1322">
            <v>1038</v>
          </cell>
          <cell r="D1322" t="str">
            <v>PN00064</v>
          </cell>
        </row>
        <row r="1323">
          <cell r="A1323">
            <v>10015031</v>
          </cell>
          <cell r="B1323" t="str">
            <v>FERT</v>
          </cell>
          <cell r="C1323">
            <v>1038</v>
          </cell>
          <cell r="D1323" t="str">
            <v>PN00064</v>
          </cell>
        </row>
        <row r="1324">
          <cell r="A1324">
            <v>10015032</v>
          </cell>
          <cell r="B1324" t="str">
            <v>FERT</v>
          </cell>
          <cell r="C1324">
            <v>1038</v>
          </cell>
          <cell r="D1324" t="str">
            <v>PN00064</v>
          </cell>
        </row>
        <row r="1325">
          <cell r="A1325">
            <v>10015033</v>
          </cell>
          <cell r="B1325" t="str">
            <v>HAWA</v>
          </cell>
          <cell r="C1325">
            <v>1038</v>
          </cell>
        </row>
        <row r="1326">
          <cell r="A1326">
            <v>10015034</v>
          </cell>
          <cell r="B1326" t="str">
            <v>HALB</v>
          </cell>
          <cell r="C1326">
            <v>1038</v>
          </cell>
          <cell r="D1326" t="str">
            <v>PN00064</v>
          </cell>
        </row>
        <row r="1327">
          <cell r="A1327">
            <v>10015035</v>
          </cell>
          <cell r="B1327" t="str">
            <v>FERT</v>
          </cell>
          <cell r="C1327">
            <v>1038</v>
          </cell>
          <cell r="D1327" t="str">
            <v>PN00064</v>
          </cell>
        </row>
        <row r="1328">
          <cell r="A1328">
            <v>10015036</v>
          </cell>
          <cell r="B1328" t="str">
            <v>FERT</v>
          </cell>
          <cell r="C1328">
            <v>1038</v>
          </cell>
          <cell r="D1328" t="str">
            <v>PN00064</v>
          </cell>
        </row>
        <row r="1329">
          <cell r="A1329">
            <v>10015037</v>
          </cell>
          <cell r="B1329" t="str">
            <v>FERT</v>
          </cell>
          <cell r="C1329">
            <v>1038</v>
          </cell>
          <cell r="D1329" t="str">
            <v>PN00064</v>
          </cell>
        </row>
        <row r="1330">
          <cell r="A1330">
            <v>10015038</v>
          </cell>
          <cell r="B1330" t="str">
            <v>HALB</v>
          </cell>
          <cell r="C1330">
            <v>1038</v>
          </cell>
          <cell r="D1330" t="str">
            <v>PN00064</v>
          </cell>
        </row>
        <row r="1331">
          <cell r="A1331">
            <v>10015039</v>
          </cell>
          <cell r="B1331" t="str">
            <v>FERT</v>
          </cell>
          <cell r="C1331">
            <v>1038</v>
          </cell>
          <cell r="D1331" t="str">
            <v>PN00065</v>
          </cell>
        </row>
        <row r="1332">
          <cell r="A1332">
            <v>10015040</v>
          </cell>
          <cell r="B1332" t="str">
            <v>HALB</v>
          </cell>
          <cell r="C1332">
            <v>1038</v>
          </cell>
          <cell r="D1332" t="str">
            <v>PN00064</v>
          </cell>
        </row>
        <row r="1333">
          <cell r="A1333">
            <v>10015041</v>
          </cell>
          <cell r="B1333" t="str">
            <v>FERT</v>
          </cell>
          <cell r="C1333">
            <v>1038</v>
          </cell>
          <cell r="D1333" t="str">
            <v>PN00064</v>
          </cell>
        </row>
        <row r="1334">
          <cell r="A1334">
            <v>10015042</v>
          </cell>
          <cell r="B1334" t="str">
            <v>FERT</v>
          </cell>
          <cell r="C1334">
            <v>1038</v>
          </cell>
          <cell r="D1334" t="str">
            <v>PN00064</v>
          </cell>
        </row>
        <row r="1335">
          <cell r="A1335">
            <v>10015043</v>
          </cell>
          <cell r="B1335" t="str">
            <v>HALB</v>
          </cell>
          <cell r="C1335">
            <v>1038</v>
          </cell>
          <cell r="D1335" t="str">
            <v>PN00064</v>
          </cell>
        </row>
        <row r="1336">
          <cell r="A1336">
            <v>10015044</v>
          </cell>
          <cell r="B1336" t="str">
            <v>FERT</v>
          </cell>
          <cell r="C1336">
            <v>1038</v>
          </cell>
          <cell r="D1336" t="str">
            <v>PN00064</v>
          </cell>
        </row>
        <row r="1337">
          <cell r="A1337">
            <v>10015045</v>
          </cell>
          <cell r="B1337" t="str">
            <v>FERT</v>
          </cell>
          <cell r="C1337">
            <v>1038</v>
          </cell>
          <cell r="D1337" t="str">
            <v>PN00064</v>
          </cell>
        </row>
        <row r="1338">
          <cell r="A1338">
            <v>10015046</v>
          </cell>
          <cell r="B1338" t="str">
            <v>HALB</v>
          </cell>
          <cell r="C1338">
            <v>1038</v>
          </cell>
          <cell r="D1338" t="str">
            <v>PN00064</v>
          </cell>
        </row>
        <row r="1339">
          <cell r="A1339">
            <v>10015047</v>
          </cell>
          <cell r="B1339" t="str">
            <v>FERT</v>
          </cell>
          <cell r="C1339">
            <v>1038</v>
          </cell>
          <cell r="D1339" t="str">
            <v>PN00064</v>
          </cell>
        </row>
        <row r="1340">
          <cell r="A1340">
            <v>10015048</v>
          </cell>
          <cell r="B1340" t="str">
            <v>FERT</v>
          </cell>
          <cell r="C1340">
            <v>1038</v>
          </cell>
          <cell r="D1340" t="str">
            <v>PN00064</v>
          </cell>
        </row>
        <row r="1341">
          <cell r="A1341">
            <v>10015049</v>
          </cell>
          <cell r="B1341" t="str">
            <v>FERT</v>
          </cell>
          <cell r="C1341">
            <v>1038</v>
          </cell>
          <cell r="D1341" t="str">
            <v>PN00064</v>
          </cell>
        </row>
        <row r="1342">
          <cell r="A1342">
            <v>10015050</v>
          </cell>
          <cell r="B1342" t="str">
            <v>FERT</v>
          </cell>
          <cell r="C1342">
            <v>1038</v>
          </cell>
          <cell r="D1342" t="str">
            <v>PN00064</v>
          </cell>
        </row>
        <row r="1343">
          <cell r="A1343">
            <v>10015051</v>
          </cell>
          <cell r="B1343" t="str">
            <v>HALB</v>
          </cell>
          <cell r="C1343">
            <v>1038</v>
          </cell>
          <cell r="D1343" t="str">
            <v>PN00064</v>
          </cell>
        </row>
        <row r="1344">
          <cell r="A1344">
            <v>10015053</v>
          </cell>
          <cell r="B1344" t="str">
            <v>FERT</v>
          </cell>
          <cell r="C1344">
            <v>1038</v>
          </cell>
          <cell r="D1344" t="str">
            <v>PN00064</v>
          </cell>
        </row>
        <row r="1345">
          <cell r="A1345">
            <v>10015054</v>
          </cell>
          <cell r="B1345" t="str">
            <v>HALB</v>
          </cell>
          <cell r="C1345">
            <v>1038</v>
          </cell>
          <cell r="D1345" t="str">
            <v>PN00064</v>
          </cell>
        </row>
        <row r="1346">
          <cell r="A1346">
            <v>10015055</v>
          </cell>
          <cell r="B1346" t="str">
            <v>FERT</v>
          </cell>
          <cell r="C1346">
            <v>1038</v>
          </cell>
          <cell r="D1346" t="str">
            <v>PN00064</v>
          </cell>
        </row>
        <row r="1347">
          <cell r="A1347">
            <v>10015056</v>
          </cell>
          <cell r="B1347" t="str">
            <v>HALB</v>
          </cell>
          <cell r="C1347">
            <v>1038</v>
          </cell>
          <cell r="D1347" t="str">
            <v>PN00064</v>
          </cell>
        </row>
        <row r="1348">
          <cell r="A1348">
            <v>10015057</v>
          </cell>
          <cell r="B1348" t="str">
            <v>FERT</v>
          </cell>
          <cell r="C1348">
            <v>1038</v>
          </cell>
          <cell r="D1348" t="str">
            <v>PN00064</v>
          </cell>
        </row>
        <row r="1349">
          <cell r="A1349">
            <v>10015058</v>
          </cell>
          <cell r="B1349" t="str">
            <v>FERT</v>
          </cell>
          <cell r="C1349">
            <v>1044</v>
          </cell>
          <cell r="D1349" t="str">
            <v>PN00064</v>
          </cell>
        </row>
        <row r="1350">
          <cell r="A1350">
            <v>10015059</v>
          </cell>
          <cell r="B1350" t="str">
            <v>HALB</v>
          </cell>
          <cell r="C1350">
            <v>1038</v>
          </cell>
          <cell r="D1350" t="str">
            <v>PN00064</v>
          </cell>
        </row>
        <row r="1351">
          <cell r="A1351">
            <v>10015060</v>
          </cell>
          <cell r="B1351" t="str">
            <v>FERT</v>
          </cell>
          <cell r="C1351">
            <v>1038</v>
          </cell>
          <cell r="D1351" t="str">
            <v>PN00064</v>
          </cell>
        </row>
        <row r="1352">
          <cell r="A1352">
            <v>10015061</v>
          </cell>
          <cell r="B1352" t="str">
            <v>FERT</v>
          </cell>
          <cell r="C1352">
            <v>1038</v>
          </cell>
          <cell r="D1352" t="str">
            <v>PN00064</v>
          </cell>
        </row>
        <row r="1353">
          <cell r="A1353">
            <v>10015062</v>
          </cell>
          <cell r="B1353" t="str">
            <v>FERT</v>
          </cell>
          <cell r="C1353">
            <v>1038</v>
          </cell>
          <cell r="D1353" t="str">
            <v>PN00064</v>
          </cell>
        </row>
        <row r="1354">
          <cell r="A1354">
            <v>10015063</v>
          </cell>
          <cell r="B1354" t="str">
            <v>FERT</v>
          </cell>
          <cell r="C1354">
            <v>1038</v>
          </cell>
          <cell r="D1354" t="str">
            <v>PN00064</v>
          </cell>
        </row>
        <row r="1355">
          <cell r="A1355">
            <v>10015064</v>
          </cell>
          <cell r="B1355" t="str">
            <v>HALB</v>
          </cell>
          <cell r="C1355">
            <v>1038</v>
          </cell>
          <cell r="D1355" t="str">
            <v>PN00064</v>
          </cell>
        </row>
        <row r="1356">
          <cell r="A1356">
            <v>10015065</v>
          </cell>
          <cell r="B1356" t="str">
            <v>FERT</v>
          </cell>
          <cell r="C1356">
            <v>1038</v>
          </cell>
          <cell r="D1356" t="str">
            <v>PN00064</v>
          </cell>
        </row>
        <row r="1357">
          <cell r="A1357">
            <v>10015066</v>
          </cell>
          <cell r="B1357" t="str">
            <v>FERT</v>
          </cell>
          <cell r="C1357">
            <v>1038</v>
          </cell>
          <cell r="D1357" t="str">
            <v>PN00064</v>
          </cell>
        </row>
        <row r="1358">
          <cell r="A1358">
            <v>10015067</v>
          </cell>
          <cell r="B1358" t="str">
            <v>FERT</v>
          </cell>
          <cell r="C1358">
            <v>1038</v>
          </cell>
          <cell r="D1358" t="str">
            <v>PN00065</v>
          </cell>
        </row>
        <row r="1359">
          <cell r="A1359">
            <v>10015068</v>
          </cell>
          <cell r="B1359" t="str">
            <v>FERT</v>
          </cell>
          <cell r="C1359">
            <v>1038</v>
          </cell>
          <cell r="D1359" t="str">
            <v>PN00064</v>
          </cell>
        </row>
        <row r="1360">
          <cell r="A1360">
            <v>10015069</v>
          </cell>
          <cell r="B1360" t="str">
            <v>HALB</v>
          </cell>
          <cell r="C1360">
            <v>1038</v>
          </cell>
          <cell r="D1360" t="str">
            <v>PN00064</v>
          </cell>
        </row>
        <row r="1361">
          <cell r="A1361">
            <v>10015070</v>
          </cell>
          <cell r="B1361" t="str">
            <v>FERT</v>
          </cell>
          <cell r="C1361">
            <v>1038</v>
          </cell>
          <cell r="D1361" t="str">
            <v>PN00064</v>
          </cell>
        </row>
        <row r="1362">
          <cell r="A1362">
            <v>10015071</v>
          </cell>
          <cell r="B1362" t="str">
            <v>FERT</v>
          </cell>
          <cell r="C1362">
            <v>1038</v>
          </cell>
          <cell r="D1362" t="str">
            <v>PN00064</v>
          </cell>
        </row>
        <row r="1363">
          <cell r="A1363">
            <v>10015072</v>
          </cell>
          <cell r="B1363" t="str">
            <v>FERT</v>
          </cell>
          <cell r="C1363">
            <v>1038</v>
          </cell>
          <cell r="D1363" t="str">
            <v>PN00064</v>
          </cell>
        </row>
        <row r="1364">
          <cell r="A1364">
            <v>10015073</v>
          </cell>
          <cell r="B1364" t="str">
            <v>FERT</v>
          </cell>
          <cell r="C1364">
            <v>1038</v>
          </cell>
          <cell r="D1364" t="str">
            <v>PN00064</v>
          </cell>
        </row>
        <row r="1365">
          <cell r="A1365">
            <v>10015074</v>
          </cell>
          <cell r="B1365" t="str">
            <v>HALB</v>
          </cell>
          <cell r="C1365">
            <v>1038</v>
          </cell>
          <cell r="D1365" t="str">
            <v>PN00064</v>
          </cell>
        </row>
        <row r="1366">
          <cell r="A1366">
            <v>10015075</v>
          </cell>
          <cell r="B1366" t="str">
            <v>HALB</v>
          </cell>
          <cell r="C1366">
            <v>1038</v>
          </cell>
          <cell r="D1366" t="str">
            <v>PN00064</v>
          </cell>
        </row>
        <row r="1367">
          <cell r="A1367">
            <v>10015076</v>
          </cell>
          <cell r="B1367" t="str">
            <v>FERT</v>
          </cell>
          <cell r="C1367">
            <v>1038</v>
          </cell>
          <cell r="D1367" t="str">
            <v>PN00064</v>
          </cell>
        </row>
        <row r="1368">
          <cell r="A1368">
            <v>10015077</v>
          </cell>
          <cell r="B1368" t="str">
            <v>FERT</v>
          </cell>
          <cell r="C1368">
            <v>1038</v>
          </cell>
          <cell r="D1368" t="str">
            <v>PN00064</v>
          </cell>
        </row>
        <row r="1369">
          <cell r="A1369">
            <v>10015078</v>
          </cell>
          <cell r="B1369" t="str">
            <v>HALB</v>
          </cell>
          <cell r="C1369">
            <v>1038</v>
          </cell>
          <cell r="D1369" t="str">
            <v>PN00064</v>
          </cell>
        </row>
        <row r="1370">
          <cell r="A1370">
            <v>10015079</v>
          </cell>
          <cell r="B1370" t="str">
            <v>FERT</v>
          </cell>
          <cell r="C1370">
            <v>1038</v>
          </cell>
          <cell r="D1370" t="str">
            <v>PN00064</v>
          </cell>
        </row>
        <row r="1371">
          <cell r="A1371">
            <v>10015080</v>
          </cell>
          <cell r="B1371" t="str">
            <v>FERT</v>
          </cell>
          <cell r="C1371">
            <v>1038</v>
          </cell>
          <cell r="D1371" t="str">
            <v>PN00064</v>
          </cell>
        </row>
        <row r="1372">
          <cell r="A1372">
            <v>10015081</v>
          </cell>
          <cell r="B1372" t="str">
            <v>FERT</v>
          </cell>
          <cell r="C1372">
            <v>1038</v>
          </cell>
          <cell r="D1372" t="str">
            <v>PN00064</v>
          </cell>
        </row>
        <row r="1373">
          <cell r="A1373">
            <v>10015082</v>
          </cell>
          <cell r="B1373" t="str">
            <v>FERT</v>
          </cell>
          <cell r="C1373">
            <v>1038</v>
          </cell>
          <cell r="D1373" t="str">
            <v>PN00064</v>
          </cell>
        </row>
        <row r="1374">
          <cell r="A1374">
            <v>10015083</v>
          </cell>
          <cell r="B1374" t="str">
            <v>FERT</v>
          </cell>
          <cell r="C1374">
            <v>1038</v>
          </cell>
          <cell r="D1374" t="str">
            <v>PN00064</v>
          </cell>
        </row>
        <row r="1375">
          <cell r="A1375">
            <v>10015084</v>
          </cell>
          <cell r="B1375" t="str">
            <v>HALB</v>
          </cell>
          <cell r="C1375">
            <v>1038</v>
          </cell>
          <cell r="D1375" t="str">
            <v>PN00064</v>
          </cell>
        </row>
        <row r="1376">
          <cell r="A1376">
            <v>10015085</v>
          </cell>
          <cell r="B1376" t="str">
            <v>FERT</v>
          </cell>
          <cell r="C1376">
            <v>1038</v>
          </cell>
          <cell r="D1376" t="str">
            <v>PN00064</v>
          </cell>
        </row>
        <row r="1377">
          <cell r="A1377">
            <v>10015086</v>
          </cell>
          <cell r="B1377" t="str">
            <v>HALB</v>
          </cell>
          <cell r="C1377">
            <v>1038</v>
          </cell>
          <cell r="D1377" t="str">
            <v>PN00064</v>
          </cell>
        </row>
        <row r="1378">
          <cell r="A1378">
            <v>10015087</v>
          </cell>
          <cell r="B1378" t="str">
            <v>FERT</v>
          </cell>
          <cell r="C1378">
            <v>1038</v>
          </cell>
          <cell r="D1378" t="str">
            <v>PN00064</v>
          </cell>
        </row>
        <row r="1379">
          <cell r="A1379">
            <v>10015088</v>
          </cell>
          <cell r="B1379" t="str">
            <v>FERT</v>
          </cell>
          <cell r="C1379">
            <v>1038</v>
          </cell>
          <cell r="D1379" t="str">
            <v>PN00064</v>
          </cell>
        </row>
        <row r="1380">
          <cell r="A1380">
            <v>10015089</v>
          </cell>
          <cell r="B1380" t="str">
            <v>FERT</v>
          </cell>
          <cell r="C1380">
            <v>1038</v>
          </cell>
          <cell r="D1380" t="str">
            <v>PN00064</v>
          </cell>
        </row>
        <row r="1381">
          <cell r="A1381">
            <v>10015090</v>
          </cell>
          <cell r="B1381" t="str">
            <v>FERT</v>
          </cell>
          <cell r="C1381">
            <v>1038</v>
          </cell>
          <cell r="D1381" t="str">
            <v>PN00064</v>
          </cell>
        </row>
        <row r="1382">
          <cell r="A1382">
            <v>10015091</v>
          </cell>
          <cell r="B1382" t="str">
            <v>FERT</v>
          </cell>
          <cell r="C1382">
            <v>1038</v>
          </cell>
          <cell r="D1382" t="str">
            <v>PN00064</v>
          </cell>
        </row>
        <row r="1383">
          <cell r="A1383">
            <v>10015092</v>
          </cell>
          <cell r="B1383" t="str">
            <v>HALB</v>
          </cell>
          <cell r="C1383">
            <v>1038</v>
          </cell>
          <cell r="D1383" t="str">
            <v>PN00064</v>
          </cell>
        </row>
        <row r="1384">
          <cell r="A1384">
            <v>10015093</v>
          </cell>
          <cell r="B1384" t="str">
            <v>FERT</v>
          </cell>
          <cell r="C1384">
            <v>1038</v>
          </cell>
          <cell r="D1384" t="str">
            <v>PN00064</v>
          </cell>
        </row>
        <row r="1385">
          <cell r="A1385">
            <v>10015094</v>
          </cell>
          <cell r="B1385" t="str">
            <v>FERT</v>
          </cell>
          <cell r="C1385">
            <v>1038</v>
          </cell>
          <cell r="D1385" t="str">
            <v>PN00064</v>
          </cell>
        </row>
        <row r="1386">
          <cell r="A1386">
            <v>10015095</v>
          </cell>
          <cell r="B1386" t="str">
            <v>HALB</v>
          </cell>
          <cell r="C1386">
            <v>1038</v>
          </cell>
          <cell r="D1386" t="str">
            <v>PN00064</v>
          </cell>
        </row>
        <row r="1387">
          <cell r="A1387">
            <v>10015096</v>
          </cell>
          <cell r="B1387" t="str">
            <v>FERT</v>
          </cell>
          <cell r="C1387">
            <v>1038</v>
          </cell>
          <cell r="D1387" t="str">
            <v>PN00064</v>
          </cell>
        </row>
        <row r="1388">
          <cell r="A1388">
            <v>10015097</v>
          </cell>
          <cell r="B1388" t="str">
            <v>FERT</v>
          </cell>
          <cell r="C1388">
            <v>1038</v>
          </cell>
          <cell r="D1388" t="str">
            <v>PN00064</v>
          </cell>
        </row>
        <row r="1389">
          <cell r="A1389">
            <v>10015098</v>
          </cell>
          <cell r="B1389" t="str">
            <v>FERT</v>
          </cell>
          <cell r="C1389">
            <v>1038</v>
          </cell>
          <cell r="D1389" t="str">
            <v>PN00064</v>
          </cell>
        </row>
        <row r="1390">
          <cell r="A1390">
            <v>10015099</v>
          </cell>
          <cell r="B1390" t="str">
            <v>HALB</v>
          </cell>
          <cell r="C1390">
            <v>1038</v>
          </cell>
          <cell r="D1390" t="str">
            <v>PN00064</v>
          </cell>
        </row>
        <row r="1391">
          <cell r="A1391">
            <v>10015100</v>
          </cell>
          <cell r="B1391" t="str">
            <v>FERT</v>
          </cell>
          <cell r="C1391">
            <v>1038</v>
          </cell>
          <cell r="D1391" t="str">
            <v>PN00064</v>
          </cell>
        </row>
        <row r="1392">
          <cell r="A1392">
            <v>10015101</v>
          </cell>
          <cell r="B1392" t="str">
            <v>FERT</v>
          </cell>
          <cell r="C1392">
            <v>1038</v>
          </cell>
          <cell r="D1392" t="str">
            <v>PN00064</v>
          </cell>
        </row>
        <row r="1393">
          <cell r="A1393">
            <v>10015102</v>
          </cell>
          <cell r="B1393" t="str">
            <v>FERT</v>
          </cell>
          <cell r="C1393">
            <v>1038</v>
          </cell>
          <cell r="D1393" t="str">
            <v>PN00064</v>
          </cell>
        </row>
        <row r="1394">
          <cell r="A1394">
            <v>10015103</v>
          </cell>
          <cell r="B1394" t="str">
            <v>FERT</v>
          </cell>
          <cell r="C1394">
            <v>1038</v>
          </cell>
          <cell r="D1394" t="str">
            <v>PN00064</v>
          </cell>
        </row>
        <row r="1395">
          <cell r="A1395">
            <v>10015104</v>
          </cell>
          <cell r="B1395" t="str">
            <v>FERT</v>
          </cell>
          <cell r="C1395">
            <v>1038</v>
          </cell>
          <cell r="D1395" t="str">
            <v>PN00064</v>
          </cell>
        </row>
        <row r="1396">
          <cell r="A1396">
            <v>10015105</v>
          </cell>
          <cell r="B1396" t="str">
            <v>HALB</v>
          </cell>
          <cell r="C1396">
            <v>1038</v>
          </cell>
          <cell r="D1396" t="str">
            <v>PN00064</v>
          </cell>
        </row>
        <row r="1397">
          <cell r="A1397">
            <v>10015106</v>
          </cell>
          <cell r="B1397" t="str">
            <v>FERT</v>
          </cell>
          <cell r="C1397">
            <v>1038</v>
          </cell>
          <cell r="D1397" t="str">
            <v>PN00064</v>
          </cell>
        </row>
        <row r="1398">
          <cell r="A1398">
            <v>10015107</v>
          </cell>
          <cell r="B1398" t="str">
            <v>HALB</v>
          </cell>
          <cell r="C1398">
            <v>1038</v>
          </cell>
          <cell r="D1398" t="str">
            <v>PN00064</v>
          </cell>
        </row>
        <row r="1399">
          <cell r="A1399">
            <v>10015108</v>
          </cell>
          <cell r="B1399" t="str">
            <v>FERT</v>
          </cell>
          <cell r="C1399">
            <v>1038</v>
          </cell>
          <cell r="D1399" t="str">
            <v>PN00064</v>
          </cell>
        </row>
        <row r="1400">
          <cell r="A1400">
            <v>10015109</v>
          </cell>
          <cell r="B1400" t="str">
            <v>FERT</v>
          </cell>
          <cell r="C1400">
            <v>1038</v>
          </cell>
          <cell r="D1400" t="str">
            <v>PN00064</v>
          </cell>
        </row>
        <row r="1401">
          <cell r="A1401">
            <v>10015110</v>
          </cell>
          <cell r="B1401" t="str">
            <v>FERT</v>
          </cell>
          <cell r="C1401">
            <v>1038</v>
          </cell>
          <cell r="D1401" t="str">
            <v>PN00064</v>
          </cell>
        </row>
        <row r="1402">
          <cell r="A1402">
            <v>10015111</v>
          </cell>
          <cell r="B1402" t="str">
            <v>FERT</v>
          </cell>
          <cell r="C1402">
            <v>1038</v>
          </cell>
          <cell r="D1402" t="str">
            <v>PN00064</v>
          </cell>
        </row>
        <row r="1403">
          <cell r="A1403">
            <v>10015112</v>
          </cell>
          <cell r="B1403" t="str">
            <v>HALB</v>
          </cell>
          <cell r="C1403">
            <v>1038</v>
          </cell>
          <cell r="D1403" t="str">
            <v>PN00064</v>
          </cell>
        </row>
        <row r="1404">
          <cell r="A1404">
            <v>10015113</v>
          </cell>
          <cell r="B1404" t="str">
            <v>FERT</v>
          </cell>
          <cell r="C1404">
            <v>1038</v>
          </cell>
          <cell r="D1404" t="str">
            <v>PN00064</v>
          </cell>
        </row>
        <row r="1405">
          <cell r="A1405">
            <v>10015114</v>
          </cell>
          <cell r="B1405" t="str">
            <v>HALB</v>
          </cell>
          <cell r="C1405">
            <v>1038</v>
          </cell>
          <cell r="D1405" t="str">
            <v>PN00064</v>
          </cell>
        </row>
        <row r="1406">
          <cell r="A1406">
            <v>10015115</v>
          </cell>
          <cell r="B1406" t="str">
            <v>FERT</v>
          </cell>
          <cell r="C1406">
            <v>1038</v>
          </cell>
          <cell r="D1406" t="str">
            <v>PN00064</v>
          </cell>
        </row>
        <row r="1407">
          <cell r="A1407">
            <v>10015116</v>
          </cell>
          <cell r="B1407" t="str">
            <v>FERT</v>
          </cell>
          <cell r="C1407">
            <v>1038</v>
          </cell>
          <cell r="D1407" t="str">
            <v>PN00064</v>
          </cell>
        </row>
        <row r="1408">
          <cell r="A1408">
            <v>10015117</v>
          </cell>
          <cell r="B1408" t="str">
            <v>HALB</v>
          </cell>
          <cell r="C1408">
            <v>1038</v>
          </cell>
          <cell r="D1408" t="str">
            <v>PN00064</v>
          </cell>
        </row>
        <row r="1409">
          <cell r="A1409">
            <v>10015118</v>
          </cell>
          <cell r="B1409" t="str">
            <v>FERT</v>
          </cell>
          <cell r="C1409">
            <v>1038</v>
          </cell>
          <cell r="D1409" t="str">
            <v>PN00064</v>
          </cell>
        </row>
        <row r="1410">
          <cell r="A1410">
            <v>10015119</v>
          </cell>
          <cell r="B1410" t="str">
            <v>HALB</v>
          </cell>
          <cell r="C1410">
            <v>1038</v>
          </cell>
          <cell r="D1410" t="str">
            <v>PN00064</v>
          </cell>
        </row>
        <row r="1411">
          <cell r="A1411">
            <v>10015120</v>
          </cell>
          <cell r="B1411" t="str">
            <v>FERT</v>
          </cell>
          <cell r="C1411">
            <v>1038</v>
          </cell>
          <cell r="D1411" t="str">
            <v>PN00064</v>
          </cell>
        </row>
        <row r="1412">
          <cell r="A1412">
            <v>10015121</v>
          </cell>
          <cell r="B1412" t="str">
            <v>HALB</v>
          </cell>
          <cell r="C1412">
            <v>1038</v>
          </cell>
          <cell r="D1412" t="str">
            <v>PN00065</v>
          </cell>
        </row>
        <row r="1413">
          <cell r="A1413">
            <v>10015122</v>
          </cell>
          <cell r="B1413" t="str">
            <v>FERT</v>
          </cell>
          <cell r="C1413">
            <v>1038</v>
          </cell>
          <cell r="D1413" t="str">
            <v>PN00065</v>
          </cell>
        </row>
        <row r="1414">
          <cell r="A1414">
            <v>10015123</v>
          </cell>
          <cell r="B1414" t="str">
            <v>FERT</v>
          </cell>
          <cell r="C1414">
            <v>1038</v>
          </cell>
          <cell r="D1414" t="str">
            <v>PN00065</v>
          </cell>
        </row>
        <row r="1415">
          <cell r="A1415">
            <v>10015124</v>
          </cell>
          <cell r="B1415" t="str">
            <v>HALB</v>
          </cell>
          <cell r="C1415">
            <v>1038</v>
          </cell>
          <cell r="D1415" t="str">
            <v>PN00064</v>
          </cell>
        </row>
        <row r="1416">
          <cell r="A1416">
            <v>10015125</v>
          </cell>
          <cell r="B1416" t="str">
            <v>FERT</v>
          </cell>
          <cell r="C1416">
            <v>1038</v>
          </cell>
          <cell r="D1416" t="str">
            <v>PN00064</v>
          </cell>
        </row>
        <row r="1417">
          <cell r="A1417">
            <v>10015126</v>
          </cell>
          <cell r="B1417" t="str">
            <v>HALB</v>
          </cell>
          <cell r="C1417">
            <v>1038</v>
          </cell>
          <cell r="D1417" t="str">
            <v>PN00064</v>
          </cell>
        </row>
        <row r="1418">
          <cell r="A1418">
            <v>10015127</v>
          </cell>
          <cell r="B1418" t="str">
            <v>FERT</v>
          </cell>
          <cell r="C1418">
            <v>1038</v>
          </cell>
          <cell r="D1418" t="str">
            <v>PN00064</v>
          </cell>
        </row>
        <row r="1419">
          <cell r="A1419">
            <v>10015128</v>
          </cell>
          <cell r="B1419" t="str">
            <v>FERT</v>
          </cell>
          <cell r="C1419">
            <v>1038</v>
          </cell>
          <cell r="D1419" t="str">
            <v>PN00064</v>
          </cell>
        </row>
        <row r="1420">
          <cell r="A1420">
            <v>10015129</v>
          </cell>
          <cell r="B1420" t="str">
            <v>HALB</v>
          </cell>
          <cell r="C1420">
            <v>1038</v>
          </cell>
          <cell r="D1420" t="str">
            <v>PN00064</v>
          </cell>
        </row>
        <row r="1421">
          <cell r="A1421">
            <v>10015130</v>
          </cell>
          <cell r="B1421" t="str">
            <v>FERT</v>
          </cell>
          <cell r="C1421">
            <v>1038</v>
          </cell>
          <cell r="D1421" t="str">
            <v>PN00064</v>
          </cell>
        </row>
        <row r="1422">
          <cell r="A1422">
            <v>10015131</v>
          </cell>
          <cell r="B1422" t="str">
            <v>FERT</v>
          </cell>
          <cell r="C1422">
            <v>1038</v>
          </cell>
          <cell r="D1422" t="str">
            <v>PN00064</v>
          </cell>
        </row>
        <row r="1423">
          <cell r="A1423">
            <v>10015132</v>
          </cell>
          <cell r="B1423" t="str">
            <v>HALB</v>
          </cell>
          <cell r="C1423">
            <v>1038</v>
          </cell>
          <cell r="D1423" t="str">
            <v>PN00064</v>
          </cell>
        </row>
        <row r="1424">
          <cell r="A1424">
            <v>10015133</v>
          </cell>
          <cell r="B1424" t="str">
            <v>FERT</v>
          </cell>
          <cell r="C1424">
            <v>1038</v>
          </cell>
          <cell r="D1424" t="str">
            <v>PN00064</v>
          </cell>
        </row>
        <row r="1425">
          <cell r="A1425">
            <v>10015134</v>
          </cell>
          <cell r="B1425" t="str">
            <v>FERT</v>
          </cell>
          <cell r="C1425">
            <v>1038</v>
          </cell>
          <cell r="D1425" t="str">
            <v>PN00064</v>
          </cell>
        </row>
        <row r="1426">
          <cell r="A1426">
            <v>10015135</v>
          </cell>
          <cell r="B1426" t="str">
            <v>FERT</v>
          </cell>
          <cell r="C1426">
            <v>1038</v>
          </cell>
          <cell r="D1426" t="str">
            <v>PN00064</v>
          </cell>
        </row>
        <row r="1427">
          <cell r="A1427">
            <v>10015136</v>
          </cell>
          <cell r="B1427" t="str">
            <v>FERT</v>
          </cell>
          <cell r="C1427">
            <v>1038</v>
          </cell>
          <cell r="D1427" t="str">
            <v>PN00064</v>
          </cell>
        </row>
        <row r="1428">
          <cell r="A1428">
            <v>10015137</v>
          </cell>
          <cell r="B1428" t="str">
            <v>HALB</v>
          </cell>
          <cell r="C1428">
            <v>1038</v>
          </cell>
          <cell r="D1428" t="str">
            <v>PN00064</v>
          </cell>
        </row>
        <row r="1429">
          <cell r="A1429">
            <v>10015138</v>
          </cell>
          <cell r="B1429" t="str">
            <v>FERT</v>
          </cell>
          <cell r="C1429">
            <v>1038</v>
          </cell>
          <cell r="D1429" t="str">
            <v>PN00064</v>
          </cell>
        </row>
        <row r="1430">
          <cell r="A1430">
            <v>10015139</v>
          </cell>
          <cell r="B1430" t="str">
            <v>FERT</v>
          </cell>
          <cell r="C1430">
            <v>1038</v>
          </cell>
          <cell r="D1430" t="str">
            <v>PN00064</v>
          </cell>
        </row>
        <row r="1431">
          <cell r="A1431">
            <v>10015140</v>
          </cell>
          <cell r="B1431" t="str">
            <v>HALB</v>
          </cell>
          <cell r="C1431">
            <v>1038</v>
          </cell>
          <cell r="D1431" t="str">
            <v>PN00064</v>
          </cell>
        </row>
        <row r="1432">
          <cell r="A1432">
            <v>10015141</v>
          </cell>
          <cell r="B1432" t="str">
            <v>FERT</v>
          </cell>
          <cell r="C1432">
            <v>1038</v>
          </cell>
          <cell r="D1432" t="str">
            <v>PN00064</v>
          </cell>
        </row>
        <row r="1433">
          <cell r="A1433">
            <v>10015142</v>
          </cell>
          <cell r="B1433" t="str">
            <v>FERT</v>
          </cell>
          <cell r="C1433">
            <v>1038</v>
          </cell>
          <cell r="D1433" t="str">
            <v>PN00064</v>
          </cell>
        </row>
        <row r="1434">
          <cell r="A1434">
            <v>10015143</v>
          </cell>
          <cell r="B1434" t="str">
            <v>FERT</v>
          </cell>
          <cell r="C1434">
            <v>1038</v>
          </cell>
          <cell r="D1434" t="str">
            <v>PN00064</v>
          </cell>
        </row>
        <row r="1435">
          <cell r="A1435">
            <v>10015144</v>
          </cell>
          <cell r="B1435" t="str">
            <v>FERT</v>
          </cell>
          <cell r="C1435">
            <v>1038</v>
          </cell>
          <cell r="D1435" t="str">
            <v>PN00064</v>
          </cell>
        </row>
        <row r="1436">
          <cell r="A1436">
            <v>10015145</v>
          </cell>
          <cell r="B1436" t="str">
            <v>HALB</v>
          </cell>
          <cell r="C1436">
            <v>1038</v>
          </cell>
          <cell r="D1436" t="str">
            <v>PN00064</v>
          </cell>
        </row>
        <row r="1437">
          <cell r="A1437">
            <v>10015146</v>
          </cell>
          <cell r="B1437" t="str">
            <v>FERT</v>
          </cell>
          <cell r="C1437">
            <v>1038</v>
          </cell>
          <cell r="D1437" t="str">
            <v>PN00065</v>
          </cell>
        </row>
        <row r="1438">
          <cell r="A1438">
            <v>10015147</v>
          </cell>
          <cell r="B1438" t="str">
            <v>FERT</v>
          </cell>
          <cell r="C1438">
            <v>1038</v>
          </cell>
          <cell r="D1438" t="str">
            <v>PN00064</v>
          </cell>
        </row>
        <row r="1439">
          <cell r="A1439">
            <v>10015148</v>
          </cell>
          <cell r="B1439" t="str">
            <v>HALB</v>
          </cell>
          <cell r="C1439">
            <v>1038</v>
          </cell>
          <cell r="D1439" t="str">
            <v>PN00064</v>
          </cell>
        </row>
        <row r="1440">
          <cell r="A1440">
            <v>10015149</v>
          </cell>
          <cell r="B1440" t="str">
            <v>FERT</v>
          </cell>
          <cell r="C1440">
            <v>1038</v>
          </cell>
          <cell r="D1440" t="str">
            <v>PN00064</v>
          </cell>
        </row>
        <row r="1441">
          <cell r="A1441">
            <v>10015150</v>
          </cell>
          <cell r="B1441" t="str">
            <v>FERT</v>
          </cell>
          <cell r="C1441">
            <v>1038</v>
          </cell>
          <cell r="D1441" t="str">
            <v>PN00064</v>
          </cell>
        </row>
        <row r="1442">
          <cell r="A1442">
            <v>10015151</v>
          </cell>
          <cell r="B1442" t="str">
            <v>HALB</v>
          </cell>
          <cell r="C1442">
            <v>1038</v>
          </cell>
          <cell r="D1442" t="str">
            <v>PN00064</v>
          </cell>
        </row>
        <row r="1443">
          <cell r="A1443">
            <v>10015152</v>
          </cell>
          <cell r="B1443" t="str">
            <v>FERT</v>
          </cell>
          <cell r="C1443">
            <v>1038</v>
          </cell>
          <cell r="D1443" t="str">
            <v>PN00064</v>
          </cell>
        </row>
        <row r="1444">
          <cell r="A1444">
            <v>10015153</v>
          </cell>
          <cell r="B1444" t="str">
            <v>FERT</v>
          </cell>
          <cell r="C1444">
            <v>1038</v>
          </cell>
          <cell r="D1444" t="str">
            <v>PN00064</v>
          </cell>
        </row>
        <row r="1445">
          <cell r="A1445">
            <v>10015154</v>
          </cell>
          <cell r="B1445" t="str">
            <v>HALB</v>
          </cell>
          <cell r="C1445">
            <v>1038</v>
          </cell>
          <cell r="D1445" t="str">
            <v>PN00064</v>
          </cell>
        </row>
        <row r="1446">
          <cell r="A1446">
            <v>10015155</v>
          </cell>
          <cell r="B1446" t="str">
            <v>FERT</v>
          </cell>
          <cell r="C1446">
            <v>1038</v>
          </cell>
          <cell r="D1446" t="str">
            <v>PN00064</v>
          </cell>
        </row>
        <row r="1447">
          <cell r="A1447">
            <v>10015156</v>
          </cell>
          <cell r="B1447" t="str">
            <v>FERT</v>
          </cell>
          <cell r="C1447">
            <v>1038</v>
          </cell>
          <cell r="D1447" t="str">
            <v>PN00064</v>
          </cell>
        </row>
        <row r="1448">
          <cell r="A1448">
            <v>10015157</v>
          </cell>
          <cell r="B1448" t="str">
            <v>FERT</v>
          </cell>
          <cell r="C1448">
            <v>1038</v>
          </cell>
          <cell r="D1448" t="str">
            <v>PN00064</v>
          </cell>
        </row>
        <row r="1449">
          <cell r="A1449">
            <v>10015158</v>
          </cell>
          <cell r="B1449" t="str">
            <v>FERT</v>
          </cell>
          <cell r="C1449">
            <v>1038</v>
          </cell>
          <cell r="D1449" t="str">
            <v>PN00064</v>
          </cell>
        </row>
        <row r="1450">
          <cell r="A1450">
            <v>10015159</v>
          </cell>
          <cell r="B1450" t="str">
            <v>FERT</v>
          </cell>
          <cell r="C1450">
            <v>1038</v>
          </cell>
          <cell r="D1450" t="str">
            <v>PN00064</v>
          </cell>
        </row>
        <row r="1451">
          <cell r="A1451">
            <v>10015160</v>
          </cell>
          <cell r="B1451" t="str">
            <v>FERT</v>
          </cell>
          <cell r="C1451">
            <v>1038</v>
          </cell>
          <cell r="D1451" t="str">
            <v>PN00064</v>
          </cell>
        </row>
        <row r="1452">
          <cell r="A1452">
            <v>10015161</v>
          </cell>
          <cell r="B1452" t="str">
            <v>HALB</v>
          </cell>
          <cell r="C1452">
            <v>1038</v>
          </cell>
          <cell r="D1452" t="str">
            <v>PN00064</v>
          </cell>
        </row>
        <row r="1453">
          <cell r="A1453">
            <v>10015162</v>
          </cell>
          <cell r="B1453" t="str">
            <v>FERT</v>
          </cell>
          <cell r="C1453">
            <v>1038</v>
          </cell>
          <cell r="D1453" t="str">
            <v>PN00064</v>
          </cell>
        </row>
        <row r="1454">
          <cell r="A1454">
            <v>10015163</v>
          </cell>
          <cell r="B1454" t="str">
            <v>HALB</v>
          </cell>
          <cell r="C1454">
            <v>1038</v>
          </cell>
          <cell r="D1454" t="str">
            <v>PN00065</v>
          </cell>
        </row>
        <row r="1455">
          <cell r="A1455">
            <v>10015164</v>
          </cell>
          <cell r="B1455" t="str">
            <v>FERT</v>
          </cell>
          <cell r="C1455">
            <v>1038</v>
          </cell>
          <cell r="D1455" t="str">
            <v>PN00065</v>
          </cell>
        </row>
        <row r="1456">
          <cell r="A1456">
            <v>10015165</v>
          </cell>
          <cell r="B1456" t="str">
            <v>HALB</v>
          </cell>
          <cell r="C1456">
            <v>1038</v>
          </cell>
          <cell r="D1456" t="str">
            <v>PN00064</v>
          </cell>
        </row>
        <row r="1457">
          <cell r="A1457">
            <v>10015166</v>
          </cell>
          <cell r="B1457" t="str">
            <v>FERT</v>
          </cell>
          <cell r="C1457">
            <v>1038</v>
          </cell>
          <cell r="D1457" t="str">
            <v>PN00064</v>
          </cell>
        </row>
        <row r="1458">
          <cell r="A1458">
            <v>10015167</v>
          </cell>
          <cell r="B1458" t="str">
            <v>HALB</v>
          </cell>
          <cell r="C1458">
            <v>1038</v>
          </cell>
          <cell r="D1458" t="str">
            <v>PN00064</v>
          </cell>
        </row>
        <row r="1459">
          <cell r="A1459">
            <v>10015168</v>
          </cell>
          <cell r="B1459" t="str">
            <v>HALB</v>
          </cell>
          <cell r="C1459">
            <v>1038</v>
          </cell>
          <cell r="D1459" t="str">
            <v>PN00064</v>
          </cell>
        </row>
        <row r="1460">
          <cell r="A1460">
            <v>10015169</v>
          </cell>
          <cell r="B1460" t="str">
            <v>HALB</v>
          </cell>
          <cell r="C1460">
            <v>1038</v>
          </cell>
          <cell r="D1460" t="str">
            <v>PN00064</v>
          </cell>
        </row>
        <row r="1461">
          <cell r="A1461">
            <v>10015170</v>
          </cell>
          <cell r="B1461" t="str">
            <v>FERT</v>
          </cell>
          <cell r="C1461">
            <v>1038</v>
          </cell>
          <cell r="D1461" t="str">
            <v>PN00065</v>
          </cell>
        </row>
        <row r="1462">
          <cell r="A1462">
            <v>10015171</v>
          </cell>
          <cell r="B1462" t="str">
            <v>FERT</v>
          </cell>
          <cell r="C1462">
            <v>1038</v>
          </cell>
          <cell r="D1462" t="str">
            <v>PN00064</v>
          </cell>
        </row>
        <row r="1463">
          <cell r="A1463">
            <v>10015173</v>
          </cell>
          <cell r="B1463" t="str">
            <v>HALB</v>
          </cell>
          <cell r="C1463">
            <v>1038</v>
          </cell>
          <cell r="D1463" t="str">
            <v>PN00064</v>
          </cell>
        </row>
        <row r="1464">
          <cell r="A1464">
            <v>10015174</v>
          </cell>
          <cell r="B1464" t="str">
            <v>FERT</v>
          </cell>
          <cell r="C1464">
            <v>1038</v>
          </cell>
          <cell r="D1464" t="str">
            <v>PN00064</v>
          </cell>
        </row>
        <row r="1465">
          <cell r="A1465">
            <v>10015175</v>
          </cell>
          <cell r="B1465" t="str">
            <v>FERT</v>
          </cell>
          <cell r="C1465">
            <v>1038</v>
          </cell>
          <cell r="D1465" t="str">
            <v>PN00064</v>
          </cell>
        </row>
        <row r="1466">
          <cell r="A1466">
            <v>10015176</v>
          </cell>
          <cell r="B1466" t="str">
            <v>HALB</v>
          </cell>
          <cell r="C1466">
            <v>1038</v>
          </cell>
          <cell r="D1466" t="str">
            <v>PN00064</v>
          </cell>
        </row>
        <row r="1467">
          <cell r="A1467">
            <v>10015177</v>
          </cell>
          <cell r="B1467" t="str">
            <v>HALB</v>
          </cell>
          <cell r="C1467">
            <v>1038</v>
          </cell>
          <cell r="D1467" t="str">
            <v>PN00064</v>
          </cell>
        </row>
        <row r="1468">
          <cell r="A1468">
            <v>10015178</v>
          </cell>
          <cell r="B1468" t="str">
            <v>FERT</v>
          </cell>
          <cell r="C1468">
            <v>1038</v>
          </cell>
          <cell r="D1468" t="str">
            <v>PN00064</v>
          </cell>
        </row>
        <row r="1469">
          <cell r="A1469">
            <v>10015179</v>
          </cell>
          <cell r="B1469" t="str">
            <v>FERT</v>
          </cell>
          <cell r="C1469">
            <v>1038</v>
          </cell>
          <cell r="D1469" t="str">
            <v>PN00064</v>
          </cell>
        </row>
        <row r="1470">
          <cell r="A1470">
            <v>10015180</v>
          </cell>
          <cell r="B1470" t="str">
            <v>FERT</v>
          </cell>
          <cell r="C1470">
            <v>1038</v>
          </cell>
          <cell r="D1470" t="str">
            <v>PN00064</v>
          </cell>
        </row>
        <row r="1471">
          <cell r="A1471">
            <v>10015181</v>
          </cell>
          <cell r="B1471" t="str">
            <v>FERT</v>
          </cell>
          <cell r="C1471">
            <v>1038</v>
          </cell>
          <cell r="D1471" t="str">
            <v>PN00064</v>
          </cell>
        </row>
        <row r="1472">
          <cell r="A1472">
            <v>10015182</v>
          </cell>
          <cell r="B1472" t="str">
            <v>HALB</v>
          </cell>
          <cell r="C1472">
            <v>1038</v>
          </cell>
          <cell r="D1472" t="str">
            <v>PN00064</v>
          </cell>
        </row>
        <row r="1473">
          <cell r="A1473">
            <v>10015183</v>
          </cell>
          <cell r="B1473" t="str">
            <v>FERT</v>
          </cell>
          <cell r="C1473">
            <v>1038</v>
          </cell>
          <cell r="D1473" t="str">
            <v>PN00064</v>
          </cell>
        </row>
        <row r="1474">
          <cell r="A1474">
            <v>10015184</v>
          </cell>
          <cell r="B1474" t="str">
            <v>HALB</v>
          </cell>
          <cell r="C1474">
            <v>1038</v>
          </cell>
          <cell r="D1474" t="str">
            <v>PN00064</v>
          </cell>
        </row>
        <row r="1475">
          <cell r="A1475">
            <v>10015185</v>
          </cell>
          <cell r="B1475" t="str">
            <v>FERT</v>
          </cell>
          <cell r="C1475">
            <v>1038</v>
          </cell>
          <cell r="D1475" t="str">
            <v>PN00064</v>
          </cell>
        </row>
        <row r="1476">
          <cell r="A1476">
            <v>10015186</v>
          </cell>
          <cell r="B1476" t="str">
            <v>FERT</v>
          </cell>
          <cell r="C1476">
            <v>1038</v>
          </cell>
          <cell r="D1476" t="str">
            <v>PN00064</v>
          </cell>
        </row>
        <row r="1477">
          <cell r="A1477">
            <v>10015187</v>
          </cell>
          <cell r="B1477" t="str">
            <v>HALB</v>
          </cell>
          <cell r="C1477">
            <v>1038</v>
          </cell>
          <cell r="D1477" t="str">
            <v>PN00064</v>
          </cell>
        </row>
        <row r="1478">
          <cell r="A1478">
            <v>10015188</v>
          </cell>
          <cell r="B1478" t="str">
            <v>HALB</v>
          </cell>
          <cell r="C1478">
            <v>1038</v>
          </cell>
          <cell r="D1478" t="str">
            <v>PN00064</v>
          </cell>
        </row>
        <row r="1479">
          <cell r="A1479">
            <v>10015189</v>
          </cell>
          <cell r="B1479" t="str">
            <v>FERT</v>
          </cell>
          <cell r="C1479">
            <v>1038</v>
          </cell>
          <cell r="D1479" t="str">
            <v>PN00064</v>
          </cell>
        </row>
        <row r="1480">
          <cell r="A1480">
            <v>10015190</v>
          </cell>
          <cell r="B1480" t="str">
            <v>FERT</v>
          </cell>
          <cell r="C1480">
            <v>1038</v>
          </cell>
          <cell r="D1480" t="str">
            <v>PN00064</v>
          </cell>
        </row>
        <row r="1481">
          <cell r="A1481">
            <v>10015191</v>
          </cell>
          <cell r="B1481" t="str">
            <v>HALB</v>
          </cell>
          <cell r="C1481">
            <v>1038</v>
          </cell>
          <cell r="D1481" t="str">
            <v>PN00064</v>
          </cell>
        </row>
        <row r="1482">
          <cell r="A1482">
            <v>10015192</v>
          </cell>
          <cell r="B1482" t="str">
            <v>FERT</v>
          </cell>
          <cell r="C1482">
            <v>1038</v>
          </cell>
          <cell r="D1482" t="str">
            <v>PN00064</v>
          </cell>
        </row>
        <row r="1483">
          <cell r="A1483">
            <v>10015193</v>
          </cell>
          <cell r="B1483" t="str">
            <v>HALB</v>
          </cell>
          <cell r="C1483">
            <v>1038</v>
          </cell>
          <cell r="D1483" t="str">
            <v>PN00064</v>
          </cell>
        </row>
        <row r="1484">
          <cell r="A1484">
            <v>10015194</v>
          </cell>
          <cell r="B1484" t="str">
            <v>FERT</v>
          </cell>
          <cell r="C1484">
            <v>1038</v>
          </cell>
          <cell r="D1484" t="str">
            <v>PN00064</v>
          </cell>
        </row>
        <row r="1485">
          <cell r="A1485">
            <v>10015195</v>
          </cell>
          <cell r="B1485" t="str">
            <v>HALB</v>
          </cell>
          <cell r="C1485">
            <v>1038</v>
          </cell>
          <cell r="D1485" t="str">
            <v>PN00064</v>
          </cell>
        </row>
        <row r="1486">
          <cell r="A1486">
            <v>10015196</v>
          </cell>
          <cell r="B1486" t="str">
            <v>FERT</v>
          </cell>
          <cell r="C1486">
            <v>1038</v>
          </cell>
          <cell r="D1486" t="str">
            <v>PN00064</v>
          </cell>
        </row>
        <row r="1487">
          <cell r="A1487">
            <v>10015197</v>
          </cell>
          <cell r="B1487" t="str">
            <v>FERT</v>
          </cell>
          <cell r="C1487">
            <v>1038</v>
          </cell>
          <cell r="D1487" t="str">
            <v>PN00064</v>
          </cell>
        </row>
        <row r="1488">
          <cell r="A1488">
            <v>10015198</v>
          </cell>
          <cell r="B1488" t="str">
            <v>FERT</v>
          </cell>
          <cell r="C1488">
            <v>1038</v>
          </cell>
          <cell r="D1488" t="str">
            <v>PN00065</v>
          </cell>
        </row>
        <row r="1489">
          <cell r="A1489">
            <v>10015199</v>
          </cell>
          <cell r="B1489" t="str">
            <v>FERT</v>
          </cell>
          <cell r="C1489">
            <v>1038</v>
          </cell>
          <cell r="D1489" t="str">
            <v>PN00064</v>
          </cell>
        </row>
        <row r="1490">
          <cell r="A1490">
            <v>10015200</v>
          </cell>
          <cell r="B1490" t="str">
            <v>FERT</v>
          </cell>
          <cell r="C1490">
            <v>1038</v>
          </cell>
          <cell r="D1490" t="str">
            <v>PN00064</v>
          </cell>
        </row>
        <row r="1491">
          <cell r="A1491">
            <v>10015201</v>
          </cell>
          <cell r="B1491" t="str">
            <v>FERT</v>
          </cell>
          <cell r="C1491">
            <v>1038</v>
          </cell>
          <cell r="D1491" t="str">
            <v>PN00064</v>
          </cell>
        </row>
        <row r="1492">
          <cell r="A1492">
            <v>10015202</v>
          </cell>
          <cell r="B1492" t="str">
            <v>FERT</v>
          </cell>
          <cell r="C1492">
            <v>1038</v>
          </cell>
          <cell r="D1492" t="str">
            <v>PN00064</v>
          </cell>
        </row>
        <row r="1493">
          <cell r="A1493">
            <v>10015203</v>
          </cell>
          <cell r="B1493" t="str">
            <v>FERT</v>
          </cell>
          <cell r="C1493">
            <v>1038</v>
          </cell>
          <cell r="D1493" t="str">
            <v>PN00064</v>
          </cell>
        </row>
        <row r="1494">
          <cell r="A1494">
            <v>10015204</v>
          </cell>
          <cell r="B1494" t="str">
            <v>HALB</v>
          </cell>
          <cell r="C1494">
            <v>1038</v>
          </cell>
          <cell r="D1494" t="str">
            <v>PN00064</v>
          </cell>
        </row>
        <row r="1495">
          <cell r="A1495">
            <v>10015205</v>
          </cell>
          <cell r="B1495" t="str">
            <v>HALB</v>
          </cell>
          <cell r="C1495">
            <v>1038</v>
          </cell>
          <cell r="D1495" t="str">
            <v>PN00064</v>
          </cell>
        </row>
        <row r="1496">
          <cell r="A1496">
            <v>10015206</v>
          </cell>
          <cell r="B1496" t="str">
            <v>FERT</v>
          </cell>
          <cell r="C1496">
            <v>1038</v>
          </cell>
          <cell r="D1496" t="str">
            <v>PN00064</v>
          </cell>
        </row>
        <row r="1497">
          <cell r="A1497">
            <v>10015207</v>
          </cell>
          <cell r="B1497" t="str">
            <v>FERT</v>
          </cell>
          <cell r="C1497">
            <v>1038</v>
          </cell>
          <cell r="D1497" t="str">
            <v>PN00064</v>
          </cell>
        </row>
        <row r="1498">
          <cell r="A1498">
            <v>10015208</v>
          </cell>
          <cell r="B1498" t="str">
            <v>FERT</v>
          </cell>
          <cell r="C1498">
            <v>1038</v>
          </cell>
          <cell r="D1498" t="str">
            <v>PN00064</v>
          </cell>
        </row>
        <row r="1499">
          <cell r="A1499">
            <v>10015209</v>
          </cell>
          <cell r="B1499" t="str">
            <v>FERT</v>
          </cell>
          <cell r="C1499">
            <v>1038</v>
          </cell>
          <cell r="D1499" t="str">
            <v>PN00064</v>
          </cell>
        </row>
        <row r="1500">
          <cell r="A1500">
            <v>10015210</v>
          </cell>
          <cell r="B1500" t="str">
            <v>FERT</v>
          </cell>
          <cell r="C1500">
            <v>1038</v>
          </cell>
          <cell r="D1500" t="str">
            <v>PN00064</v>
          </cell>
        </row>
        <row r="1501">
          <cell r="A1501">
            <v>10015211</v>
          </cell>
          <cell r="B1501" t="str">
            <v>HALB</v>
          </cell>
          <cell r="C1501">
            <v>1038</v>
          </cell>
          <cell r="D1501" t="str">
            <v>PN00064</v>
          </cell>
        </row>
        <row r="1502">
          <cell r="A1502">
            <v>10015212</v>
          </cell>
          <cell r="B1502" t="str">
            <v>FERT</v>
          </cell>
          <cell r="C1502">
            <v>1038</v>
          </cell>
          <cell r="D1502" t="str">
            <v>PN00064</v>
          </cell>
        </row>
        <row r="1503">
          <cell r="A1503">
            <v>10015213</v>
          </cell>
          <cell r="B1503" t="str">
            <v>FERT</v>
          </cell>
          <cell r="C1503">
            <v>1038</v>
          </cell>
          <cell r="D1503" t="str">
            <v>PN00064</v>
          </cell>
        </row>
        <row r="1504">
          <cell r="A1504">
            <v>10015214</v>
          </cell>
          <cell r="B1504" t="str">
            <v>FERT</v>
          </cell>
          <cell r="C1504">
            <v>1038</v>
          </cell>
          <cell r="D1504" t="str">
            <v>PN00064</v>
          </cell>
        </row>
        <row r="1505">
          <cell r="A1505">
            <v>10015215</v>
          </cell>
          <cell r="B1505" t="str">
            <v>FERT</v>
          </cell>
          <cell r="C1505">
            <v>1038</v>
          </cell>
          <cell r="D1505" t="str">
            <v>PN00064</v>
          </cell>
        </row>
        <row r="1506">
          <cell r="A1506">
            <v>10015216</v>
          </cell>
          <cell r="B1506" t="str">
            <v>HALB</v>
          </cell>
          <cell r="C1506">
            <v>1038</v>
          </cell>
          <cell r="D1506" t="str">
            <v>PN00064</v>
          </cell>
        </row>
        <row r="1507">
          <cell r="A1507">
            <v>10015217</v>
          </cell>
          <cell r="B1507" t="str">
            <v>FERT</v>
          </cell>
          <cell r="C1507">
            <v>1038</v>
          </cell>
          <cell r="D1507" t="str">
            <v>PN00064</v>
          </cell>
        </row>
        <row r="1508">
          <cell r="A1508">
            <v>10015218</v>
          </cell>
          <cell r="B1508" t="str">
            <v>FERT</v>
          </cell>
          <cell r="C1508">
            <v>1038</v>
          </cell>
          <cell r="D1508" t="str">
            <v>PN00064</v>
          </cell>
        </row>
        <row r="1509">
          <cell r="A1509">
            <v>10015219</v>
          </cell>
          <cell r="B1509" t="str">
            <v>FERT</v>
          </cell>
          <cell r="C1509">
            <v>1038</v>
          </cell>
          <cell r="D1509" t="str">
            <v>PN00064</v>
          </cell>
        </row>
        <row r="1510">
          <cell r="A1510">
            <v>10015220</v>
          </cell>
          <cell r="B1510" t="str">
            <v>HALB</v>
          </cell>
          <cell r="C1510">
            <v>1038</v>
          </cell>
          <cell r="D1510" t="str">
            <v>PN00064</v>
          </cell>
        </row>
        <row r="1511">
          <cell r="A1511">
            <v>10015221</v>
          </cell>
          <cell r="B1511" t="str">
            <v>FERT</v>
          </cell>
          <cell r="C1511">
            <v>1038</v>
          </cell>
          <cell r="D1511" t="str">
            <v>PN00064</v>
          </cell>
        </row>
        <row r="1512">
          <cell r="A1512">
            <v>10015222</v>
          </cell>
          <cell r="B1512" t="str">
            <v>FERT</v>
          </cell>
          <cell r="C1512">
            <v>1038</v>
          </cell>
          <cell r="D1512" t="str">
            <v>PN00064</v>
          </cell>
        </row>
        <row r="1513">
          <cell r="A1513">
            <v>10015223</v>
          </cell>
          <cell r="B1513" t="str">
            <v>FERT</v>
          </cell>
          <cell r="C1513">
            <v>1038</v>
          </cell>
          <cell r="D1513" t="str">
            <v>PN00064</v>
          </cell>
        </row>
        <row r="1514">
          <cell r="A1514">
            <v>10015224</v>
          </cell>
          <cell r="B1514" t="str">
            <v>FERT</v>
          </cell>
          <cell r="C1514">
            <v>1038</v>
          </cell>
          <cell r="D1514" t="str">
            <v>PN00064</v>
          </cell>
        </row>
        <row r="1515">
          <cell r="A1515">
            <v>10015225</v>
          </cell>
          <cell r="B1515" t="str">
            <v>FERT</v>
          </cell>
          <cell r="C1515">
            <v>1038</v>
          </cell>
          <cell r="D1515" t="str">
            <v>PN00064</v>
          </cell>
        </row>
        <row r="1516">
          <cell r="A1516">
            <v>10015226</v>
          </cell>
          <cell r="B1516" t="str">
            <v>HALB</v>
          </cell>
          <cell r="C1516">
            <v>1038</v>
          </cell>
          <cell r="D1516" t="str">
            <v>PN00064</v>
          </cell>
        </row>
        <row r="1517">
          <cell r="A1517">
            <v>10015227</v>
          </cell>
          <cell r="B1517" t="str">
            <v>FERT</v>
          </cell>
          <cell r="C1517">
            <v>1038</v>
          </cell>
          <cell r="D1517" t="str">
            <v>PN00065</v>
          </cell>
        </row>
        <row r="1518">
          <cell r="A1518">
            <v>10015228</v>
          </cell>
          <cell r="B1518" t="str">
            <v>FERT</v>
          </cell>
          <cell r="C1518">
            <v>1038</v>
          </cell>
          <cell r="D1518" t="str">
            <v>PN00065</v>
          </cell>
        </row>
        <row r="1519">
          <cell r="A1519">
            <v>10015229</v>
          </cell>
          <cell r="B1519" t="str">
            <v>HALB</v>
          </cell>
          <cell r="C1519">
            <v>1038</v>
          </cell>
          <cell r="D1519" t="str">
            <v>PN00064</v>
          </cell>
        </row>
        <row r="1520">
          <cell r="A1520">
            <v>10015230</v>
          </cell>
          <cell r="B1520" t="str">
            <v>FERT</v>
          </cell>
          <cell r="C1520">
            <v>1038</v>
          </cell>
          <cell r="D1520" t="str">
            <v>PN00065</v>
          </cell>
        </row>
        <row r="1521">
          <cell r="A1521">
            <v>10015231</v>
          </cell>
          <cell r="B1521" t="str">
            <v>FERT</v>
          </cell>
          <cell r="C1521">
            <v>1038</v>
          </cell>
          <cell r="D1521" t="str">
            <v>PN00065</v>
          </cell>
        </row>
        <row r="1522">
          <cell r="A1522">
            <v>10015232</v>
          </cell>
          <cell r="B1522" t="str">
            <v>HALB</v>
          </cell>
          <cell r="C1522">
            <v>1038</v>
          </cell>
          <cell r="D1522" t="str">
            <v>PN00064</v>
          </cell>
        </row>
        <row r="1523">
          <cell r="A1523">
            <v>10015233</v>
          </cell>
          <cell r="B1523" t="str">
            <v>FERT</v>
          </cell>
          <cell r="C1523">
            <v>1038</v>
          </cell>
          <cell r="D1523" t="str">
            <v>PN00065</v>
          </cell>
        </row>
        <row r="1524">
          <cell r="A1524">
            <v>10015234</v>
          </cell>
          <cell r="B1524" t="str">
            <v>FERT</v>
          </cell>
          <cell r="C1524">
            <v>1038</v>
          </cell>
          <cell r="D1524" t="str">
            <v>PN00065</v>
          </cell>
        </row>
        <row r="1525">
          <cell r="A1525">
            <v>10015235</v>
          </cell>
          <cell r="B1525" t="str">
            <v>FERT</v>
          </cell>
          <cell r="C1525">
            <v>1038</v>
          </cell>
          <cell r="D1525" t="str">
            <v>PN00064</v>
          </cell>
        </row>
        <row r="1526">
          <cell r="A1526">
            <v>10015236</v>
          </cell>
          <cell r="B1526" t="str">
            <v>FERT</v>
          </cell>
          <cell r="C1526">
            <v>1038</v>
          </cell>
          <cell r="D1526" t="str">
            <v>PN00064</v>
          </cell>
        </row>
        <row r="1527">
          <cell r="A1527">
            <v>10015237</v>
          </cell>
          <cell r="B1527" t="str">
            <v>FERT</v>
          </cell>
          <cell r="C1527">
            <v>1038</v>
          </cell>
          <cell r="D1527" t="str">
            <v>PN00064</v>
          </cell>
        </row>
        <row r="1528">
          <cell r="A1528">
            <v>10015238</v>
          </cell>
          <cell r="B1528" t="str">
            <v>FERT</v>
          </cell>
          <cell r="C1528">
            <v>1038</v>
          </cell>
          <cell r="D1528" t="str">
            <v>PN00064</v>
          </cell>
        </row>
        <row r="1529">
          <cell r="A1529">
            <v>10015239</v>
          </cell>
          <cell r="B1529" t="str">
            <v>HALB</v>
          </cell>
          <cell r="C1529">
            <v>1038</v>
          </cell>
          <cell r="D1529" t="str">
            <v>PN00064</v>
          </cell>
        </row>
        <row r="1530">
          <cell r="A1530">
            <v>10015240</v>
          </cell>
          <cell r="B1530" t="str">
            <v>FERT</v>
          </cell>
          <cell r="C1530">
            <v>1038</v>
          </cell>
          <cell r="D1530" t="str">
            <v>PN00064</v>
          </cell>
        </row>
        <row r="1531">
          <cell r="A1531">
            <v>10015241</v>
          </cell>
          <cell r="B1531" t="str">
            <v>FERT</v>
          </cell>
          <cell r="C1531">
            <v>1038</v>
          </cell>
          <cell r="D1531" t="str">
            <v>PN00064</v>
          </cell>
        </row>
        <row r="1532">
          <cell r="A1532">
            <v>10015242</v>
          </cell>
          <cell r="B1532" t="str">
            <v>HALB</v>
          </cell>
          <cell r="C1532">
            <v>1038</v>
          </cell>
          <cell r="D1532" t="str">
            <v>PN00064</v>
          </cell>
        </row>
        <row r="1533">
          <cell r="A1533">
            <v>10015243</v>
          </cell>
          <cell r="B1533" t="str">
            <v>FERT</v>
          </cell>
          <cell r="C1533">
            <v>1038</v>
          </cell>
          <cell r="D1533" t="str">
            <v>PN00064</v>
          </cell>
        </row>
        <row r="1534">
          <cell r="A1534">
            <v>10015244</v>
          </cell>
          <cell r="B1534" t="str">
            <v>FERT</v>
          </cell>
          <cell r="C1534">
            <v>1038</v>
          </cell>
          <cell r="D1534" t="str">
            <v>PN00065</v>
          </cell>
        </row>
        <row r="1535">
          <cell r="A1535">
            <v>10015245</v>
          </cell>
          <cell r="B1535" t="str">
            <v>FERT</v>
          </cell>
          <cell r="C1535">
            <v>1038</v>
          </cell>
          <cell r="D1535" t="str">
            <v>PN00065</v>
          </cell>
        </row>
        <row r="1536">
          <cell r="A1536">
            <v>10015246</v>
          </cell>
          <cell r="B1536" t="str">
            <v>HALB</v>
          </cell>
          <cell r="C1536">
            <v>1038</v>
          </cell>
          <cell r="D1536" t="str">
            <v>PN00064</v>
          </cell>
        </row>
        <row r="1537">
          <cell r="A1537">
            <v>10015247</v>
          </cell>
          <cell r="B1537" t="str">
            <v>HALB</v>
          </cell>
          <cell r="C1537">
            <v>1038</v>
          </cell>
          <cell r="D1537" t="str">
            <v>PN00064</v>
          </cell>
        </row>
        <row r="1538">
          <cell r="A1538">
            <v>10015248</v>
          </cell>
          <cell r="B1538" t="str">
            <v>FERT</v>
          </cell>
          <cell r="C1538">
            <v>1038</v>
          </cell>
          <cell r="D1538" t="str">
            <v>PN00064</v>
          </cell>
        </row>
        <row r="1539">
          <cell r="A1539">
            <v>10015249</v>
          </cell>
          <cell r="B1539" t="str">
            <v>HALB</v>
          </cell>
          <cell r="C1539">
            <v>1038</v>
          </cell>
          <cell r="D1539" t="str">
            <v>PN00064</v>
          </cell>
        </row>
        <row r="1540">
          <cell r="A1540">
            <v>10015250</v>
          </cell>
          <cell r="B1540" t="str">
            <v>FERT</v>
          </cell>
          <cell r="C1540">
            <v>1038</v>
          </cell>
          <cell r="D1540" t="str">
            <v>PN00064</v>
          </cell>
        </row>
        <row r="1541">
          <cell r="A1541">
            <v>10015251</v>
          </cell>
          <cell r="B1541" t="str">
            <v>HALB</v>
          </cell>
          <cell r="C1541">
            <v>1038</v>
          </cell>
          <cell r="D1541" t="str">
            <v>PN00064</v>
          </cell>
        </row>
        <row r="1542">
          <cell r="A1542">
            <v>10015252</v>
          </cell>
          <cell r="B1542" t="str">
            <v>HALB</v>
          </cell>
          <cell r="C1542">
            <v>1038</v>
          </cell>
          <cell r="D1542" t="str">
            <v>PN00064</v>
          </cell>
        </row>
        <row r="1543">
          <cell r="A1543">
            <v>10015253</v>
          </cell>
          <cell r="B1543" t="str">
            <v>FERT</v>
          </cell>
          <cell r="C1543">
            <v>1038</v>
          </cell>
          <cell r="D1543" t="str">
            <v>PN00064</v>
          </cell>
        </row>
        <row r="1544">
          <cell r="A1544">
            <v>10015254</v>
          </cell>
          <cell r="B1544" t="str">
            <v>FERT</v>
          </cell>
          <cell r="C1544">
            <v>1038</v>
          </cell>
          <cell r="D1544" t="str">
            <v>PN00064</v>
          </cell>
        </row>
        <row r="1545">
          <cell r="A1545">
            <v>10015255</v>
          </cell>
          <cell r="B1545" t="str">
            <v>HALB</v>
          </cell>
          <cell r="C1545">
            <v>1038</v>
          </cell>
          <cell r="D1545" t="str">
            <v>PN00064</v>
          </cell>
        </row>
        <row r="1546">
          <cell r="A1546">
            <v>10015256</v>
          </cell>
          <cell r="B1546" t="str">
            <v>FERT</v>
          </cell>
          <cell r="C1546">
            <v>1038</v>
          </cell>
          <cell r="D1546" t="str">
            <v>PN00064</v>
          </cell>
        </row>
        <row r="1547">
          <cell r="A1547">
            <v>10015257</v>
          </cell>
          <cell r="B1547" t="str">
            <v>HALB</v>
          </cell>
          <cell r="C1547">
            <v>1038</v>
          </cell>
          <cell r="D1547" t="str">
            <v>PN00064</v>
          </cell>
        </row>
        <row r="1548">
          <cell r="A1548">
            <v>10015258</v>
          </cell>
          <cell r="B1548" t="str">
            <v>FERT</v>
          </cell>
          <cell r="C1548">
            <v>1038</v>
          </cell>
          <cell r="D1548" t="str">
            <v>PN00064</v>
          </cell>
        </row>
        <row r="1549">
          <cell r="A1549">
            <v>10015259</v>
          </cell>
          <cell r="B1549" t="str">
            <v>HALB</v>
          </cell>
          <cell r="C1549">
            <v>1038</v>
          </cell>
          <cell r="D1549" t="str">
            <v>PN00064</v>
          </cell>
        </row>
        <row r="1550">
          <cell r="A1550">
            <v>10015260</v>
          </cell>
          <cell r="B1550" t="str">
            <v>FERT</v>
          </cell>
          <cell r="C1550">
            <v>1038</v>
          </cell>
          <cell r="D1550" t="str">
            <v>PN00064</v>
          </cell>
        </row>
        <row r="1551">
          <cell r="A1551">
            <v>10015261</v>
          </cell>
          <cell r="B1551" t="str">
            <v>FERT</v>
          </cell>
          <cell r="C1551">
            <v>1038</v>
          </cell>
          <cell r="D1551" t="str">
            <v>PN00064</v>
          </cell>
        </row>
        <row r="1552">
          <cell r="A1552">
            <v>10015262</v>
          </cell>
          <cell r="B1552" t="str">
            <v>HALB</v>
          </cell>
          <cell r="C1552">
            <v>1038</v>
          </cell>
          <cell r="D1552" t="str">
            <v>PN00064</v>
          </cell>
        </row>
        <row r="1553">
          <cell r="A1553">
            <v>10015263</v>
          </cell>
          <cell r="B1553" t="str">
            <v>FERT</v>
          </cell>
          <cell r="C1553">
            <v>1038</v>
          </cell>
          <cell r="D1553" t="str">
            <v>PN00064</v>
          </cell>
        </row>
        <row r="1554">
          <cell r="A1554">
            <v>10015264</v>
          </cell>
          <cell r="B1554" t="str">
            <v>HALB</v>
          </cell>
          <cell r="C1554">
            <v>1038</v>
          </cell>
          <cell r="D1554" t="str">
            <v>PN00066</v>
          </cell>
        </row>
        <row r="1555">
          <cell r="A1555">
            <v>10015265</v>
          </cell>
          <cell r="B1555" t="str">
            <v>FERT</v>
          </cell>
          <cell r="C1555">
            <v>1038</v>
          </cell>
          <cell r="D1555" t="str">
            <v>PN00066</v>
          </cell>
        </row>
        <row r="1556">
          <cell r="A1556">
            <v>10015266</v>
          </cell>
          <cell r="B1556" t="str">
            <v>FERT</v>
          </cell>
          <cell r="C1556">
            <v>1038</v>
          </cell>
          <cell r="D1556" t="str">
            <v>PN00066</v>
          </cell>
        </row>
        <row r="1557">
          <cell r="A1557">
            <v>10015267</v>
          </cell>
          <cell r="B1557" t="str">
            <v>FERT</v>
          </cell>
          <cell r="C1557">
            <v>1038</v>
          </cell>
          <cell r="D1557" t="str">
            <v>PN00066</v>
          </cell>
        </row>
        <row r="1558">
          <cell r="A1558">
            <v>10015268</v>
          </cell>
          <cell r="B1558" t="str">
            <v>FERT</v>
          </cell>
          <cell r="C1558">
            <v>1038</v>
          </cell>
          <cell r="D1558" t="str">
            <v>PN00066</v>
          </cell>
        </row>
        <row r="1559">
          <cell r="A1559">
            <v>10015269</v>
          </cell>
          <cell r="B1559" t="str">
            <v>FERT</v>
          </cell>
          <cell r="C1559">
            <v>1038</v>
          </cell>
          <cell r="D1559" t="str">
            <v>PN00066</v>
          </cell>
        </row>
        <row r="1560">
          <cell r="A1560">
            <v>10015270</v>
          </cell>
          <cell r="B1560" t="str">
            <v>HALB</v>
          </cell>
          <cell r="C1560">
            <v>1038</v>
          </cell>
          <cell r="D1560" t="str">
            <v>PN00066</v>
          </cell>
        </row>
        <row r="1561">
          <cell r="A1561">
            <v>10015271</v>
          </cell>
          <cell r="B1561" t="str">
            <v>FERT</v>
          </cell>
          <cell r="C1561">
            <v>1038</v>
          </cell>
          <cell r="D1561" t="str">
            <v>PN00066</v>
          </cell>
        </row>
        <row r="1562">
          <cell r="A1562">
            <v>10015272</v>
          </cell>
          <cell r="B1562" t="str">
            <v>HALB</v>
          </cell>
          <cell r="C1562">
            <v>1038</v>
          </cell>
          <cell r="D1562" t="str">
            <v>PN00066</v>
          </cell>
        </row>
        <row r="1563">
          <cell r="A1563">
            <v>10015273</v>
          </cell>
          <cell r="B1563" t="str">
            <v>FERT</v>
          </cell>
          <cell r="C1563">
            <v>1038</v>
          </cell>
          <cell r="D1563" t="str">
            <v>PN00066</v>
          </cell>
        </row>
        <row r="1564">
          <cell r="A1564">
            <v>10015274</v>
          </cell>
          <cell r="B1564" t="str">
            <v>FERT</v>
          </cell>
          <cell r="C1564">
            <v>1038</v>
          </cell>
          <cell r="D1564" t="str">
            <v>PN00066</v>
          </cell>
        </row>
        <row r="1565">
          <cell r="A1565">
            <v>10015275</v>
          </cell>
          <cell r="B1565" t="str">
            <v>FERT</v>
          </cell>
          <cell r="C1565">
            <v>1038</v>
          </cell>
          <cell r="D1565" t="str">
            <v>PN00066</v>
          </cell>
        </row>
        <row r="1566">
          <cell r="A1566">
            <v>10015276</v>
          </cell>
          <cell r="B1566" t="str">
            <v>FERT</v>
          </cell>
          <cell r="C1566">
            <v>1038</v>
          </cell>
          <cell r="D1566" t="str">
            <v>PN00066</v>
          </cell>
        </row>
        <row r="1567">
          <cell r="A1567">
            <v>10015277</v>
          </cell>
          <cell r="B1567" t="str">
            <v>FERT</v>
          </cell>
          <cell r="C1567">
            <v>1038</v>
          </cell>
          <cell r="D1567" t="str">
            <v>PN00066</v>
          </cell>
        </row>
        <row r="1568">
          <cell r="A1568">
            <v>10015278</v>
          </cell>
          <cell r="B1568" t="str">
            <v>FERT</v>
          </cell>
          <cell r="C1568">
            <v>1038</v>
          </cell>
          <cell r="D1568" t="str">
            <v>PN00066</v>
          </cell>
        </row>
        <row r="1569">
          <cell r="A1569">
            <v>10015279</v>
          </cell>
          <cell r="B1569" t="str">
            <v>HALB</v>
          </cell>
          <cell r="C1569">
            <v>1038</v>
          </cell>
          <cell r="D1569" t="str">
            <v>PN00066</v>
          </cell>
        </row>
        <row r="1570">
          <cell r="A1570">
            <v>10015280</v>
          </cell>
          <cell r="B1570" t="str">
            <v>FERT</v>
          </cell>
          <cell r="C1570">
            <v>1038</v>
          </cell>
          <cell r="D1570" t="str">
            <v>PN00066</v>
          </cell>
        </row>
        <row r="1571">
          <cell r="A1571">
            <v>10015281</v>
          </cell>
          <cell r="B1571" t="str">
            <v>HALB</v>
          </cell>
          <cell r="C1571">
            <v>1038</v>
          </cell>
          <cell r="D1571" t="str">
            <v>PN00066</v>
          </cell>
        </row>
        <row r="1572">
          <cell r="A1572">
            <v>10015282</v>
          </cell>
          <cell r="B1572" t="str">
            <v>HALB</v>
          </cell>
          <cell r="C1572">
            <v>1038</v>
          </cell>
          <cell r="D1572" t="str">
            <v>PN00066</v>
          </cell>
        </row>
        <row r="1573">
          <cell r="A1573">
            <v>10015283</v>
          </cell>
          <cell r="B1573" t="str">
            <v>HALB</v>
          </cell>
          <cell r="C1573">
            <v>1038</v>
          </cell>
          <cell r="D1573" t="str">
            <v>PN00066</v>
          </cell>
        </row>
        <row r="1574">
          <cell r="A1574">
            <v>10015284</v>
          </cell>
          <cell r="B1574" t="str">
            <v>FERT</v>
          </cell>
          <cell r="C1574">
            <v>1038</v>
          </cell>
          <cell r="D1574" t="str">
            <v>PN00066</v>
          </cell>
        </row>
        <row r="1575">
          <cell r="A1575">
            <v>10015285</v>
          </cell>
          <cell r="B1575" t="str">
            <v>FERT</v>
          </cell>
          <cell r="C1575">
            <v>1038</v>
          </cell>
          <cell r="D1575" t="str">
            <v>PN00066</v>
          </cell>
        </row>
        <row r="1576">
          <cell r="A1576">
            <v>10015286</v>
          </cell>
          <cell r="B1576" t="str">
            <v>HALB</v>
          </cell>
          <cell r="C1576">
            <v>1038</v>
          </cell>
          <cell r="D1576" t="str">
            <v>PN00066</v>
          </cell>
        </row>
        <row r="1577">
          <cell r="A1577">
            <v>10015287</v>
          </cell>
          <cell r="B1577" t="str">
            <v>FERT</v>
          </cell>
          <cell r="C1577">
            <v>1038</v>
          </cell>
          <cell r="D1577" t="str">
            <v>PN00066</v>
          </cell>
        </row>
        <row r="1578">
          <cell r="A1578">
            <v>10015288</v>
          </cell>
          <cell r="B1578" t="str">
            <v>FERT</v>
          </cell>
          <cell r="C1578">
            <v>1038</v>
          </cell>
          <cell r="D1578" t="str">
            <v>PN00066</v>
          </cell>
        </row>
        <row r="1579">
          <cell r="A1579">
            <v>10015289</v>
          </cell>
          <cell r="B1579" t="str">
            <v>HALB</v>
          </cell>
          <cell r="C1579">
            <v>1038</v>
          </cell>
          <cell r="D1579" t="str">
            <v>PN00066</v>
          </cell>
        </row>
        <row r="1580">
          <cell r="A1580">
            <v>10015290</v>
          </cell>
          <cell r="B1580" t="str">
            <v>FERT</v>
          </cell>
          <cell r="C1580">
            <v>1038</v>
          </cell>
          <cell r="D1580" t="str">
            <v>PN00066</v>
          </cell>
        </row>
        <row r="1581">
          <cell r="A1581">
            <v>10015291</v>
          </cell>
          <cell r="B1581" t="str">
            <v>FERT</v>
          </cell>
          <cell r="C1581">
            <v>1038</v>
          </cell>
          <cell r="D1581" t="str">
            <v>PN00066</v>
          </cell>
        </row>
        <row r="1582">
          <cell r="A1582">
            <v>10015292</v>
          </cell>
          <cell r="B1582" t="str">
            <v>HALB</v>
          </cell>
          <cell r="C1582">
            <v>1038</v>
          </cell>
          <cell r="D1582" t="str">
            <v>PN00066</v>
          </cell>
        </row>
        <row r="1583">
          <cell r="A1583">
            <v>10015293</v>
          </cell>
          <cell r="B1583" t="str">
            <v>FERT</v>
          </cell>
          <cell r="C1583">
            <v>1038</v>
          </cell>
          <cell r="D1583" t="str">
            <v>PN00066</v>
          </cell>
        </row>
        <row r="1584">
          <cell r="A1584">
            <v>10015294</v>
          </cell>
          <cell r="B1584" t="str">
            <v>FERT</v>
          </cell>
          <cell r="C1584">
            <v>1038</v>
          </cell>
          <cell r="D1584" t="str">
            <v>PN00066</v>
          </cell>
        </row>
        <row r="1585">
          <cell r="A1585">
            <v>10015295</v>
          </cell>
          <cell r="B1585" t="str">
            <v>HALB</v>
          </cell>
          <cell r="C1585">
            <v>1038</v>
          </cell>
          <cell r="D1585" t="str">
            <v>PN00064</v>
          </cell>
        </row>
        <row r="1586">
          <cell r="A1586">
            <v>10015296</v>
          </cell>
          <cell r="B1586" t="str">
            <v>HALB</v>
          </cell>
          <cell r="C1586">
            <v>1038</v>
          </cell>
          <cell r="D1586" t="str">
            <v>PN00066</v>
          </cell>
        </row>
        <row r="1587">
          <cell r="A1587">
            <v>10015297</v>
          </cell>
          <cell r="B1587" t="str">
            <v>FERT</v>
          </cell>
          <cell r="C1587">
            <v>1038</v>
          </cell>
          <cell r="D1587" t="str">
            <v>PN00066</v>
          </cell>
        </row>
        <row r="1588">
          <cell r="A1588">
            <v>10015298</v>
          </cell>
          <cell r="B1588" t="str">
            <v>FERT</v>
          </cell>
          <cell r="C1588">
            <v>1038</v>
          </cell>
          <cell r="D1588" t="str">
            <v>PN00066</v>
          </cell>
        </row>
        <row r="1589">
          <cell r="A1589">
            <v>10015299</v>
          </cell>
          <cell r="B1589" t="str">
            <v>HALB</v>
          </cell>
          <cell r="C1589">
            <v>1038</v>
          </cell>
          <cell r="D1589" t="str">
            <v>PN00066</v>
          </cell>
        </row>
        <row r="1590">
          <cell r="A1590">
            <v>10015300</v>
          </cell>
          <cell r="B1590" t="str">
            <v>FERT</v>
          </cell>
          <cell r="C1590">
            <v>1038</v>
          </cell>
          <cell r="D1590" t="str">
            <v>PN00066</v>
          </cell>
        </row>
        <row r="1591">
          <cell r="A1591">
            <v>10015301</v>
          </cell>
          <cell r="B1591" t="str">
            <v>FERT</v>
          </cell>
          <cell r="C1591">
            <v>1038</v>
          </cell>
          <cell r="D1591" t="str">
            <v>PN00066</v>
          </cell>
        </row>
        <row r="1592">
          <cell r="A1592">
            <v>10015302</v>
          </cell>
          <cell r="B1592" t="str">
            <v>FERT</v>
          </cell>
          <cell r="C1592">
            <v>1038</v>
          </cell>
          <cell r="D1592" t="str">
            <v>PN00066</v>
          </cell>
        </row>
        <row r="1593">
          <cell r="A1593">
            <v>10015303</v>
          </cell>
          <cell r="B1593" t="str">
            <v>FERT</v>
          </cell>
          <cell r="C1593">
            <v>1038</v>
          </cell>
          <cell r="D1593" t="str">
            <v>PN00066</v>
          </cell>
        </row>
        <row r="1594">
          <cell r="A1594">
            <v>10015304</v>
          </cell>
          <cell r="B1594" t="str">
            <v>FERT</v>
          </cell>
          <cell r="C1594">
            <v>1038</v>
          </cell>
          <cell r="D1594" t="str">
            <v>PN00066</v>
          </cell>
        </row>
        <row r="1595">
          <cell r="A1595">
            <v>10015305</v>
          </cell>
          <cell r="B1595" t="str">
            <v>FERT</v>
          </cell>
          <cell r="C1595">
            <v>1038</v>
          </cell>
          <cell r="D1595" t="str">
            <v>PN00066</v>
          </cell>
        </row>
        <row r="1596">
          <cell r="A1596">
            <v>10015306</v>
          </cell>
          <cell r="B1596" t="str">
            <v>HALB</v>
          </cell>
          <cell r="C1596">
            <v>1038</v>
          </cell>
          <cell r="D1596" t="str">
            <v>PN00066</v>
          </cell>
        </row>
        <row r="1597">
          <cell r="A1597">
            <v>10015307</v>
          </cell>
          <cell r="B1597" t="str">
            <v>FERT</v>
          </cell>
          <cell r="C1597">
            <v>1038</v>
          </cell>
          <cell r="D1597" t="str">
            <v>PN00066</v>
          </cell>
        </row>
        <row r="1598">
          <cell r="A1598">
            <v>10015308</v>
          </cell>
          <cell r="B1598" t="str">
            <v>HALB</v>
          </cell>
          <cell r="C1598">
            <v>1038</v>
          </cell>
          <cell r="D1598" t="str">
            <v>PN00064</v>
          </cell>
        </row>
        <row r="1599">
          <cell r="A1599">
            <v>10015309</v>
          </cell>
          <cell r="B1599" t="str">
            <v>HALB</v>
          </cell>
          <cell r="C1599">
            <v>1038</v>
          </cell>
          <cell r="D1599" t="str">
            <v>PN00064</v>
          </cell>
        </row>
        <row r="1600">
          <cell r="A1600">
            <v>10015310</v>
          </cell>
          <cell r="B1600" t="str">
            <v>FERT</v>
          </cell>
          <cell r="C1600">
            <v>1038</v>
          </cell>
          <cell r="D1600" t="str">
            <v>PN00064</v>
          </cell>
        </row>
        <row r="1601">
          <cell r="A1601">
            <v>10015311</v>
          </cell>
          <cell r="B1601" t="str">
            <v>FERT</v>
          </cell>
          <cell r="C1601">
            <v>1038</v>
          </cell>
          <cell r="D1601" t="str">
            <v>PN00064</v>
          </cell>
        </row>
        <row r="1602">
          <cell r="A1602">
            <v>10015312</v>
          </cell>
          <cell r="B1602" t="str">
            <v>FERT</v>
          </cell>
          <cell r="C1602">
            <v>1038</v>
          </cell>
          <cell r="D1602" t="str">
            <v>PN00064</v>
          </cell>
        </row>
        <row r="1603">
          <cell r="A1603">
            <v>10015313</v>
          </cell>
          <cell r="B1603" t="str">
            <v>FERT</v>
          </cell>
          <cell r="C1603">
            <v>1038</v>
          </cell>
          <cell r="D1603" t="str">
            <v>PN00064</v>
          </cell>
        </row>
        <row r="1604">
          <cell r="A1604">
            <v>10015314</v>
          </cell>
          <cell r="B1604" t="str">
            <v>HALB</v>
          </cell>
          <cell r="C1604">
            <v>1038</v>
          </cell>
          <cell r="D1604" t="str">
            <v>PN00064</v>
          </cell>
        </row>
        <row r="1605">
          <cell r="A1605">
            <v>10015315</v>
          </cell>
          <cell r="B1605" t="str">
            <v>FERT</v>
          </cell>
          <cell r="C1605">
            <v>1038</v>
          </cell>
          <cell r="D1605" t="str">
            <v>PN00064</v>
          </cell>
        </row>
        <row r="1606">
          <cell r="A1606">
            <v>10015316</v>
          </cell>
          <cell r="B1606" t="str">
            <v>FERT</v>
          </cell>
          <cell r="C1606">
            <v>1038</v>
          </cell>
          <cell r="D1606" t="str">
            <v>PN00064</v>
          </cell>
        </row>
        <row r="1607">
          <cell r="A1607">
            <v>10015317</v>
          </cell>
          <cell r="B1607" t="str">
            <v>FERT</v>
          </cell>
          <cell r="C1607">
            <v>1038</v>
          </cell>
          <cell r="D1607" t="str">
            <v>PN00064</v>
          </cell>
        </row>
        <row r="1608">
          <cell r="A1608">
            <v>10015318</v>
          </cell>
          <cell r="B1608" t="str">
            <v>HALB</v>
          </cell>
          <cell r="C1608">
            <v>1038</v>
          </cell>
          <cell r="D1608" t="str">
            <v>PN00064</v>
          </cell>
        </row>
        <row r="1609">
          <cell r="A1609">
            <v>10015319</v>
          </cell>
          <cell r="B1609" t="str">
            <v>FERT</v>
          </cell>
          <cell r="C1609">
            <v>1038</v>
          </cell>
          <cell r="D1609" t="str">
            <v>PN00064</v>
          </cell>
        </row>
        <row r="1610">
          <cell r="A1610">
            <v>10015320</v>
          </cell>
          <cell r="B1610" t="str">
            <v>FERT</v>
          </cell>
          <cell r="C1610">
            <v>1038</v>
          </cell>
          <cell r="D1610" t="str">
            <v>PN00064</v>
          </cell>
        </row>
        <row r="1611">
          <cell r="A1611">
            <v>10015321</v>
          </cell>
          <cell r="B1611" t="str">
            <v>FERT</v>
          </cell>
          <cell r="C1611">
            <v>1038</v>
          </cell>
          <cell r="D1611" t="str">
            <v>PN00064</v>
          </cell>
        </row>
        <row r="1612">
          <cell r="A1612">
            <v>10015322</v>
          </cell>
          <cell r="B1612" t="str">
            <v>HALB</v>
          </cell>
          <cell r="C1612">
            <v>1038</v>
          </cell>
          <cell r="D1612" t="str">
            <v>PN00064</v>
          </cell>
        </row>
        <row r="1613">
          <cell r="A1613">
            <v>10015323</v>
          </cell>
          <cell r="B1613" t="str">
            <v>FERT</v>
          </cell>
          <cell r="C1613">
            <v>1038</v>
          </cell>
          <cell r="D1613" t="str">
            <v>PN00064</v>
          </cell>
        </row>
        <row r="1614">
          <cell r="A1614">
            <v>10015324</v>
          </cell>
          <cell r="B1614" t="str">
            <v>FERT</v>
          </cell>
          <cell r="C1614">
            <v>1038</v>
          </cell>
          <cell r="D1614" t="str">
            <v>PN00064</v>
          </cell>
        </row>
        <row r="1615">
          <cell r="A1615">
            <v>10015325</v>
          </cell>
          <cell r="B1615" t="str">
            <v>HALB</v>
          </cell>
          <cell r="C1615">
            <v>1038</v>
          </cell>
          <cell r="D1615" t="str">
            <v>PN00064</v>
          </cell>
        </row>
        <row r="1616">
          <cell r="A1616">
            <v>10015326</v>
          </cell>
          <cell r="B1616" t="str">
            <v>FERT</v>
          </cell>
          <cell r="C1616">
            <v>1038</v>
          </cell>
          <cell r="D1616" t="str">
            <v>PN00064</v>
          </cell>
        </row>
        <row r="1617">
          <cell r="A1617">
            <v>10015327</v>
          </cell>
          <cell r="B1617" t="str">
            <v>FERT</v>
          </cell>
          <cell r="C1617">
            <v>1038</v>
          </cell>
          <cell r="D1617" t="str">
            <v>PN00064</v>
          </cell>
        </row>
        <row r="1618">
          <cell r="A1618">
            <v>10015328</v>
          </cell>
          <cell r="B1618" t="str">
            <v>HALB</v>
          </cell>
          <cell r="C1618">
            <v>1038</v>
          </cell>
          <cell r="D1618" t="str">
            <v>PN00064</v>
          </cell>
        </row>
        <row r="1619">
          <cell r="A1619">
            <v>10015329</v>
          </cell>
          <cell r="B1619" t="str">
            <v>FERT</v>
          </cell>
          <cell r="C1619">
            <v>1038</v>
          </cell>
          <cell r="D1619" t="str">
            <v>PN00064</v>
          </cell>
        </row>
        <row r="1620">
          <cell r="A1620">
            <v>10015330</v>
          </cell>
          <cell r="B1620" t="str">
            <v>FERT</v>
          </cell>
          <cell r="C1620">
            <v>1038</v>
          </cell>
          <cell r="D1620" t="str">
            <v>PN00064</v>
          </cell>
        </row>
        <row r="1621">
          <cell r="A1621">
            <v>10015331</v>
          </cell>
          <cell r="B1621" t="str">
            <v>HALB</v>
          </cell>
          <cell r="C1621">
            <v>1038</v>
          </cell>
          <cell r="D1621" t="str">
            <v>PN00064</v>
          </cell>
        </row>
        <row r="1622">
          <cell r="A1622">
            <v>10015332</v>
          </cell>
          <cell r="B1622" t="str">
            <v>FERT</v>
          </cell>
          <cell r="C1622">
            <v>1038</v>
          </cell>
          <cell r="D1622" t="str">
            <v>PN00064</v>
          </cell>
        </row>
        <row r="1623">
          <cell r="A1623">
            <v>10015333</v>
          </cell>
          <cell r="B1623" t="str">
            <v>FERT</v>
          </cell>
          <cell r="C1623">
            <v>1038</v>
          </cell>
          <cell r="D1623" t="str">
            <v>PN00064</v>
          </cell>
        </row>
        <row r="1624">
          <cell r="A1624">
            <v>10015334</v>
          </cell>
          <cell r="B1624" t="str">
            <v>HALB</v>
          </cell>
          <cell r="C1624">
            <v>1038</v>
          </cell>
          <cell r="D1624" t="str">
            <v>PN00064</v>
          </cell>
        </row>
        <row r="1625">
          <cell r="A1625">
            <v>10015335</v>
          </cell>
          <cell r="B1625" t="str">
            <v>FERT</v>
          </cell>
          <cell r="C1625">
            <v>1038</v>
          </cell>
          <cell r="D1625" t="str">
            <v>PN00064</v>
          </cell>
        </row>
        <row r="1626">
          <cell r="A1626">
            <v>10015336</v>
          </cell>
          <cell r="B1626" t="str">
            <v>FERT</v>
          </cell>
          <cell r="C1626">
            <v>1038</v>
          </cell>
          <cell r="D1626" t="str">
            <v>PN00064</v>
          </cell>
        </row>
        <row r="1627">
          <cell r="A1627">
            <v>10015337</v>
          </cell>
          <cell r="B1627" t="str">
            <v>FERT</v>
          </cell>
          <cell r="C1627">
            <v>1038</v>
          </cell>
          <cell r="D1627" t="str">
            <v>PN00064</v>
          </cell>
        </row>
        <row r="1628">
          <cell r="A1628">
            <v>10015338</v>
          </cell>
          <cell r="B1628" t="str">
            <v>FERT</v>
          </cell>
          <cell r="C1628">
            <v>1038</v>
          </cell>
          <cell r="D1628" t="str">
            <v>PN00064</v>
          </cell>
        </row>
        <row r="1629">
          <cell r="A1629">
            <v>10015339</v>
          </cell>
          <cell r="B1629" t="str">
            <v>FERT</v>
          </cell>
          <cell r="C1629">
            <v>1038</v>
          </cell>
          <cell r="D1629" t="str">
            <v>PN00065</v>
          </cell>
        </row>
        <row r="1630">
          <cell r="A1630">
            <v>10015340</v>
          </cell>
          <cell r="B1630" t="str">
            <v>HALB</v>
          </cell>
          <cell r="C1630">
            <v>1038</v>
          </cell>
          <cell r="D1630" t="str">
            <v>PN00064</v>
          </cell>
        </row>
        <row r="1631">
          <cell r="A1631">
            <v>10015341</v>
          </cell>
          <cell r="B1631" t="str">
            <v>FERT</v>
          </cell>
          <cell r="C1631">
            <v>1038</v>
          </cell>
          <cell r="D1631" t="str">
            <v>PN00064</v>
          </cell>
        </row>
        <row r="1632">
          <cell r="A1632">
            <v>10015342</v>
          </cell>
          <cell r="B1632" t="str">
            <v>FERT</v>
          </cell>
          <cell r="C1632">
            <v>1038</v>
          </cell>
          <cell r="D1632" t="str">
            <v>PN00064</v>
          </cell>
        </row>
        <row r="1633">
          <cell r="A1633">
            <v>10015343</v>
          </cell>
          <cell r="B1633" t="str">
            <v>HALB</v>
          </cell>
          <cell r="C1633">
            <v>1038</v>
          </cell>
          <cell r="D1633" t="str">
            <v>PN00064</v>
          </cell>
        </row>
        <row r="1634">
          <cell r="A1634">
            <v>10015344</v>
          </cell>
          <cell r="B1634" t="str">
            <v>FERT</v>
          </cell>
          <cell r="C1634">
            <v>1038</v>
          </cell>
          <cell r="D1634" t="str">
            <v>PN00064</v>
          </cell>
        </row>
        <row r="1635">
          <cell r="A1635">
            <v>10015345</v>
          </cell>
          <cell r="B1635" t="str">
            <v>FERT</v>
          </cell>
          <cell r="C1635">
            <v>1038</v>
          </cell>
          <cell r="D1635" t="str">
            <v>PN00064</v>
          </cell>
        </row>
        <row r="1636">
          <cell r="A1636">
            <v>10015346</v>
          </cell>
          <cell r="B1636" t="str">
            <v>HALB</v>
          </cell>
          <cell r="C1636">
            <v>1038</v>
          </cell>
          <cell r="D1636" t="str">
            <v>PN00064</v>
          </cell>
        </row>
        <row r="1637">
          <cell r="A1637">
            <v>10015347</v>
          </cell>
          <cell r="B1637" t="str">
            <v>FERT</v>
          </cell>
          <cell r="C1637">
            <v>1038</v>
          </cell>
          <cell r="D1637" t="str">
            <v>PN00064</v>
          </cell>
        </row>
        <row r="1638">
          <cell r="A1638">
            <v>10015348</v>
          </cell>
          <cell r="B1638" t="str">
            <v>FERT</v>
          </cell>
          <cell r="C1638">
            <v>1038</v>
          </cell>
          <cell r="D1638" t="str">
            <v>PN00064</v>
          </cell>
        </row>
        <row r="1639">
          <cell r="A1639">
            <v>10015349</v>
          </cell>
          <cell r="B1639" t="str">
            <v>FERT</v>
          </cell>
          <cell r="C1639">
            <v>1038</v>
          </cell>
          <cell r="D1639" t="str">
            <v>PN00064</v>
          </cell>
        </row>
        <row r="1640">
          <cell r="A1640">
            <v>10015350</v>
          </cell>
          <cell r="B1640" t="str">
            <v>FERT</v>
          </cell>
          <cell r="C1640">
            <v>1038</v>
          </cell>
          <cell r="D1640" t="str">
            <v>PN00064</v>
          </cell>
        </row>
        <row r="1641">
          <cell r="A1641">
            <v>10015351</v>
          </cell>
          <cell r="B1641" t="str">
            <v>FERT</v>
          </cell>
          <cell r="C1641">
            <v>1038</v>
          </cell>
          <cell r="D1641" t="str">
            <v>PN00064</v>
          </cell>
        </row>
        <row r="1642">
          <cell r="A1642">
            <v>10015352</v>
          </cell>
          <cell r="B1642" t="str">
            <v>FERT</v>
          </cell>
          <cell r="C1642">
            <v>1038</v>
          </cell>
          <cell r="D1642" t="str">
            <v>PN00064</v>
          </cell>
        </row>
        <row r="1643">
          <cell r="A1643">
            <v>10015353</v>
          </cell>
          <cell r="B1643" t="str">
            <v>HALB</v>
          </cell>
          <cell r="C1643">
            <v>1038</v>
          </cell>
          <cell r="D1643" t="str">
            <v>PN00064</v>
          </cell>
        </row>
        <row r="1644">
          <cell r="A1644">
            <v>10015354</v>
          </cell>
          <cell r="B1644" t="str">
            <v>FERT</v>
          </cell>
          <cell r="C1644">
            <v>1038</v>
          </cell>
          <cell r="D1644" t="str">
            <v>PN00064</v>
          </cell>
        </row>
        <row r="1645">
          <cell r="A1645">
            <v>10015355</v>
          </cell>
          <cell r="B1645" t="str">
            <v>FERT</v>
          </cell>
          <cell r="C1645">
            <v>1038</v>
          </cell>
          <cell r="D1645" t="str">
            <v>PN00064</v>
          </cell>
        </row>
        <row r="1646">
          <cell r="A1646">
            <v>10015356</v>
          </cell>
          <cell r="B1646" t="str">
            <v>HALB</v>
          </cell>
          <cell r="C1646">
            <v>1038</v>
          </cell>
          <cell r="D1646" t="str">
            <v>PN00064</v>
          </cell>
        </row>
        <row r="1647">
          <cell r="A1647">
            <v>10015357</v>
          </cell>
          <cell r="B1647" t="str">
            <v>FERT</v>
          </cell>
          <cell r="C1647">
            <v>1038</v>
          </cell>
          <cell r="D1647" t="str">
            <v>PN00064</v>
          </cell>
        </row>
        <row r="1648">
          <cell r="A1648">
            <v>10015358</v>
          </cell>
          <cell r="B1648" t="str">
            <v>FERT</v>
          </cell>
          <cell r="C1648">
            <v>1038</v>
          </cell>
          <cell r="D1648" t="str">
            <v>PN00064</v>
          </cell>
        </row>
        <row r="1649">
          <cell r="A1649">
            <v>10015359</v>
          </cell>
          <cell r="B1649" t="str">
            <v>FERT</v>
          </cell>
          <cell r="C1649">
            <v>1038</v>
          </cell>
          <cell r="D1649" t="str">
            <v>PN00064</v>
          </cell>
        </row>
        <row r="1650">
          <cell r="A1650">
            <v>10015360</v>
          </cell>
          <cell r="B1650" t="str">
            <v>FERT</v>
          </cell>
          <cell r="C1650">
            <v>1038</v>
          </cell>
          <cell r="D1650" t="str">
            <v>PN00064</v>
          </cell>
        </row>
        <row r="1651">
          <cell r="A1651">
            <v>10015361</v>
          </cell>
          <cell r="B1651" t="str">
            <v>FERT</v>
          </cell>
          <cell r="C1651">
            <v>1038</v>
          </cell>
          <cell r="D1651" t="str">
            <v>PN00064</v>
          </cell>
        </row>
        <row r="1652">
          <cell r="A1652">
            <v>10015362</v>
          </cell>
          <cell r="B1652" t="str">
            <v>FERT</v>
          </cell>
          <cell r="C1652">
            <v>1038</v>
          </cell>
          <cell r="D1652" t="str">
            <v>PN00064</v>
          </cell>
        </row>
        <row r="1653">
          <cell r="A1653">
            <v>10015363</v>
          </cell>
          <cell r="B1653" t="str">
            <v>HALB</v>
          </cell>
          <cell r="C1653">
            <v>1038</v>
          </cell>
          <cell r="D1653" t="str">
            <v>PN00064</v>
          </cell>
        </row>
        <row r="1654">
          <cell r="A1654">
            <v>10015364</v>
          </cell>
          <cell r="B1654" t="str">
            <v>FERT</v>
          </cell>
          <cell r="C1654">
            <v>1038</v>
          </cell>
          <cell r="D1654" t="str">
            <v>PN00064</v>
          </cell>
        </row>
        <row r="1655">
          <cell r="A1655">
            <v>10015365</v>
          </cell>
          <cell r="B1655" t="str">
            <v>HALB</v>
          </cell>
          <cell r="C1655">
            <v>1038</v>
          </cell>
          <cell r="D1655" t="str">
            <v>PN00064</v>
          </cell>
        </row>
        <row r="1656">
          <cell r="A1656">
            <v>10015366</v>
          </cell>
          <cell r="B1656" t="str">
            <v>FERT</v>
          </cell>
          <cell r="C1656">
            <v>1038</v>
          </cell>
          <cell r="D1656" t="str">
            <v>PN00064</v>
          </cell>
        </row>
        <row r="1657">
          <cell r="A1657">
            <v>10015367</v>
          </cell>
          <cell r="B1657" t="str">
            <v>HALB</v>
          </cell>
          <cell r="C1657">
            <v>1038</v>
          </cell>
          <cell r="D1657" t="str">
            <v>PN00066</v>
          </cell>
        </row>
        <row r="1658">
          <cell r="A1658">
            <v>10015368</v>
          </cell>
          <cell r="B1658" t="str">
            <v>FERT</v>
          </cell>
          <cell r="C1658">
            <v>1038</v>
          </cell>
          <cell r="D1658" t="str">
            <v>PN00066</v>
          </cell>
        </row>
        <row r="1659">
          <cell r="A1659">
            <v>10015369</v>
          </cell>
          <cell r="B1659" t="str">
            <v>FERT</v>
          </cell>
          <cell r="C1659">
            <v>1038</v>
          </cell>
          <cell r="D1659" t="str">
            <v>PN00064</v>
          </cell>
        </row>
        <row r="1660">
          <cell r="A1660">
            <v>10015370</v>
          </cell>
          <cell r="B1660" t="str">
            <v>FERT</v>
          </cell>
          <cell r="C1660">
            <v>1038</v>
          </cell>
          <cell r="D1660" t="str">
            <v>PN00064</v>
          </cell>
        </row>
        <row r="1661">
          <cell r="A1661">
            <v>10015371</v>
          </cell>
          <cell r="B1661" t="str">
            <v>FERT</v>
          </cell>
          <cell r="C1661">
            <v>1038</v>
          </cell>
          <cell r="D1661" t="str">
            <v>PN00064</v>
          </cell>
        </row>
        <row r="1662">
          <cell r="A1662">
            <v>10015372</v>
          </cell>
          <cell r="B1662" t="str">
            <v>HALB</v>
          </cell>
          <cell r="C1662">
            <v>1038</v>
          </cell>
          <cell r="D1662" t="str">
            <v>PN00064</v>
          </cell>
        </row>
        <row r="1663">
          <cell r="A1663">
            <v>10015373</v>
          </cell>
          <cell r="B1663" t="str">
            <v>FERT</v>
          </cell>
          <cell r="C1663">
            <v>1038</v>
          </cell>
          <cell r="D1663" t="str">
            <v>PN00065</v>
          </cell>
        </row>
        <row r="1664">
          <cell r="A1664">
            <v>10015374</v>
          </cell>
          <cell r="B1664" t="str">
            <v>FERT</v>
          </cell>
          <cell r="C1664">
            <v>1038</v>
          </cell>
          <cell r="D1664" t="str">
            <v>PN00065</v>
          </cell>
        </row>
        <row r="1665">
          <cell r="A1665">
            <v>10015375</v>
          </cell>
          <cell r="B1665" t="str">
            <v>HALB</v>
          </cell>
          <cell r="C1665">
            <v>1038</v>
          </cell>
          <cell r="D1665" t="str">
            <v>PN00064</v>
          </cell>
        </row>
        <row r="1666">
          <cell r="A1666">
            <v>10015376</v>
          </cell>
          <cell r="B1666" t="str">
            <v>FERT</v>
          </cell>
          <cell r="C1666">
            <v>1038</v>
          </cell>
          <cell r="D1666" t="str">
            <v>PN00064</v>
          </cell>
        </row>
        <row r="1667">
          <cell r="A1667">
            <v>10015377</v>
          </cell>
          <cell r="B1667" t="str">
            <v>HALB</v>
          </cell>
          <cell r="C1667">
            <v>1038</v>
          </cell>
          <cell r="D1667" t="str">
            <v>PN00065</v>
          </cell>
        </row>
        <row r="1668">
          <cell r="A1668">
            <v>10015378</v>
          </cell>
          <cell r="B1668" t="str">
            <v>FERT</v>
          </cell>
          <cell r="C1668">
            <v>1038</v>
          </cell>
          <cell r="D1668" t="str">
            <v>PN00064</v>
          </cell>
        </row>
        <row r="1669">
          <cell r="A1669">
            <v>10015379</v>
          </cell>
          <cell r="B1669" t="str">
            <v>FERT</v>
          </cell>
          <cell r="C1669">
            <v>1038</v>
          </cell>
          <cell r="D1669" t="str">
            <v>PN00065</v>
          </cell>
        </row>
        <row r="1670">
          <cell r="A1670">
            <v>10015380</v>
          </cell>
          <cell r="B1670" t="str">
            <v>FERT</v>
          </cell>
          <cell r="C1670">
            <v>1038</v>
          </cell>
          <cell r="D1670" t="str">
            <v>PN00065</v>
          </cell>
        </row>
        <row r="1671">
          <cell r="A1671">
            <v>10015381</v>
          </cell>
          <cell r="B1671" t="str">
            <v>FERT</v>
          </cell>
          <cell r="C1671">
            <v>1038</v>
          </cell>
          <cell r="D1671" t="str">
            <v>PN00064</v>
          </cell>
        </row>
        <row r="1672">
          <cell r="A1672">
            <v>10015382</v>
          </cell>
          <cell r="B1672" t="str">
            <v>FERT</v>
          </cell>
          <cell r="C1672">
            <v>1038</v>
          </cell>
          <cell r="D1672" t="str">
            <v>PN00065</v>
          </cell>
        </row>
        <row r="1673">
          <cell r="A1673">
            <v>10015383</v>
          </cell>
          <cell r="B1673" t="str">
            <v>HALB</v>
          </cell>
          <cell r="C1673">
            <v>1038</v>
          </cell>
          <cell r="D1673" t="str">
            <v>PN00064</v>
          </cell>
        </row>
        <row r="1674">
          <cell r="A1674">
            <v>10015384</v>
          </cell>
          <cell r="B1674" t="str">
            <v>FERT</v>
          </cell>
          <cell r="C1674">
            <v>1038</v>
          </cell>
          <cell r="D1674" t="str">
            <v>PN00064</v>
          </cell>
        </row>
        <row r="1675">
          <cell r="A1675">
            <v>10015385</v>
          </cell>
          <cell r="B1675" t="str">
            <v>HALB</v>
          </cell>
          <cell r="C1675">
            <v>1038</v>
          </cell>
          <cell r="D1675" t="str">
            <v>PN00066</v>
          </cell>
        </row>
        <row r="1676">
          <cell r="A1676">
            <v>10015386</v>
          </cell>
          <cell r="B1676" t="str">
            <v>HALB</v>
          </cell>
          <cell r="C1676">
            <v>1038</v>
          </cell>
          <cell r="D1676" t="str">
            <v>PN00064</v>
          </cell>
        </row>
        <row r="1677">
          <cell r="A1677">
            <v>10015387</v>
          </cell>
          <cell r="B1677" t="str">
            <v>FERT</v>
          </cell>
          <cell r="C1677">
            <v>1038</v>
          </cell>
          <cell r="D1677" t="str">
            <v>PN00064</v>
          </cell>
        </row>
        <row r="1678">
          <cell r="A1678">
            <v>10015388</v>
          </cell>
          <cell r="B1678" t="str">
            <v>HALB</v>
          </cell>
          <cell r="C1678">
            <v>1038</v>
          </cell>
          <cell r="D1678" t="str">
            <v>PN00066</v>
          </cell>
        </row>
        <row r="1679">
          <cell r="A1679">
            <v>10015389</v>
          </cell>
          <cell r="B1679" t="str">
            <v>HALB</v>
          </cell>
          <cell r="C1679">
            <v>1038</v>
          </cell>
          <cell r="D1679" t="str">
            <v>PN00064</v>
          </cell>
        </row>
        <row r="1680">
          <cell r="A1680">
            <v>10015390</v>
          </cell>
          <cell r="B1680" t="str">
            <v>HALB</v>
          </cell>
          <cell r="C1680">
            <v>1038</v>
          </cell>
          <cell r="D1680" t="str">
            <v>PN00064</v>
          </cell>
        </row>
        <row r="1681">
          <cell r="A1681">
            <v>10015391</v>
          </cell>
          <cell r="B1681" t="str">
            <v>FERT</v>
          </cell>
          <cell r="C1681">
            <v>1038</v>
          </cell>
          <cell r="D1681" t="str">
            <v>PN00064</v>
          </cell>
        </row>
        <row r="1682">
          <cell r="A1682">
            <v>10015392</v>
          </cell>
          <cell r="B1682" t="str">
            <v>FERT</v>
          </cell>
          <cell r="C1682">
            <v>1038</v>
          </cell>
          <cell r="D1682" t="str">
            <v>PN00064</v>
          </cell>
        </row>
        <row r="1683">
          <cell r="A1683">
            <v>10015393</v>
          </cell>
          <cell r="B1683" t="str">
            <v>FERT</v>
          </cell>
          <cell r="C1683">
            <v>1038</v>
          </cell>
          <cell r="D1683" t="str">
            <v>PN00064</v>
          </cell>
        </row>
        <row r="1684">
          <cell r="A1684">
            <v>10015394</v>
          </cell>
          <cell r="B1684" t="str">
            <v>HALB</v>
          </cell>
          <cell r="C1684">
            <v>1038</v>
          </cell>
          <cell r="D1684" t="str">
            <v>PN00064</v>
          </cell>
        </row>
        <row r="1685">
          <cell r="A1685">
            <v>10015395</v>
          </cell>
          <cell r="B1685" t="str">
            <v>HALB</v>
          </cell>
          <cell r="C1685">
            <v>1038</v>
          </cell>
          <cell r="D1685" t="str">
            <v>PN00064</v>
          </cell>
        </row>
        <row r="1686">
          <cell r="A1686">
            <v>10015396</v>
          </cell>
          <cell r="B1686" t="str">
            <v>FERT</v>
          </cell>
          <cell r="C1686">
            <v>1038</v>
          </cell>
          <cell r="D1686" t="str">
            <v>PN00064</v>
          </cell>
        </row>
        <row r="1687">
          <cell r="A1687">
            <v>10015397</v>
          </cell>
          <cell r="B1687" t="str">
            <v>FERT</v>
          </cell>
          <cell r="C1687">
            <v>1038</v>
          </cell>
          <cell r="D1687" t="str">
            <v>PN00064</v>
          </cell>
        </row>
        <row r="1688">
          <cell r="A1688">
            <v>10015398</v>
          </cell>
          <cell r="B1688" t="str">
            <v>FERT</v>
          </cell>
          <cell r="C1688">
            <v>1038</v>
          </cell>
          <cell r="D1688" t="str">
            <v>PN00065</v>
          </cell>
        </row>
        <row r="1689">
          <cell r="A1689">
            <v>10015399</v>
          </cell>
          <cell r="B1689" t="str">
            <v>FERT</v>
          </cell>
          <cell r="C1689">
            <v>1038</v>
          </cell>
          <cell r="D1689" t="str">
            <v>PN00064</v>
          </cell>
        </row>
        <row r="1690">
          <cell r="A1690">
            <v>10015400</v>
          </cell>
          <cell r="B1690" t="str">
            <v>FERT</v>
          </cell>
          <cell r="C1690">
            <v>1038</v>
          </cell>
          <cell r="D1690" t="str">
            <v>PN00064</v>
          </cell>
        </row>
        <row r="1691">
          <cell r="A1691">
            <v>10015401</v>
          </cell>
          <cell r="B1691" t="str">
            <v>FERT</v>
          </cell>
          <cell r="C1691">
            <v>1038</v>
          </cell>
          <cell r="D1691" t="str">
            <v>PN00064</v>
          </cell>
        </row>
        <row r="1692">
          <cell r="A1692">
            <v>10015402</v>
          </cell>
          <cell r="B1692" t="str">
            <v>HALB</v>
          </cell>
          <cell r="C1692">
            <v>1038</v>
          </cell>
          <cell r="D1692" t="str">
            <v>PN00064</v>
          </cell>
        </row>
        <row r="1693">
          <cell r="A1693">
            <v>10015403</v>
          </cell>
          <cell r="B1693" t="str">
            <v>FERT</v>
          </cell>
          <cell r="C1693">
            <v>1038</v>
          </cell>
          <cell r="D1693" t="str">
            <v>PN00064</v>
          </cell>
        </row>
        <row r="1694">
          <cell r="A1694">
            <v>10015404</v>
          </cell>
          <cell r="B1694" t="str">
            <v>FERT</v>
          </cell>
          <cell r="C1694">
            <v>1038</v>
          </cell>
          <cell r="D1694" t="str">
            <v>PN00064</v>
          </cell>
        </row>
        <row r="1695">
          <cell r="A1695">
            <v>10015405</v>
          </cell>
          <cell r="B1695" t="str">
            <v>FERT</v>
          </cell>
          <cell r="C1695">
            <v>1038</v>
          </cell>
          <cell r="D1695" t="str">
            <v>PN00064</v>
          </cell>
        </row>
        <row r="1696">
          <cell r="A1696">
            <v>10015406</v>
          </cell>
          <cell r="B1696" t="str">
            <v>HALB</v>
          </cell>
          <cell r="C1696">
            <v>1038</v>
          </cell>
          <cell r="D1696" t="str">
            <v>PN00066</v>
          </cell>
        </row>
        <row r="1697">
          <cell r="A1697">
            <v>10015407</v>
          </cell>
          <cell r="B1697" t="str">
            <v>FERT</v>
          </cell>
          <cell r="C1697">
            <v>1038</v>
          </cell>
          <cell r="D1697" t="str">
            <v>PN00064</v>
          </cell>
        </row>
        <row r="1698">
          <cell r="A1698">
            <v>10015408</v>
          </cell>
          <cell r="B1698" t="str">
            <v>FERT</v>
          </cell>
          <cell r="C1698">
            <v>1038</v>
          </cell>
          <cell r="D1698" t="str">
            <v>PN00064</v>
          </cell>
        </row>
        <row r="1699">
          <cell r="A1699">
            <v>10015409</v>
          </cell>
          <cell r="B1699" t="str">
            <v>FERT</v>
          </cell>
          <cell r="C1699">
            <v>1038</v>
          </cell>
          <cell r="D1699" t="str">
            <v>PN00064</v>
          </cell>
        </row>
        <row r="1700">
          <cell r="A1700">
            <v>10015410</v>
          </cell>
          <cell r="B1700" t="str">
            <v>FERT</v>
          </cell>
          <cell r="C1700">
            <v>1038</v>
          </cell>
          <cell r="D1700" t="str">
            <v>PN00064</v>
          </cell>
        </row>
        <row r="1701">
          <cell r="A1701">
            <v>10015411</v>
          </cell>
          <cell r="B1701" t="str">
            <v>HALB</v>
          </cell>
          <cell r="C1701">
            <v>1038</v>
          </cell>
          <cell r="D1701" t="str">
            <v>PN00064</v>
          </cell>
        </row>
        <row r="1702">
          <cell r="A1702">
            <v>10015412</v>
          </cell>
          <cell r="B1702" t="str">
            <v>FERT</v>
          </cell>
          <cell r="C1702">
            <v>1038</v>
          </cell>
          <cell r="D1702" t="str">
            <v>PN00064</v>
          </cell>
        </row>
        <row r="1703">
          <cell r="A1703">
            <v>10015413</v>
          </cell>
          <cell r="B1703" t="str">
            <v>FERT</v>
          </cell>
          <cell r="C1703">
            <v>1038</v>
          </cell>
          <cell r="D1703" t="str">
            <v>PN00064</v>
          </cell>
        </row>
        <row r="1704">
          <cell r="A1704">
            <v>10015414</v>
          </cell>
          <cell r="B1704" t="str">
            <v>FERT</v>
          </cell>
          <cell r="C1704">
            <v>1038</v>
          </cell>
          <cell r="D1704" t="str">
            <v>PN00064</v>
          </cell>
        </row>
        <row r="1705">
          <cell r="A1705">
            <v>10015415</v>
          </cell>
          <cell r="B1705" t="str">
            <v>FERT</v>
          </cell>
          <cell r="C1705">
            <v>1038</v>
          </cell>
          <cell r="D1705" t="str">
            <v>PN00064</v>
          </cell>
        </row>
        <row r="1706">
          <cell r="A1706">
            <v>10015416</v>
          </cell>
          <cell r="B1706" t="str">
            <v>HALB</v>
          </cell>
          <cell r="C1706">
            <v>1038</v>
          </cell>
          <cell r="D1706" t="str">
            <v>PN00064</v>
          </cell>
        </row>
        <row r="1707">
          <cell r="A1707">
            <v>10015417</v>
          </cell>
          <cell r="B1707" t="str">
            <v>FERT</v>
          </cell>
          <cell r="C1707">
            <v>1038</v>
          </cell>
          <cell r="D1707" t="str">
            <v>PN00064</v>
          </cell>
        </row>
        <row r="1708">
          <cell r="A1708">
            <v>10015418</v>
          </cell>
          <cell r="B1708" t="str">
            <v>FERT</v>
          </cell>
          <cell r="C1708">
            <v>1038</v>
          </cell>
          <cell r="D1708" t="str">
            <v>PN00064</v>
          </cell>
        </row>
        <row r="1709">
          <cell r="A1709">
            <v>10015419</v>
          </cell>
          <cell r="B1709" t="str">
            <v>FERT</v>
          </cell>
          <cell r="C1709">
            <v>1038</v>
          </cell>
          <cell r="D1709" t="str">
            <v>PN00064</v>
          </cell>
        </row>
        <row r="1710">
          <cell r="A1710">
            <v>10015420</v>
          </cell>
          <cell r="B1710" t="str">
            <v>FERT</v>
          </cell>
          <cell r="C1710">
            <v>1038</v>
          </cell>
          <cell r="D1710" t="str">
            <v>PN00064</v>
          </cell>
        </row>
        <row r="1711">
          <cell r="A1711">
            <v>10015421</v>
          </cell>
          <cell r="B1711" t="str">
            <v>HALB</v>
          </cell>
          <cell r="C1711">
            <v>1038</v>
          </cell>
          <cell r="D1711" t="str">
            <v>PN00065</v>
          </cell>
        </row>
        <row r="1712">
          <cell r="A1712">
            <v>10015422</v>
          </cell>
          <cell r="B1712" t="str">
            <v>FERT</v>
          </cell>
          <cell r="C1712">
            <v>1038</v>
          </cell>
          <cell r="D1712" t="str">
            <v>PN00065</v>
          </cell>
        </row>
        <row r="1713">
          <cell r="A1713">
            <v>10015423</v>
          </cell>
          <cell r="B1713" t="str">
            <v>HALB</v>
          </cell>
          <cell r="C1713">
            <v>1038</v>
          </cell>
          <cell r="D1713" t="str">
            <v>PN00064</v>
          </cell>
        </row>
        <row r="1714">
          <cell r="A1714">
            <v>10015424</v>
          </cell>
          <cell r="B1714" t="str">
            <v>FERT</v>
          </cell>
          <cell r="C1714">
            <v>1038</v>
          </cell>
          <cell r="D1714" t="str">
            <v>PN00064</v>
          </cell>
        </row>
        <row r="1715">
          <cell r="A1715">
            <v>10015425</v>
          </cell>
          <cell r="B1715" t="str">
            <v>FERT</v>
          </cell>
          <cell r="C1715">
            <v>1038</v>
          </cell>
          <cell r="D1715" t="str">
            <v>PN00064</v>
          </cell>
        </row>
        <row r="1716">
          <cell r="A1716">
            <v>10015426</v>
          </cell>
          <cell r="B1716" t="str">
            <v>HALB</v>
          </cell>
          <cell r="C1716">
            <v>1038</v>
          </cell>
          <cell r="D1716" t="str">
            <v>PN00064</v>
          </cell>
        </row>
        <row r="1717">
          <cell r="A1717">
            <v>10015427</v>
          </cell>
          <cell r="B1717" t="str">
            <v>FERT</v>
          </cell>
          <cell r="C1717">
            <v>1038</v>
          </cell>
          <cell r="D1717" t="str">
            <v>PN00065</v>
          </cell>
        </row>
        <row r="1718">
          <cell r="A1718">
            <v>10015428</v>
          </cell>
          <cell r="B1718" t="str">
            <v>FERT</v>
          </cell>
          <cell r="C1718">
            <v>1038</v>
          </cell>
          <cell r="D1718" t="str">
            <v>PN00064</v>
          </cell>
        </row>
        <row r="1719">
          <cell r="A1719">
            <v>10015429</v>
          </cell>
          <cell r="B1719" t="str">
            <v>HALB</v>
          </cell>
          <cell r="C1719">
            <v>1038</v>
          </cell>
          <cell r="D1719" t="str">
            <v>PN00064</v>
          </cell>
        </row>
        <row r="1720">
          <cell r="A1720">
            <v>10015430</v>
          </cell>
          <cell r="B1720" t="str">
            <v>FERT</v>
          </cell>
          <cell r="C1720">
            <v>1038</v>
          </cell>
          <cell r="D1720" t="str">
            <v>PN00064</v>
          </cell>
        </row>
        <row r="1721">
          <cell r="A1721">
            <v>10015431</v>
          </cell>
          <cell r="B1721" t="str">
            <v>FERT</v>
          </cell>
          <cell r="C1721">
            <v>1038</v>
          </cell>
          <cell r="D1721" t="str">
            <v>PN00064</v>
          </cell>
        </row>
        <row r="1722">
          <cell r="A1722">
            <v>10015432</v>
          </cell>
          <cell r="B1722" t="str">
            <v>HALB</v>
          </cell>
          <cell r="C1722">
            <v>1038</v>
          </cell>
          <cell r="D1722" t="str">
            <v>PN00064</v>
          </cell>
        </row>
        <row r="1723">
          <cell r="A1723">
            <v>10015433</v>
          </cell>
          <cell r="B1723" t="str">
            <v>FERT</v>
          </cell>
          <cell r="C1723">
            <v>1038</v>
          </cell>
          <cell r="D1723" t="str">
            <v>PN00064</v>
          </cell>
        </row>
        <row r="1724">
          <cell r="A1724">
            <v>10015434</v>
          </cell>
          <cell r="B1724" t="str">
            <v>FERT</v>
          </cell>
          <cell r="C1724">
            <v>1038</v>
          </cell>
          <cell r="D1724" t="str">
            <v>PN00064</v>
          </cell>
        </row>
        <row r="1725">
          <cell r="A1725">
            <v>10015435</v>
          </cell>
          <cell r="B1725" t="str">
            <v>HALB</v>
          </cell>
          <cell r="C1725">
            <v>1038</v>
          </cell>
          <cell r="D1725" t="str">
            <v>PN00064</v>
          </cell>
        </row>
        <row r="1726">
          <cell r="A1726">
            <v>10015436</v>
          </cell>
          <cell r="B1726" t="str">
            <v>FERT</v>
          </cell>
          <cell r="C1726">
            <v>1038</v>
          </cell>
          <cell r="D1726" t="str">
            <v>PN00064</v>
          </cell>
        </row>
        <row r="1727">
          <cell r="A1727">
            <v>10015437</v>
          </cell>
          <cell r="B1727" t="str">
            <v>FERT</v>
          </cell>
          <cell r="C1727">
            <v>1038</v>
          </cell>
          <cell r="D1727" t="str">
            <v>PN00064</v>
          </cell>
        </row>
        <row r="1728">
          <cell r="A1728">
            <v>10015438</v>
          </cell>
          <cell r="B1728" t="str">
            <v>HALB</v>
          </cell>
          <cell r="C1728">
            <v>1038</v>
          </cell>
          <cell r="D1728" t="str">
            <v>PN00065</v>
          </cell>
        </row>
        <row r="1729">
          <cell r="A1729">
            <v>10015439</v>
          </cell>
          <cell r="B1729" t="str">
            <v>FERT</v>
          </cell>
          <cell r="C1729">
            <v>1038</v>
          </cell>
          <cell r="D1729" t="str">
            <v>PN00065</v>
          </cell>
        </row>
        <row r="1730">
          <cell r="A1730">
            <v>10015440</v>
          </cell>
          <cell r="B1730" t="str">
            <v>FERT</v>
          </cell>
          <cell r="C1730">
            <v>1038</v>
          </cell>
          <cell r="D1730" t="str">
            <v>PN00065</v>
          </cell>
        </row>
        <row r="1731">
          <cell r="A1731">
            <v>10015441</v>
          </cell>
          <cell r="B1731" t="str">
            <v>HALB</v>
          </cell>
          <cell r="C1731">
            <v>1038</v>
          </cell>
          <cell r="D1731" t="str">
            <v>PN00064</v>
          </cell>
        </row>
        <row r="1732">
          <cell r="A1732">
            <v>10015442</v>
          </cell>
          <cell r="B1732" t="str">
            <v>FERT</v>
          </cell>
          <cell r="C1732">
            <v>1038</v>
          </cell>
          <cell r="D1732" t="str">
            <v>PN00064</v>
          </cell>
        </row>
        <row r="1733">
          <cell r="A1733">
            <v>10015443</v>
          </cell>
          <cell r="B1733" t="str">
            <v>FERT</v>
          </cell>
          <cell r="C1733">
            <v>1038</v>
          </cell>
          <cell r="D1733" t="str">
            <v>PN00064</v>
          </cell>
        </row>
        <row r="1734">
          <cell r="A1734">
            <v>10015444</v>
          </cell>
          <cell r="B1734" t="str">
            <v>HALB</v>
          </cell>
          <cell r="C1734">
            <v>1038</v>
          </cell>
          <cell r="D1734" t="str">
            <v>PN00064</v>
          </cell>
        </row>
        <row r="1735">
          <cell r="A1735">
            <v>10015445</v>
          </cell>
          <cell r="B1735" t="str">
            <v>FERT</v>
          </cell>
          <cell r="C1735">
            <v>1038</v>
          </cell>
          <cell r="D1735" t="str">
            <v>PN00064</v>
          </cell>
        </row>
        <row r="1736">
          <cell r="A1736">
            <v>10015446</v>
          </cell>
          <cell r="B1736" t="str">
            <v>FERT</v>
          </cell>
          <cell r="C1736">
            <v>1038</v>
          </cell>
          <cell r="D1736" t="str">
            <v>PN00064</v>
          </cell>
        </row>
        <row r="1737">
          <cell r="A1737">
            <v>10015447</v>
          </cell>
          <cell r="B1737" t="str">
            <v>FERT</v>
          </cell>
          <cell r="C1737">
            <v>1038</v>
          </cell>
          <cell r="D1737" t="str">
            <v>PN00064</v>
          </cell>
        </row>
        <row r="1738">
          <cell r="A1738">
            <v>10015448</v>
          </cell>
          <cell r="B1738" t="str">
            <v>HALB</v>
          </cell>
          <cell r="C1738">
            <v>1038</v>
          </cell>
          <cell r="D1738" t="str">
            <v>PN00064</v>
          </cell>
        </row>
        <row r="1739">
          <cell r="A1739">
            <v>10015449</v>
          </cell>
          <cell r="B1739" t="str">
            <v>FERT</v>
          </cell>
          <cell r="C1739">
            <v>1038</v>
          </cell>
          <cell r="D1739" t="str">
            <v>PN00064</v>
          </cell>
        </row>
        <row r="1740">
          <cell r="A1740">
            <v>10015450</v>
          </cell>
          <cell r="B1740" t="str">
            <v>FERT</v>
          </cell>
          <cell r="C1740">
            <v>1038</v>
          </cell>
          <cell r="D1740" t="str">
            <v>PN00064</v>
          </cell>
        </row>
        <row r="1741">
          <cell r="A1741">
            <v>10015451</v>
          </cell>
          <cell r="B1741" t="str">
            <v>HALB</v>
          </cell>
          <cell r="C1741">
            <v>1038</v>
          </cell>
          <cell r="D1741" t="str">
            <v>PN00064</v>
          </cell>
        </row>
        <row r="1742">
          <cell r="A1742">
            <v>10015452</v>
          </cell>
          <cell r="B1742" t="str">
            <v>FERT</v>
          </cell>
          <cell r="C1742">
            <v>1038</v>
          </cell>
          <cell r="D1742" t="str">
            <v>PN00064</v>
          </cell>
        </row>
        <row r="1743">
          <cell r="A1743">
            <v>10015453</v>
          </cell>
          <cell r="B1743" t="str">
            <v>FERT</v>
          </cell>
          <cell r="C1743">
            <v>1038</v>
          </cell>
          <cell r="D1743" t="str">
            <v>PN00064</v>
          </cell>
        </row>
        <row r="1744">
          <cell r="A1744">
            <v>10015454</v>
          </cell>
          <cell r="B1744" t="str">
            <v>HALB</v>
          </cell>
          <cell r="C1744">
            <v>1038</v>
          </cell>
          <cell r="D1744" t="str">
            <v>PN00064</v>
          </cell>
        </row>
        <row r="1745">
          <cell r="A1745">
            <v>10015455</v>
          </cell>
          <cell r="B1745" t="str">
            <v>FERT</v>
          </cell>
          <cell r="C1745">
            <v>1038</v>
          </cell>
          <cell r="D1745" t="str">
            <v>PN00064</v>
          </cell>
        </row>
        <row r="1746">
          <cell r="A1746">
            <v>10015456</v>
          </cell>
          <cell r="B1746" t="str">
            <v>FERT</v>
          </cell>
          <cell r="C1746">
            <v>1038</v>
          </cell>
          <cell r="D1746" t="str">
            <v>PN00064</v>
          </cell>
        </row>
        <row r="1747">
          <cell r="A1747">
            <v>10015457</v>
          </cell>
          <cell r="B1747" t="str">
            <v>HALB</v>
          </cell>
          <cell r="C1747">
            <v>1038</v>
          </cell>
          <cell r="D1747" t="str">
            <v>PN00064</v>
          </cell>
        </row>
        <row r="1748">
          <cell r="A1748">
            <v>10015458</v>
          </cell>
          <cell r="B1748" t="str">
            <v>FERT</v>
          </cell>
          <cell r="C1748">
            <v>1038</v>
          </cell>
          <cell r="D1748" t="str">
            <v>PN00064</v>
          </cell>
        </row>
        <row r="1749">
          <cell r="A1749">
            <v>10015459</v>
          </cell>
          <cell r="B1749" t="str">
            <v>FERT</v>
          </cell>
          <cell r="C1749">
            <v>1038</v>
          </cell>
          <cell r="D1749" t="str">
            <v>PN00064</v>
          </cell>
        </row>
        <row r="1750">
          <cell r="A1750">
            <v>10015460</v>
          </cell>
          <cell r="B1750" t="str">
            <v>HALB</v>
          </cell>
          <cell r="C1750">
            <v>1038</v>
          </cell>
          <cell r="D1750" t="str">
            <v>PN00064</v>
          </cell>
        </row>
        <row r="1751">
          <cell r="A1751">
            <v>10015461</v>
          </cell>
          <cell r="B1751" t="str">
            <v>FERT</v>
          </cell>
          <cell r="C1751">
            <v>1038</v>
          </cell>
          <cell r="D1751" t="str">
            <v>PN00064</v>
          </cell>
        </row>
        <row r="1752">
          <cell r="A1752">
            <v>10015462</v>
          </cell>
          <cell r="B1752" t="str">
            <v>FERT</v>
          </cell>
          <cell r="C1752">
            <v>1038</v>
          </cell>
          <cell r="D1752" t="str">
            <v>PN00064</v>
          </cell>
        </row>
        <row r="1753">
          <cell r="A1753">
            <v>10015463</v>
          </cell>
          <cell r="B1753" t="str">
            <v>HALB</v>
          </cell>
          <cell r="C1753">
            <v>1038</v>
          </cell>
          <cell r="D1753" t="str">
            <v>PN00064</v>
          </cell>
        </row>
        <row r="1754">
          <cell r="A1754">
            <v>10015464</v>
          </cell>
          <cell r="B1754" t="str">
            <v>FERT</v>
          </cell>
          <cell r="C1754">
            <v>1038</v>
          </cell>
          <cell r="D1754" t="str">
            <v>PN00064</v>
          </cell>
        </row>
        <row r="1755">
          <cell r="A1755">
            <v>10015465</v>
          </cell>
          <cell r="B1755" t="str">
            <v>HALB</v>
          </cell>
          <cell r="C1755">
            <v>1038</v>
          </cell>
          <cell r="D1755" t="str">
            <v>PN00064</v>
          </cell>
        </row>
        <row r="1756">
          <cell r="A1756">
            <v>10015466</v>
          </cell>
          <cell r="B1756" t="str">
            <v>FERT</v>
          </cell>
          <cell r="C1756">
            <v>1038</v>
          </cell>
          <cell r="D1756" t="str">
            <v>PN00064</v>
          </cell>
        </row>
        <row r="1757">
          <cell r="A1757">
            <v>10015467</v>
          </cell>
          <cell r="B1757" t="str">
            <v>HAWA</v>
          </cell>
          <cell r="C1757">
            <v>1038</v>
          </cell>
        </row>
        <row r="1758">
          <cell r="A1758">
            <v>10015468</v>
          </cell>
          <cell r="B1758" t="str">
            <v>HAWA</v>
          </cell>
          <cell r="C1758">
            <v>1038</v>
          </cell>
        </row>
        <row r="1759">
          <cell r="A1759">
            <v>10015469</v>
          </cell>
          <cell r="B1759" t="str">
            <v>HAWA</v>
          </cell>
          <cell r="C1759">
            <v>1038</v>
          </cell>
        </row>
        <row r="1760">
          <cell r="A1760">
            <v>10015471</v>
          </cell>
          <cell r="B1760" t="str">
            <v>HALB</v>
          </cell>
          <cell r="C1760">
            <v>1038</v>
          </cell>
          <cell r="D1760" t="str">
            <v>PN00064</v>
          </cell>
        </row>
        <row r="1761">
          <cell r="A1761">
            <v>10015472</v>
          </cell>
          <cell r="B1761" t="str">
            <v>FERT</v>
          </cell>
          <cell r="C1761">
            <v>1038</v>
          </cell>
          <cell r="D1761" t="str">
            <v>PN00064</v>
          </cell>
        </row>
        <row r="1762">
          <cell r="A1762">
            <v>10015473</v>
          </cell>
          <cell r="B1762" t="str">
            <v>FERT</v>
          </cell>
          <cell r="C1762">
            <v>1038</v>
          </cell>
          <cell r="D1762" t="str">
            <v>PN00064</v>
          </cell>
        </row>
        <row r="1763">
          <cell r="A1763">
            <v>10015474</v>
          </cell>
          <cell r="B1763" t="str">
            <v>HALB</v>
          </cell>
          <cell r="C1763">
            <v>1038</v>
          </cell>
          <cell r="D1763" t="str">
            <v>PN00064</v>
          </cell>
        </row>
        <row r="1764">
          <cell r="A1764">
            <v>10015475</v>
          </cell>
          <cell r="B1764" t="str">
            <v>FERT</v>
          </cell>
          <cell r="C1764">
            <v>1038</v>
          </cell>
          <cell r="D1764" t="str">
            <v>PN00064</v>
          </cell>
        </row>
        <row r="1765">
          <cell r="A1765">
            <v>10015476</v>
          </cell>
          <cell r="B1765" t="str">
            <v>FERT</v>
          </cell>
          <cell r="C1765">
            <v>1038</v>
          </cell>
          <cell r="D1765" t="str">
            <v>PN00064</v>
          </cell>
        </row>
        <row r="1766">
          <cell r="A1766">
            <v>10015477</v>
          </cell>
          <cell r="B1766" t="str">
            <v>HALB</v>
          </cell>
          <cell r="C1766">
            <v>1038</v>
          </cell>
          <cell r="D1766" t="str">
            <v>PN00064</v>
          </cell>
        </row>
        <row r="1767">
          <cell r="A1767">
            <v>10015478</v>
          </cell>
          <cell r="B1767" t="str">
            <v>FERT</v>
          </cell>
          <cell r="C1767">
            <v>1038</v>
          </cell>
          <cell r="D1767" t="str">
            <v>PN00064</v>
          </cell>
        </row>
        <row r="1768">
          <cell r="A1768">
            <v>10015479</v>
          </cell>
          <cell r="B1768" t="str">
            <v>FERT</v>
          </cell>
          <cell r="C1768">
            <v>1038</v>
          </cell>
          <cell r="D1768" t="str">
            <v>PN00064</v>
          </cell>
        </row>
        <row r="1769">
          <cell r="A1769">
            <v>10015480</v>
          </cell>
          <cell r="B1769" t="str">
            <v>HALB</v>
          </cell>
          <cell r="C1769">
            <v>1038</v>
          </cell>
          <cell r="D1769" t="str">
            <v>PN00064</v>
          </cell>
        </row>
        <row r="1770">
          <cell r="A1770">
            <v>10015481</v>
          </cell>
          <cell r="B1770" t="str">
            <v>FERT</v>
          </cell>
          <cell r="C1770">
            <v>1038</v>
          </cell>
          <cell r="D1770" t="str">
            <v>PN00064</v>
          </cell>
        </row>
        <row r="1771">
          <cell r="A1771">
            <v>10015482</v>
          </cell>
          <cell r="B1771" t="str">
            <v>FERT</v>
          </cell>
          <cell r="C1771">
            <v>1038</v>
          </cell>
          <cell r="D1771" t="str">
            <v>PN00064</v>
          </cell>
        </row>
        <row r="1772">
          <cell r="A1772">
            <v>10015483</v>
          </cell>
          <cell r="B1772" t="str">
            <v>HALB</v>
          </cell>
          <cell r="C1772">
            <v>1038</v>
          </cell>
          <cell r="D1772" t="str">
            <v>PN00064</v>
          </cell>
        </row>
        <row r="1773">
          <cell r="A1773">
            <v>10015484</v>
          </cell>
          <cell r="B1773" t="str">
            <v>FERT</v>
          </cell>
          <cell r="C1773">
            <v>1038</v>
          </cell>
          <cell r="D1773" t="str">
            <v>PN00065</v>
          </cell>
        </row>
        <row r="1774">
          <cell r="A1774">
            <v>10015485</v>
          </cell>
          <cell r="B1774" t="str">
            <v>HALB</v>
          </cell>
          <cell r="C1774">
            <v>1038</v>
          </cell>
          <cell r="D1774" t="str">
            <v>PN00064</v>
          </cell>
        </row>
        <row r="1775">
          <cell r="A1775">
            <v>10015486</v>
          </cell>
          <cell r="B1775" t="str">
            <v>FERT</v>
          </cell>
          <cell r="C1775">
            <v>1038</v>
          </cell>
          <cell r="D1775" t="str">
            <v>PN00064</v>
          </cell>
        </row>
        <row r="1776">
          <cell r="A1776">
            <v>10015487</v>
          </cell>
          <cell r="B1776" t="str">
            <v>HALB</v>
          </cell>
          <cell r="C1776">
            <v>1038</v>
          </cell>
          <cell r="D1776" t="str">
            <v>PN00064</v>
          </cell>
        </row>
        <row r="1777">
          <cell r="A1777">
            <v>10015488</v>
          </cell>
          <cell r="B1777" t="str">
            <v>FERT</v>
          </cell>
          <cell r="C1777">
            <v>1038</v>
          </cell>
          <cell r="D1777" t="str">
            <v>PN00064</v>
          </cell>
        </row>
        <row r="1778">
          <cell r="A1778">
            <v>10015489</v>
          </cell>
          <cell r="B1778" t="str">
            <v>FERT</v>
          </cell>
          <cell r="C1778">
            <v>1038</v>
          </cell>
          <cell r="D1778" t="str">
            <v>PN00065</v>
          </cell>
        </row>
        <row r="1779">
          <cell r="A1779">
            <v>10015490</v>
          </cell>
          <cell r="B1779" t="str">
            <v>FERT</v>
          </cell>
          <cell r="C1779">
            <v>1038</v>
          </cell>
          <cell r="D1779" t="str">
            <v>PN00065</v>
          </cell>
        </row>
        <row r="1780">
          <cell r="A1780">
            <v>10015491</v>
          </cell>
          <cell r="B1780" t="str">
            <v>HALB</v>
          </cell>
          <cell r="C1780">
            <v>1038</v>
          </cell>
          <cell r="D1780" t="str">
            <v>PN00064</v>
          </cell>
        </row>
        <row r="1781">
          <cell r="A1781">
            <v>10015492</v>
          </cell>
          <cell r="B1781" t="str">
            <v>FERT</v>
          </cell>
          <cell r="C1781">
            <v>1038</v>
          </cell>
          <cell r="D1781" t="str">
            <v>PN00064</v>
          </cell>
        </row>
        <row r="1782">
          <cell r="A1782">
            <v>10015493</v>
          </cell>
          <cell r="B1782" t="str">
            <v>FERT</v>
          </cell>
          <cell r="C1782">
            <v>1038</v>
          </cell>
          <cell r="D1782" t="str">
            <v>PN00064</v>
          </cell>
        </row>
        <row r="1783">
          <cell r="A1783">
            <v>10015494</v>
          </cell>
          <cell r="B1783" t="str">
            <v>HALB</v>
          </cell>
          <cell r="C1783">
            <v>1038</v>
          </cell>
          <cell r="D1783" t="str">
            <v>PN00064</v>
          </cell>
        </row>
        <row r="1784">
          <cell r="A1784">
            <v>10015495</v>
          </cell>
          <cell r="B1784" t="str">
            <v>FERT</v>
          </cell>
          <cell r="C1784">
            <v>1038</v>
          </cell>
          <cell r="D1784" t="str">
            <v>PN00064</v>
          </cell>
        </row>
        <row r="1785">
          <cell r="A1785">
            <v>10015496</v>
          </cell>
          <cell r="B1785" t="str">
            <v>FERT</v>
          </cell>
          <cell r="C1785">
            <v>1038</v>
          </cell>
          <cell r="D1785" t="str">
            <v>PN00064</v>
          </cell>
        </row>
        <row r="1786">
          <cell r="A1786">
            <v>10015497</v>
          </cell>
          <cell r="B1786" t="str">
            <v>FERT</v>
          </cell>
          <cell r="C1786">
            <v>1038</v>
          </cell>
          <cell r="D1786" t="str">
            <v>PN00064</v>
          </cell>
        </row>
        <row r="1787">
          <cell r="A1787">
            <v>10015498</v>
          </cell>
          <cell r="B1787" t="str">
            <v>FERT</v>
          </cell>
          <cell r="C1787">
            <v>1038</v>
          </cell>
          <cell r="D1787" t="str">
            <v>PN00064</v>
          </cell>
        </row>
        <row r="1788">
          <cell r="A1788">
            <v>10015499</v>
          </cell>
          <cell r="B1788" t="str">
            <v>FERT</v>
          </cell>
          <cell r="C1788">
            <v>1038</v>
          </cell>
          <cell r="D1788" t="str">
            <v>PN00064</v>
          </cell>
        </row>
        <row r="1789">
          <cell r="A1789">
            <v>10015500</v>
          </cell>
          <cell r="B1789" t="str">
            <v>HALB</v>
          </cell>
          <cell r="C1789">
            <v>1038</v>
          </cell>
          <cell r="D1789" t="str">
            <v>PN00064</v>
          </cell>
        </row>
        <row r="1790">
          <cell r="A1790">
            <v>10015501</v>
          </cell>
          <cell r="B1790" t="str">
            <v>FERT</v>
          </cell>
          <cell r="C1790">
            <v>1038</v>
          </cell>
          <cell r="D1790" t="str">
            <v>PN00064</v>
          </cell>
        </row>
        <row r="1791">
          <cell r="A1791">
            <v>10015502</v>
          </cell>
          <cell r="B1791" t="str">
            <v>FERT</v>
          </cell>
          <cell r="C1791">
            <v>1038</v>
          </cell>
          <cell r="D1791" t="str">
            <v>PN00064</v>
          </cell>
        </row>
        <row r="1792">
          <cell r="A1792">
            <v>10015503</v>
          </cell>
          <cell r="B1792" t="str">
            <v>HAWA</v>
          </cell>
          <cell r="C1792">
            <v>1038</v>
          </cell>
        </row>
        <row r="1793">
          <cell r="A1793">
            <v>10015504</v>
          </cell>
          <cell r="B1793" t="str">
            <v>FERT</v>
          </cell>
          <cell r="C1793">
            <v>1038</v>
          </cell>
          <cell r="D1793" t="str">
            <v>PN00064</v>
          </cell>
        </row>
        <row r="1794">
          <cell r="A1794">
            <v>10015505</v>
          </cell>
          <cell r="B1794" t="str">
            <v>FERT</v>
          </cell>
          <cell r="C1794">
            <v>1038</v>
          </cell>
          <cell r="D1794" t="str">
            <v>PN00064</v>
          </cell>
        </row>
        <row r="1795">
          <cell r="A1795">
            <v>10015506</v>
          </cell>
          <cell r="B1795" t="str">
            <v>HALB</v>
          </cell>
          <cell r="C1795">
            <v>1038</v>
          </cell>
          <cell r="D1795" t="str">
            <v>PN00064</v>
          </cell>
        </row>
        <row r="1796">
          <cell r="A1796">
            <v>10015507</v>
          </cell>
          <cell r="B1796" t="str">
            <v>FERT</v>
          </cell>
          <cell r="C1796">
            <v>1038</v>
          </cell>
          <cell r="D1796" t="str">
            <v>PN00064</v>
          </cell>
        </row>
        <row r="1797">
          <cell r="A1797">
            <v>10015508</v>
          </cell>
          <cell r="B1797" t="str">
            <v>HAWA</v>
          </cell>
          <cell r="C1797">
            <v>1038</v>
          </cell>
        </row>
        <row r="1798">
          <cell r="A1798">
            <v>10015509</v>
          </cell>
          <cell r="B1798" t="str">
            <v>HAWA</v>
          </cell>
          <cell r="C1798">
            <v>1038</v>
          </cell>
        </row>
        <row r="1799">
          <cell r="A1799">
            <v>10015510</v>
          </cell>
          <cell r="B1799" t="str">
            <v>HALB</v>
          </cell>
          <cell r="C1799">
            <v>1038</v>
          </cell>
          <cell r="D1799" t="str">
            <v>PN00064</v>
          </cell>
        </row>
        <row r="1800">
          <cell r="A1800">
            <v>10015511</v>
          </cell>
          <cell r="B1800" t="str">
            <v>FERT</v>
          </cell>
          <cell r="C1800">
            <v>1038</v>
          </cell>
          <cell r="D1800" t="str">
            <v>PN00064</v>
          </cell>
        </row>
        <row r="1801">
          <cell r="A1801">
            <v>10015512</v>
          </cell>
          <cell r="B1801" t="str">
            <v>FERT</v>
          </cell>
          <cell r="C1801">
            <v>1038</v>
          </cell>
          <cell r="D1801" t="str">
            <v>PN00064</v>
          </cell>
        </row>
        <row r="1802">
          <cell r="A1802">
            <v>10015513</v>
          </cell>
          <cell r="B1802" t="str">
            <v>HALB</v>
          </cell>
          <cell r="C1802">
            <v>1038</v>
          </cell>
          <cell r="D1802" t="str">
            <v>PN00064</v>
          </cell>
        </row>
        <row r="1803">
          <cell r="A1803">
            <v>10015514</v>
          </cell>
          <cell r="B1803" t="str">
            <v>FERT</v>
          </cell>
          <cell r="C1803">
            <v>1038</v>
          </cell>
          <cell r="D1803" t="str">
            <v>PN00064</v>
          </cell>
        </row>
        <row r="1804">
          <cell r="A1804">
            <v>10015515</v>
          </cell>
          <cell r="B1804" t="str">
            <v>FERT</v>
          </cell>
          <cell r="C1804">
            <v>1038</v>
          </cell>
          <cell r="D1804" t="str">
            <v>PN00064</v>
          </cell>
        </row>
        <row r="1805">
          <cell r="A1805">
            <v>10015516</v>
          </cell>
          <cell r="B1805" t="str">
            <v>HAWA</v>
          </cell>
          <cell r="C1805">
            <v>1038</v>
          </cell>
        </row>
        <row r="1806">
          <cell r="A1806">
            <v>10015517</v>
          </cell>
          <cell r="B1806" t="str">
            <v>HAWA</v>
          </cell>
          <cell r="C1806">
            <v>1038</v>
          </cell>
        </row>
        <row r="1807">
          <cell r="A1807">
            <v>10015519</v>
          </cell>
          <cell r="B1807" t="str">
            <v>FERT</v>
          </cell>
          <cell r="C1807">
            <v>1038</v>
          </cell>
          <cell r="D1807" t="str">
            <v>PN00064</v>
          </cell>
        </row>
        <row r="1808">
          <cell r="A1808">
            <v>10015520</v>
          </cell>
          <cell r="B1808" t="str">
            <v>FERT</v>
          </cell>
          <cell r="C1808">
            <v>1038</v>
          </cell>
          <cell r="D1808" t="str">
            <v>PN00064</v>
          </cell>
        </row>
        <row r="1809">
          <cell r="A1809">
            <v>10015521</v>
          </cell>
          <cell r="B1809" t="str">
            <v>FERT</v>
          </cell>
          <cell r="C1809">
            <v>1038</v>
          </cell>
          <cell r="D1809" t="str">
            <v>PN00064</v>
          </cell>
        </row>
        <row r="1810">
          <cell r="A1810">
            <v>10015522</v>
          </cell>
          <cell r="B1810" t="str">
            <v>FERT</v>
          </cell>
          <cell r="C1810">
            <v>1038</v>
          </cell>
          <cell r="D1810" t="str">
            <v>PN00064</v>
          </cell>
        </row>
        <row r="1811">
          <cell r="A1811">
            <v>10015523</v>
          </cell>
          <cell r="B1811" t="str">
            <v>FERT</v>
          </cell>
          <cell r="C1811">
            <v>1038</v>
          </cell>
          <cell r="D1811" t="str">
            <v>PN00064</v>
          </cell>
        </row>
        <row r="1812">
          <cell r="A1812">
            <v>10015524</v>
          </cell>
          <cell r="B1812" t="str">
            <v>HALB</v>
          </cell>
          <cell r="C1812">
            <v>1038</v>
          </cell>
          <cell r="D1812" t="str">
            <v>PN00064</v>
          </cell>
        </row>
        <row r="1813">
          <cell r="A1813">
            <v>10015525</v>
          </cell>
          <cell r="B1813" t="str">
            <v>HALB</v>
          </cell>
          <cell r="C1813">
            <v>1038</v>
          </cell>
          <cell r="D1813" t="str">
            <v>PN00064</v>
          </cell>
        </row>
        <row r="1814">
          <cell r="A1814">
            <v>10015526</v>
          </cell>
          <cell r="B1814" t="str">
            <v>FERT</v>
          </cell>
          <cell r="C1814">
            <v>1038</v>
          </cell>
          <cell r="D1814" t="str">
            <v>PN00064</v>
          </cell>
        </row>
        <row r="1815">
          <cell r="A1815">
            <v>10015527</v>
          </cell>
          <cell r="B1815" t="str">
            <v>FERT</v>
          </cell>
          <cell r="C1815">
            <v>1038</v>
          </cell>
          <cell r="D1815" t="str">
            <v>PN00064</v>
          </cell>
        </row>
        <row r="1816">
          <cell r="A1816">
            <v>10015528</v>
          </cell>
          <cell r="B1816" t="str">
            <v>FERT</v>
          </cell>
          <cell r="C1816">
            <v>1038</v>
          </cell>
          <cell r="D1816" t="str">
            <v>PN00064</v>
          </cell>
        </row>
        <row r="1817">
          <cell r="A1817">
            <v>10015529</v>
          </cell>
          <cell r="B1817" t="str">
            <v>FERT</v>
          </cell>
          <cell r="C1817">
            <v>1038</v>
          </cell>
          <cell r="D1817" t="str">
            <v>PN00064</v>
          </cell>
        </row>
        <row r="1818">
          <cell r="A1818">
            <v>10015530</v>
          </cell>
          <cell r="B1818" t="str">
            <v>HALB</v>
          </cell>
          <cell r="C1818">
            <v>1038</v>
          </cell>
          <cell r="D1818" t="str">
            <v>PN00065</v>
          </cell>
        </row>
        <row r="1819">
          <cell r="A1819">
            <v>10015531</v>
          </cell>
          <cell r="B1819" t="str">
            <v>HALB</v>
          </cell>
          <cell r="C1819">
            <v>1038</v>
          </cell>
          <cell r="D1819" t="str">
            <v>PN00065</v>
          </cell>
        </row>
        <row r="1820">
          <cell r="A1820">
            <v>10015532</v>
          </cell>
          <cell r="B1820" t="str">
            <v>FERT</v>
          </cell>
          <cell r="C1820">
            <v>1038</v>
          </cell>
          <cell r="D1820" t="str">
            <v>PN00065</v>
          </cell>
        </row>
        <row r="1821">
          <cell r="A1821">
            <v>10015533</v>
          </cell>
          <cell r="B1821" t="str">
            <v>HALB</v>
          </cell>
          <cell r="C1821">
            <v>1038</v>
          </cell>
          <cell r="D1821" t="str">
            <v>PN00064</v>
          </cell>
        </row>
        <row r="1822">
          <cell r="A1822">
            <v>10015534</v>
          </cell>
          <cell r="B1822" t="str">
            <v>HALB</v>
          </cell>
          <cell r="C1822">
            <v>1038</v>
          </cell>
          <cell r="D1822" t="str">
            <v>PN00064</v>
          </cell>
        </row>
        <row r="1823">
          <cell r="A1823">
            <v>10015535</v>
          </cell>
          <cell r="B1823" t="str">
            <v>FERT</v>
          </cell>
          <cell r="C1823">
            <v>1038</v>
          </cell>
          <cell r="D1823" t="str">
            <v>PN00064</v>
          </cell>
        </row>
        <row r="1824">
          <cell r="A1824">
            <v>10015536</v>
          </cell>
          <cell r="B1824" t="str">
            <v>FERT</v>
          </cell>
          <cell r="C1824">
            <v>1038</v>
          </cell>
          <cell r="D1824" t="str">
            <v>PN00064</v>
          </cell>
        </row>
        <row r="1825">
          <cell r="A1825">
            <v>10015537</v>
          </cell>
          <cell r="B1825" t="str">
            <v>FERT</v>
          </cell>
          <cell r="C1825">
            <v>1038</v>
          </cell>
          <cell r="D1825" t="str">
            <v>PN00064</v>
          </cell>
        </row>
        <row r="1826">
          <cell r="A1826">
            <v>10015538</v>
          </cell>
          <cell r="B1826" t="str">
            <v>FERT</v>
          </cell>
          <cell r="C1826">
            <v>1038</v>
          </cell>
          <cell r="D1826" t="str">
            <v>PN00064</v>
          </cell>
        </row>
        <row r="1827">
          <cell r="A1827">
            <v>10015539</v>
          </cell>
          <cell r="B1827" t="str">
            <v>FERT</v>
          </cell>
          <cell r="C1827">
            <v>1038</v>
          </cell>
          <cell r="D1827" t="str">
            <v>PN00064</v>
          </cell>
        </row>
        <row r="1828">
          <cell r="A1828">
            <v>10015540</v>
          </cell>
          <cell r="B1828" t="str">
            <v>FERT</v>
          </cell>
          <cell r="C1828">
            <v>1038</v>
          </cell>
          <cell r="D1828" t="str">
            <v>PN00064</v>
          </cell>
        </row>
        <row r="1829">
          <cell r="A1829">
            <v>10015541</v>
          </cell>
          <cell r="B1829" t="str">
            <v>FERT</v>
          </cell>
          <cell r="C1829">
            <v>1038</v>
          </cell>
          <cell r="D1829" t="str">
            <v>PN00064</v>
          </cell>
        </row>
        <row r="1830">
          <cell r="A1830">
            <v>10015542</v>
          </cell>
          <cell r="B1830" t="str">
            <v>HALB</v>
          </cell>
          <cell r="C1830">
            <v>1038</v>
          </cell>
          <cell r="D1830" t="str">
            <v>PN00065</v>
          </cell>
        </row>
        <row r="1831">
          <cell r="A1831">
            <v>10015543</v>
          </cell>
          <cell r="B1831" t="str">
            <v>FERT</v>
          </cell>
          <cell r="C1831">
            <v>1038</v>
          </cell>
          <cell r="D1831" t="str">
            <v>PN00065</v>
          </cell>
        </row>
        <row r="1832">
          <cell r="A1832">
            <v>10015544</v>
          </cell>
          <cell r="B1832" t="str">
            <v>HALB</v>
          </cell>
          <cell r="C1832">
            <v>1038</v>
          </cell>
          <cell r="D1832" t="str">
            <v>PN00064</v>
          </cell>
        </row>
        <row r="1833">
          <cell r="A1833">
            <v>10015545</v>
          </cell>
          <cell r="B1833" t="str">
            <v>FERT</v>
          </cell>
          <cell r="C1833">
            <v>1038</v>
          </cell>
          <cell r="D1833" t="str">
            <v>PN00064</v>
          </cell>
        </row>
        <row r="1834">
          <cell r="A1834">
            <v>10015546</v>
          </cell>
          <cell r="B1834" t="str">
            <v>FERT</v>
          </cell>
          <cell r="C1834">
            <v>1038</v>
          </cell>
          <cell r="D1834" t="str">
            <v>PN00064</v>
          </cell>
        </row>
        <row r="1835">
          <cell r="A1835">
            <v>10015547</v>
          </cell>
          <cell r="B1835" t="str">
            <v>FERT</v>
          </cell>
          <cell r="C1835">
            <v>1038</v>
          </cell>
          <cell r="D1835" t="str">
            <v>PN00064</v>
          </cell>
        </row>
        <row r="1836">
          <cell r="A1836">
            <v>10015548</v>
          </cell>
          <cell r="B1836" t="str">
            <v>FERT</v>
          </cell>
          <cell r="C1836">
            <v>1038</v>
          </cell>
          <cell r="D1836" t="str">
            <v>PN00064</v>
          </cell>
        </row>
        <row r="1837">
          <cell r="A1837">
            <v>10015549</v>
          </cell>
          <cell r="B1837" t="str">
            <v>FERT</v>
          </cell>
          <cell r="C1837">
            <v>1038</v>
          </cell>
          <cell r="D1837" t="str">
            <v>PN00064</v>
          </cell>
        </row>
        <row r="1838">
          <cell r="A1838">
            <v>10015550</v>
          </cell>
          <cell r="B1838" t="str">
            <v>HALB</v>
          </cell>
          <cell r="C1838">
            <v>1038</v>
          </cell>
          <cell r="D1838" t="str">
            <v>PN00064</v>
          </cell>
        </row>
        <row r="1839">
          <cell r="A1839">
            <v>10015551</v>
          </cell>
          <cell r="B1839" t="str">
            <v>FERT</v>
          </cell>
          <cell r="C1839">
            <v>1038</v>
          </cell>
          <cell r="D1839" t="str">
            <v>PN00064</v>
          </cell>
        </row>
        <row r="1840">
          <cell r="A1840">
            <v>10015552</v>
          </cell>
          <cell r="B1840" t="str">
            <v>FERT</v>
          </cell>
          <cell r="C1840">
            <v>1038</v>
          </cell>
          <cell r="D1840" t="str">
            <v>PN00064</v>
          </cell>
        </row>
        <row r="1841">
          <cell r="A1841">
            <v>10015553</v>
          </cell>
          <cell r="B1841" t="str">
            <v>FERT</v>
          </cell>
          <cell r="C1841">
            <v>1038</v>
          </cell>
          <cell r="D1841" t="str">
            <v>PN00064</v>
          </cell>
        </row>
        <row r="1842">
          <cell r="A1842">
            <v>10015554</v>
          </cell>
          <cell r="B1842" t="str">
            <v>FERT</v>
          </cell>
          <cell r="C1842">
            <v>1038</v>
          </cell>
          <cell r="D1842" t="str">
            <v>PN00064</v>
          </cell>
        </row>
        <row r="1843">
          <cell r="A1843">
            <v>10015555</v>
          </cell>
          <cell r="B1843" t="str">
            <v>FERT</v>
          </cell>
          <cell r="C1843">
            <v>1038</v>
          </cell>
          <cell r="D1843" t="str">
            <v>PN00064</v>
          </cell>
        </row>
        <row r="1844">
          <cell r="A1844">
            <v>10015556</v>
          </cell>
          <cell r="B1844" t="str">
            <v>FERT</v>
          </cell>
          <cell r="C1844">
            <v>1038</v>
          </cell>
          <cell r="D1844" t="str">
            <v>PN00064</v>
          </cell>
        </row>
        <row r="1845">
          <cell r="A1845">
            <v>10015557</v>
          </cell>
          <cell r="B1845" t="str">
            <v>FERT</v>
          </cell>
          <cell r="C1845">
            <v>1038</v>
          </cell>
          <cell r="D1845" t="str">
            <v>PN00064</v>
          </cell>
        </row>
        <row r="1846">
          <cell r="A1846">
            <v>10015558</v>
          </cell>
          <cell r="B1846" t="str">
            <v>FERT</v>
          </cell>
          <cell r="C1846">
            <v>1038</v>
          </cell>
          <cell r="D1846" t="str">
            <v>PN00064</v>
          </cell>
        </row>
        <row r="1847">
          <cell r="A1847">
            <v>10015559</v>
          </cell>
          <cell r="B1847" t="str">
            <v>HALB</v>
          </cell>
          <cell r="C1847">
            <v>1038</v>
          </cell>
          <cell r="D1847" t="str">
            <v>PN00064</v>
          </cell>
        </row>
        <row r="1848">
          <cell r="A1848">
            <v>10015560</v>
          </cell>
          <cell r="B1848" t="str">
            <v>FERT</v>
          </cell>
          <cell r="C1848">
            <v>1038</v>
          </cell>
          <cell r="D1848" t="str">
            <v>PN00064</v>
          </cell>
        </row>
        <row r="1849">
          <cell r="A1849">
            <v>10015561</v>
          </cell>
          <cell r="B1849" t="str">
            <v>FERT</v>
          </cell>
          <cell r="C1849">
            <v>1038</v>
          </cell>
          <cell r="D1849" t="str">
            <v>PN00064</v>
          </cell>
        </row>
        <row r="1850">
          <cell r="A1850">
            <v>10015562</v>
          </cell>
          <cell r="B1850" t="str">
            <v>FERT</v>
          </cell>
          <cell r="C1850">
            <v>1038</v>
          </cell>
          <cell r="D1850" t="str">
            <v>PN00064</v>
          </cell>
        </row>
        <row r="1851">
          <cell r="A1851">
            <v>10015563</v>
          </cell>
          <cell r="B1851" t="str">
            <v>FERT</v>
          </cell>
          <cell r="C1851">
            <v>1038</v>
          </cell>
          <cell r="D1851" t="str">
            <v>PN00064</v>
          </cell>
        </row>
        <row r="1852">
          <cell r="A1852">
            <v>10015564</v>
          </cell>
          <cell r="B1852" t="str">
            <v>FERT</v>
          </cell>
          <cell r="C1852">
            <v>1038</v>
          </cell>
          <cell r="D1852" t="str">
            <v>PN00064</v>
          </cell>
        </row>
        <row r="1853">
          <cell r="A1853">
            <v>10015565</v>
          </cell>
          <cell r="B1853" t="str">
            <v>HALB</v>
          </cell>
          <cell r="C1853">
            <v>1038</v>
          </cell>
          <cell r="D1853" t="str">
            <v>PN00064</v>
          </cell>
        </row>
        <row r="1854">
          <cell r="A1854">
            <v>10015566</v>
          </cell>
          <cell r="B1854" t="str">
            <v>FERT</v>
          </cell>
          <cell r="C1854">
            <v>1038</v>
          </cell>
          <cell r="D1854" t="str">
            <v>PN00064</v>
          </cell>
        </row>
        <row r="1855">
          <cell r="A1855">
            <v>10015567</v>
          </cell>
          <cell r="B1855" t="str">
            <v>FERT</v>
          </cell>
          <cell r="C1855">
            <v>1038</v>
          </cell>
          <cell r="D1855" t="str">
            <v>PN00064</v>
          </cell>
        </row>
        <row r="1856">
          <cell r="A1856">
            <v>10015568</v>
          </cell>
          <cell r="B1856" t="str">
            <v>FERT</v>
          </cell>
          <cell r="C1856">
            <v>1038</v>
          </cell>
          <cell r="D1856" t="str">
            <v>PN00064</v>
          </cell>
        </row>
        <row r="1857">
          <cell r="A1857">
            <v>10015569</v>
          </cell>
          <cell r="B1857" t="str">
            <v>FERT</v>
          </cell>
          <cell r="C1857">
            <v>1038</v>
          </cell>
          <cell r="D1857" t="str">
            <v>PN00064</v>
          </cell>
        </row>
        <row r="1858">
          <cell r="A1858">
            <v>10015570</v>
          </cell>
          <cell r="B1858" t="str">
            <v>FERT</v>
          </cell>
          <cell r="C1858">
            <v>1038</v>
          </cell>
          <cell r="D1858" t="str">
            <v>PN00064</v>
          </cell>
        </row>
        <row r="1859">
          <cell r="A1859">
            <v>10015571</v>
          </cell>
          <cell r="B1859" t="str">
            <v>FERT</v>
          </cell>
          <cell r="C1859">
            <v>1038</v>
          </cell>
          <cell r="D1859" t="str">
            <v>PN00064</v>
          </cell>
        </row>
        <row r="1860">
          <cell r="A1860">
            <v>10015572</v>
          </cell>
          <cell r="B1860" t="str">
            <v>FERT</v>
          </cell>
          <cell r="C1860">
            <v>1038</v>
          </cell>
          <cell r="D1860" t="str">
            <v>PN00064</v>
          </cell>
        </row>
        <row r="1861">
          <cell r="A1861">
            <v>10015573</v>
          </cell>
          <cell r="B1861" t="str">
            <v>HALB</v>
          </cell>
          <cell r="C1861">
            <v>1038</v>
          </cell>
          <cell r="D1861" t="str">
            <v>PN00064</v>
          </cell>
        </row>
        <row r="1862">
          <cell r="A1862">
            <v>10015574</v>
          </cell>
          <cell r="B1862" t="str">
            <v>FERT</v>
          </cell>
          <cell r="C1862">
            <v>1038</v>
          </cell>
          <cell r="D1862" t="str">
            <v>PN00064</v>
          </cell>
        </row>
        <row r="1863">
          <cell r="A1863">
            <v>10015575</v>
          </cell>
          <cell r="B1863" t="str">
            <v>FERT</v>
          </cell>
          <cell r="C1863">
            <v>1038</v>
          </cell>
          <cell r="D1863" t="str">
            <v>PN00064</v>
          </cell>
        </row>
        <row r="1864">
          <cell r="A1864">
            <v>10015576</v>
          </cell>
          <cell r="B1864" t="str">
            <v>HALB</v>
          </cell>
          <cell r="C1864">
            <v>1038</v>
          </cell>
          <cell r="D1864" t="str">
            <v>PN00064</v>
          </cell>
        </row>
        <row r="1865">
          <cell r="A1865">
            <v>10015577</v>
          </cell>
          <cell r="B1865" t="str">
            <v>FERT</v>
          </cell>
          <cell r="C1865">
            <v>1038</v>
          </cell>
          <cell r="D1865" t="str">
            <v>PN00064</v>
          </cell>
        </row>
        <row r="1866">
          <cell r="A1866">
            <v>10015578</v>
          </cell>
          <cell r="B1866" t="str">
            <v>HALB</v>
          </cell>
          <cell r="C1866">
            <v>1038</v>
          </cell>
          <cell r="D1866" t="str">
            <v>PN00064</v>
          </cell>
        </row>
        <row r="1867">
          <cell r="A1867">
            <v>10015579</v>
          </cell>
          <cell r="B1867" t="str">
            <v>FERT</v>
          </cell>
          <cell r="C1867">
            <v>1038</v>
          </cell>
          <cell r="D1867" t="str">
            <v>PN00064</v>
          </cell>
        </row>
        <row r="1868">
          <cell r="A1868">
            <v>10015580</v>
          </cell>
          <cell r="B1868" t="str">
            <v>HALB</v>
          </cell>
          <cell r="C1868">
            <v>1038</v>
          </cell>
          <cell r="D1868" t="str">
            <v>PN00064</v>
          </cell>
        </row>
        <row r="1869">
          <cell r="A1869">
            <v>10015581</v>
          </cell>
          <cell r="B1869" t="str">
            <v>FERT</v>
          </cell>
          <cell r="C1869">
            <v>1038</v>
          </cell>
          <cell r="D1869" t="str">
            <v>PN00064</v>
          </cell>
        </row>
        <row r="1870">
          <cell r="A1870">
            <v>10015582</v>
          </cell>
          <cell r="B1870" t="str">
            <v>HALB</v>
          </cell>
          <cell r="C1870">
            <v>1038</v>
          </cell>
          <cell r="D1870" t="str">
            <v>PN00064</v>
          </cell>
        </row>
        <row r="1871">
          <cell r="A1871">
            <v>10015583</v>
          </cell>
          <cell r="B1871" t="str">
            <v>FERT</v>
          </cell>
          <cell r="C1871">
            <v>1038</v>
          </cell>
          <cell r="D1871" t="str">
            <v>PN00064</v>
          </cell>
        </row>
        <row r="1872">
          <cell r="A1872">
            <v>10015584</v>
          </cell>
          <cell r="B1872" t="str">
            <v>HALB</v>
          </cell>
          <cell r="C1872">
            <v>1038</v>
          </cell>
          <cell r="D1872" t="str">
            <v>PN00064</v>
          </cell>
        </row>
        <row r="1873">
          <cell r="A1873">
            <v>10015585</v>
          </cell>
          <cell r="B1873" t="str">
            <v>FERT</v>
          </cell>
          <cell r="C1873">
            <v>1038</v>
          </cell>
          <cell r="D1873" t="str">
            <v>PN00064</v>
          </cell>
        </row>
        <row r="1874">
          <cell r="A1874">
            <v>10015586</v>
          </cell>
          <cell r="B1874" t="str">
            <v>HALB</v>
          </cell>
          <cell r="C1874">
            <v>1038</v>
          </cell>
          <cell r="D1874" t="str">
            <v>PN00064</v>
          </cell>
        </row>
        <row r="1875">
          <cell r="A1875">
            <v>10015587</v>
          </cell>
          <cell r="B1875" t="str">
            <v>FERT</v>
          </cell>
          <cell r="C1875">
            <v>1038</v>
          </cell>
          <cell r="D1875" t="str">
            <v>PN00064</v>
          </cell>
        </row>
        <row r="1876">
          <cell r="A1876">
            <v>10015588</v>
          </cell>
          <cell r="B1876" t="str">
            <v>FERT</v>
          </cell>
          <cell r="C1876">
            <v>1038</v>
          </cell>
          <cell r="D1876" t="str">
            <v>PN00064</v>
          </cell>
        </row>
        <row r="1877">
          <cell r="A1877">
            <v>10015589</v>
          </cell>
          <cell r="B1877" t="str">
            <v>HALB</v>
          </cell>
          <cell r="C1877">
            <v>1038</v>
          </cell>
          <cell r="D1877" t="str">
            <v>PN00064</v>
          </cell>
        </row>
        <row r="1878">
          <cell r="A1878">
            <v>10015590</v>
          </cell>
          <cell r="B1878" t="str">
            <v>HALB</v>
          </cell>
          <cell r="C1878">
            <v>1038</v>
          </cell>
          <cell r="D1878" t="str">
            <v>PN00064</v>
          </cell>
        </row>
        <row r="1879">
          <cell r="A1879">
            <v>10015591</v>
          </cell>
          <cell r="B1879" t="str">
            <v>HALB</v>
          </cell>
          <cell r="C1879">
            <v>1038</v>
          </cell>
          <cell r="D1879" t="str">
            <v>PN00064</v>
          </cell>
        </row>
        <row r="1880">
          <cell r="A1880">
            <v>10015592</v>
          </cell>
          <cell r="B1880" t="str">
            <v>HALB</v>
          </cell>
          <cell r="C1880">
            <v>1038</v>
          </cell>
          <cell r="D1880" t="str">
            <v>PN00064</v>
          </cell>
        </row>
        <row r="1881">
          <cell r="A1881">
            <v>10015593</v>
          </cell>
          <cell r="B1881" t="str">
            <v>HALB</v>
          </cell>
          <cell r="C1881">
            <v>1038</v>
          </cell>
          <cell r="D1881" t="str">
            <v>PN00064</v>
          </cell>
        </row>
        <row r="1882">
          <cell r="A1882">
            <v>10015594</v>
          </cell>
          <cell r="B1882" t="str">
            <v>FERT</v>
          </cell>
          <cell r="C1882">
            <v>1038</v>
          </cell>
          <cell r="D1882" t="str">
            <v>PN00064</v>
          </cell>
        </row>
        <row r="1883">
          <cell r="A1883">
            <v>10015595</v>
          </cell>
          <cell r="B1883" t="str">
            <v>FERT</v>
          </cell>
          <cell r="C1883">
            <v>1038</v>
          </cell>
          <cell r="D1883" t="str">
            <v>PN00064</v>
          </cell>
        </row>
        <row r="1884">
          <cell r="A1884">
            <v>10015596</v>
          </cell>
          <cell r="B1884" t="str">
            <v>FERT</v>
          </cell>
          <cell r="C1884">
            <v>1038</v>
          </cell>
          <cell r="D1884" t="str">
            <v>PN00064</v>
          </cell>
        </row>
        <row r="1885">
          <cell r="A1885">
            <v>10015597</v>
          </cell>
          <cell r="B1885" t="str">
            <v>FERT</v>
          </cell>
          <cell r="C1885">
            <v>1038</v>
          </cell>
          <cell r="D1885" t="str">
            <v>PN00064</v>
          </cell>
        </row>
        <row r="1886">
          <cell r="A1886">
            <v>10015598</v>
          </cell>
          <cell r="B1886" t="str">
            <v>HALB</v>
          </cell>
          <cell r="C1886">
            <v>1038</v>
          </cell>
          <cell r="D1886" t="str">
            <v>PN00064</v>
          </cell>
        </row>
        <row r="1887">
          <cell r="A1887">
            <v>10015599</v>
          </cell>
          <cell r="B1887" t="str">
            <v>FERT</v>
          </cell>
          <cell r="C1887">
            <v>1038</v>
          </cell>
          <cell r="D1887" t="str">
            <v>PN00064</v>
          </cell>
        </row>
        <row r="1888">
          <cell r="A1888">
            <v>10015600</v>
          </cell>
          <cell r="B1888" t="str">
            <v>HALB</v>
          </cell>
          <cell r="C1888">
            <v>1038</v>
          </cell>
          <cell r="D1888" t="str">
            <v>PN00064</v>
          </cell>
        </row>
        <row r="1889">
          <cell r="A1889">
            <v>10015601</v>
          </cell>
          <cell r="B1889" t="str">
            <v>FERT</v>
          </cell>
          <cell r="C1889">
            <v>1038</v>
          </cell>
          <cell r="D1889" t="str">
            <v>PN00064</v>
          </cell>
        </row>
        <row r="1890">
          <cell r="A1890">
            <v>10015602</v>
          </cell>
          <cell r="B1890" t="str">
            <v>FERT</v>
          </cell>
          <cell r="C1890">
            <v>1038</v>
          </cell>
          <cell r="D1890" t="str">
            <v>PN00064</v>
          </cell>
        </row>
        <row r="1891">
          <cell r="A1891">
            <v>10015603</v>
          </cell>
          <cell r="B1891" t="str">
            <v>FERT</v>
          </cell>
          <cell r="C1891">
            <v>1038</v>
          </cell>
          <cell r="D1891" t="str">
            <v>PN00064</v>
          </cell>
        </row>
        <row r="1892">
          <cell r="A1892">
            <v>10015604</v>
          </cell>
          <cell r="B1892" t="str">
            <v>HALB</v>
          </cell>
          <cell r="C1892">
            <v>1038</v>
          </cell>
          <cell r="D1892" t="str">
            <v>PN00064</v>
          </cell>
        </row>
        <row r="1893">
          <cell r="A1893">
            <v>10015605</v>
          </cell>
          <cell r="B1893" t="str">
            <v>FERT</v>
          </cell>
          <cell r="C1893">
            <v>1038</v>
          </cell>
          <cell r="D1893" t="str">
            <v>PN00064</v>
          </cell>
        </row>
        <row r="1894">
          <cell r="A1894">
            <v>10015606</v>
          </cell>
          <cell r="B1894" t="str">
            <v>HALB</v>
          </cell>
          <cell r="C1894">
            <v>1038</v>
          </cell>
          <cell r="D1894" t="str">
            <v>PN00064</v>
          </cell>
        </row>
        <row r="1895">
          <cell r="A1895">
            <v>10015607</v>
          </cell>
          <cell r="B1895" t="str">
            <v>FERT</v>
          </cell>
          <cell r="C1895">
            <v>1038</v>
          </cell>
          <cell r="D1895" t="str">
            <v>PN00064</v>
          </cell>
        </row>
        <row r="1896">
          <cell r="A1896">
            <v>10015608</v>
          </cell>
          <cell r="B1896" t="str">
            <v>FERT</v>
          </cell>
          <cell r="C1896">
            <v>1038</v>
          </cell>
          <cell r="D1896" t="str">
            <v>PN00064</v>
          </cell>
        </row>
        <row r="1897">
          <cell r="A1897">
            <v>10015609</v>
          </cell>
          <cell r="B1897" t="str">
            <v>FERT</v>
          </cell>
          <cell r="C1897">
            <v>1038</v>
          </cell>
          <cell r="D1897" t="str">
            <v>PN00064</v>
          </cell>
        </row>
        <row r="1898">
          <cell r="A1898">
            <v>10015610</v>
          </cell>
          <cell r="B1898" t="str">
            <v>FERT</v>
          </cell>
          <cell r="C1898">
            <v>1038</v>
          </cell>
          <cell r="D1898" t="str">
            <v>PN00064</v>
          </cell>
        </row>
        <row r="1899">
          <cell r="A1899">
            <v>10015611</v>
          </cell>
          <cell r="B1899" t="str">
            <v>HALB</v>
          </cell>
          <cell r="C1899">
            <v>1038</v>
          </cell>
          <cell r="D1899" t="str">
            <v>PN00064</v>
          </cell>
        </row>
        <row r="1900">
          <cell r="A1900">
            <v>10015612</v>
          </cell>
          <cell r="B1900" t="str">
            <v>FERT</v>
          </cell>
          <cell r="C1900">
            <v>1038</v>
          </cell>
          <cell r="D1900" t="str">
            <v>PN00064</v>
          </cell>
        </row>
        <row r="1901">
          <cell r="A1901">
            <v>10015613</v>
          </cell>
          <cell r="B1901" t="str">
            <v>FERT</v>
          </cell>
          <cell r="C1901">
            <v>1038</v>
          </cell>
          <cell r="D1901" t="str">
            <v>PN00064</v>
          </cell>
        </row>
        <row r="1902">
          <cell r="A1902">
            <v>10015614</v>
          </cell>
          <cell r="B1902" t="str">
            <v>FERT</v>
          </cell>
          <cell r="C1902">
            <v>1038</v>
          </cell>
          <cell r="D1902" t="str">
            <v>PN00064</v>
          </cell>
        </row>
        <row r="1903">
          <cell r="A1903">
            <v>10015615</v>
          </cell>
          <cell r="B1903" t="str">
            <v>HALB</v>
          </cell>
          <cell r="C1903">
            <v>1038</v>
          </cell>
          <cell r="D1903" t="str">
            <v>PN00064</v>
          </cell>
        </row>
        <row r="1904">
          <cell r="A1904">
            <v>10015616</v>
          </cell>
          <cell r="B1904" t="str">
            <v>FERT</v>
          </cell>
          <cell r="C1904">
            <v>1038</v>
          </cell>
          <cell r="D1904" t="str">
            <v>PN00064</v>
          </cell>
        </row>
        <row r="1905">
          <cell r="A1905">
            <v>10015617</v>
          </cell>
          <cell r="B1905" t="str">
            <v>FERT</v>
          </cell>
          <cell r="C1905">
            <v>1038</v>
          </cell>
          <cell r="D1905" t="str">
            <v>PN00064</v>
          </cell>
        </row>
        <row r="1906">
          <cell r="A1906">
            <v>10015618</v>
          </cell>
          <cell r="B1906" t="str">
            <v>HALB</v>
          </cell>
          <cell r="C1906">
            <v>1038</v>
          </cell>
          <cell r="D1906" t="str">
            <v>PN00064</v>
          </cell>
        </row>
        <row r="1907">
          <cell r="A1907">
            <v>10015619</v>
          </cell>
          <cell r="B1907" t="str">
            <v>HALB</v>
          </cell>
          <cell r="C1907">
            <v>1038</v>
          </cell>
          <cell r="D1907" t="str">
            <v>PN00064</v>
          </cell>
        </row>
        <row r="1908">
          <cell r="A1908">
            <v>10015620</v>
          </cell>
          <cell r="B1908" t="str">
            <v>FERT</v>
          </cell>
          <cell r="C1908">
            <v>1038</v>
          </cell>
          <cell r="D1908" t="str">
            <v>PN00064</v>
          </cell>
        </row>
        <row r="1909">
          <cell r="A1909">
            <v>10015621</v>
          </cell>
          <cell r="B1909" t="str">
            <v>FERT</v>
          </cell>
          <cell r="C1909">
            <v>1038</v>
          </cell>
          <cell r="D1909" t="str">
            <v>PN00064</v>
          </cell>
        </row>
        <row r="1910">
          <cell r="A1910">
            <v>10015622</v>
          </cell>
          <cell r="B1910" t="str">
            <v>HALB</v>
          </cell>
          <cell r="C1910">
            <v>1038</v>
          </cell>
          <cell r="D1910" t="str">
            <v>PN00064</v>
          </cell>
        </row>
        <row r="1911">
          <cell r="A1911">
            <v>10015623</v>
          </cell>
          <cell r="B1911" t="str">
            <v>FERT</v>
          </cell>
          <cell r="C1911">
            <v>1038</v>
          </cell>
          <cell r="D1911" t="str">
            <v>PN00064</v>
          </cell>
        </row>
        <row r="1912">
          <cell r="A1912">
            <v>10015624</v>
          </cell>
          <cell r="B1912" t="str">
            <v>FERT</v>
          </cell>
          <cell r="C1912">
            <v>1038</v>
          </cell>
          <cell r="D1912" t="str">
            <v>PN00064</v>
          </cell>
        </row>
        <row r="1913">
          <cell r="A1913">
            <v>10015625</v>
          </cell>
          <cell r="B1913" t="str">
            <v>FERT</v>
          </cell>
          <cell r="C1913">
            <v>1038</v>
          </cell>
          <cell r="D1913" t="str">
            <v>PN00064</v>
          </cell>
        </row>
        <row r="1914">
          <cell r="A1914">
            <v>10015626</v>
          </cell>
          <cell r="B1914" t="str">
            <v>FERT</v>
          </cell>
          <cell r="C1914">
            <v>1038</v>
          </cell>
          <cell r="D1914" t="str">
            <v>PN00064</v>
          </cell>
        </row>
        <row r="1915">
          <cell r="A1915">
            <v>10015627</v>
          </cell>
          <cell r="B1915" t="str">
            <v>HALB</v>
          </cell>
          <cell r="C1915">
            <v>1038</v>
          </cell>
          <cell r="D1915" t="str">
            <v>PN00064</v>
          </cell>
        </row>
        <row r="1916">
          <cell r="A1916">
            <v>10015628</v>
          </cell>
          <cell r="B1916" t="str">
            <v>FERT</v>
          </cell>
          <cell r="C1916">
            <v>1038</v>
          </cell>
          <cell r="D1916" t="str">
            <v>PN00064</v>
          </cell>
        </row>
        <row r="1917">
          <cell r="A1917">
            <v>10015629</v>
          </cell>
          <cell r="B1917" t="str">
            <v>FERT</v>
          </cell>
          <cell r="C1917">
            <v>1038</v>
          </cell>
          <cell r="D1917" t="str">
            <v>PN00064</v>
          </cell>
        </row>
        <row r="1918">
          <cell r="A1918">
            <v>10015630</v>
          </cell>
          <cell r="B1918" t="str">
            <v>HALB</v>
          </cell>
          <cell r="C1918">
            <v>1038</v>
          </cell>
          <cell r="D1918" t="str">
            <v>PN00064</v>
          </cell>
        </row>
        <row r="1919">
          <cell r="A1919">
            <v>10015631</v>
          </cell>
          <cell r="B1919" t="str">
            <v>FERT</v>
          </cell>
          <cell r="C1919">
            <v>1038</v>
          </cell>
          <cell r="D1919" t="str">
            <v>PN00064</v>
          </cell>
        </row>
        <row r="1920">
          <cell r="A1920">
            <v>10015632</v>
          </cell>
          <cell r="B1920" t="str">
            <v>FERT</v>
          </cell>
          <cell r="C1920">
            <v>1038</v>
          </cell>
          <cell r="D1920" t="str">
            <v>PN00064</v>
          </cell>
        </row>
        <row r="1921">
          <cell r="A1921">
            <v>10015633</v>
          </cell>
          <cell r="B1921" t="str">
            <v>FERT</v>
          </cell>
          <cell r="C1921">
            <v>1038</v>
          </cell>
          <cell r="D1921" t="str">
            <v>PN00064</v>
          </cell>
        </row>
        <row r="1922">
          <cell r="A1922">
            <v>10015634</v>
          </cell>
          <cell r="B1922" t="str">
            <v>FERT</v>
          </cell>
          <cell r="C1922">
            <v>1038</v>
          </cell>
          <cell r="D1922" t="str">
            <v>PN00064</v>
          </cell>
        </row>
        <row r="1923">
          <cell r="A1923">
            <v>10015635</v>
          </cell>
          <cell r="B1923" t="str">
            <v>FERT</v>
          </cell>
          <cell r="C1923">
            <v>1038</v>
          </cell>
          <cell r="D1923" t="str">
            <v>PN00064</v>
          </cell>
        </row>
        <row r="1924">
          <cell r="A1924">
            <v>10015636</v>
          </cell>
          <cell r="B1924" t="str">
            <v>FERT</v>
          </cell>
          <cell r="C1924">
            <v>1038</v>
          </cell>
          <cell r="D1924" t="str">
            <v>PN00064</v>
          </cell>
        </row>
        <row r="1925">
          <cell r="A1925">
            <v>10015637</v>
          </cell>
          <cell r="B1925" t="str">
            <v>HALB</v>
          </cell>
          <cell r="C1925">
            <v>1038</v>
          </cell>
          <cell r="D1925" t="str">
            <v>PN00064</v>
          </cell>
        </row>
        <row r="1926">
          <cell r="A1926">
            <v>10015638</v>
          </cell>
          <cell r="B1926" t="str">
            <v>FERT</v>
          </cell>
          <cell r="C1926">
            <v>1038</v>
          </cell>
          <cell r="D1926" t="str">
            <v>PN00064</v>
          </cell>
        </row>
        <row r="1927">
          <cell r="A1927">
            <v>10015639</v>
          </cell>
          <cell r="B1927" t="str">
            <v>HALB</v>
          </cell>
          <cell r="C1927">
            <v>1038</v>
          </cell>
          <cell r="D1927" t="str">
            <v>PN00064</v>
          </cell>
        </row>
        <row r="1928">
          <cell r="A1928">
            <v>10015640</v>
          </cell>
          <cell r="B1928" t="str">
            <v>FERT</v>
          </cell>
          <cell r="C1928">
            <v>1038</v>
          </cell>
          <cell r="D1928" t="str">
            <v>PN00064</v>
          </cell>
        </row>
        <row r="1929">
          <cell r="A1929">
            <v>10015641</v>
          </cell>
          <cell r="B1929" t="str">
            <v>HALB</v>
          </cell>
          <cell r="C1929">
            <v>1038</v>
          </cell>
          <cell r="D1929" t="str">
            <v>PN00064</v>
          </cell>
        </row>
        <row r="1930">
          <cell r="A1930">
            <v>10015642</v>
          </cell>
          <cell r="B1930" t="str">
            <v>FERT</v>
          </cell>
          <cell r="C1930">
            <v>1038</v>
          </cell>
          <cell r="D1930" t="str">
            <v>PN00064</v>
          </cell>
        </row>
        <row r="1931">
          <cell r="A1931">
            <v>10015643</v>
          </cell>
          <cell r="B1931" t="str">
            <v>FERT</v>
          </cell>
          <cell r="C1931">
            <v>1038</v>
          </cell>
          <cell r="D1931" t="str">
            <v>PN00064</v>
          </cell>
        </row>
        <row r="1932">
          <cell r="A1932">
            <v>10015644</v>
          </cell>
          <cell r="B1932" t="str">
            <v>FERT</v>
          </cell>
          <cell r="C1932">
            <v>1038</v>
          </cell>
          <cell r="D1932" t="str">
            <v>PN00064</v>
          </cell>
        </row>
        <row r="1933">
          <cell r="A1933">
            <v>10015645</v>
          </cell>
          <cell r="B1933" t="str">
            <v>FERT</v>
          </cell>
          <cell r="C1933">
            <v>1038</v>
          </cell>
          <cell r="D1933" t="str">
            <v>PN00064</v>
          </cell>
        </row>
        <row r="1934">
          <cell r="A1934">
            <v>10015646</v>
          </cell>
          <cell r="B1934" t="str">
            <v>FERT</v>
          </cell>
          <cell r="C1934">
            <v>1038</v>
          </cell>
          <cell r="D1934" t="str">
            <v>PN00064</v>
          </cell>
        </row>
        <row r="1935">
          <cell r="A1935">
            <v>10015647</v>
          </cell>
          <cell r="B1935" t="str">
            <v>FERT</v>
          </cell>
          <cell r="C1935">
            <v>1038</v>
          </cell>
          <cell r="D1935" t="str">
            <v>PN00064</v>
          </cell>
        </row>
        <row r="1936">
          <cell r="A1936">
            <v>10015648</v>
          </cell>
          <cell r="B1936" t="str">
            <v>HALB</v>
          </cell>
          <cell r="C1936">
            <v>1038</v>
          </cell>
          <cell r="D1936" t="str">
            <v>PN00066</v>
          </cell>
        </row>
        <row r="1937">
          <cell r="A1937">
            <v>10015649</v>
          </cell>
          <cell r="B1937" t="str">
            <v>FERT</v>
          </cell>
          <cell r="C1937">
            <v>1038</v>
          </cell>
          <cell r="D1937" t="str">
            <v>PN00066</v>
          </cell>
        </row>
        <row r="1938">
          <cell r="A1938">
            <v>10015650</v>
          </cell>
          <cell r="B1938" t="str">
            <v>FERT</v>
          </cell>
          <cell r="C1938">
            <v>1038</v>
          </cell>
          <cell r="D1938" t="str">
            <v>PN00066</v>
          </cell>
        </row>
        <row r="1939">
          <cell r="A1939">
            <v>10015651</v>
          </cell>
          <cell r="B1939" t="str">
            <v>FERT</v>
          </cell>
          <cell r="C1939">
            <v>1038</v>
          </cell>
          <cell r="D1939" t="str">
            <v>PN00066</v>
          </cell>
        </row>
        <row r="1940">
          <cell r="A1940">
            <v>10015652</v>
          </cell>
          <cell r="B1940" t="str">
            <v>FERT</v>
          </cell>
          <cell r="C1940">
            <v>1038</v>
          </cell>
          <cell r="D1940" t="str">
            <v>PN00066</v>
          </cell>
        </row>
        <row r="1941">
          <cell r="A1941">
            <v>10015653</v>
          </cell>
          <cell r="B1941" t="str">
            <v>HAWA</v>
          </cell>
          <cell r="C1941">
            <v>1038</v>
          </cell>
        </row>
        <row r="1942">
          <cell r="A1942">
            <v>10015654</v>
          </cell>
          <cell r="B1942" t="str">
            <v>HAWA</v>
          </cell>
          <cell r="C1942">
            <v>1038</v>
          </cell>
        </row>
        <row r="1943">
          <cell r="A1943">
            <v>10015656</v>
          </cell>
          <cell r="B1943" t="str">
            <v>HAWA</v>
          </cell>
          <cell r="C1943">
            <v>1038</v>
          </cell>
        </row>
        <row r="1944">
          <cell r="A1944">
            <v>10015657</v>
          </cell>
          <cell r="B1944" t="str">
            <v>HAWA</v>
          </cell>
          <cell r="C1944">
            <v>1038</v>
          </cell>
        </row>
        <row r="1945">
          <cell r="A1945">
            <v>10015658</v>
          </cell>
          <cell r="B1945" t="str">
            <v>HAWA</v>
          </cell>
          <cell r="C1945">
            <v>1038</v>
          </cell>
        </row>
        <row r="1946">
          <cell r="A1946">
            <v>10015661</v>
          </cell>
          <cell r="B1946" t="str">
            <v>HALB</v>
          </cell>
          <cell r="C1946">
            <v>1038</v>
          </cell>
          <cell r="D1946" t="str">
            <v>PN00064</v>
          </cell>
        </row>
        <row r="1947">
          <cell r="A1947">
            <v>10015662</v>
          </cell>
          <cell r="B1947" t="str">
            <v>FERT</v>
          </cell>
          <cell r="C1947">
            <v>1038</v>
          </cell>
          <cell r="D1947" t="str">
            <v>PN00064</v>
          </cell>
        </row>
        <row r="1948">
          <cell r="A1948">
            <v>10015663</v>
          </cell>
          <cell r="B1948" t="str">
            <v>FERT</v>
          </cell>
          <cell r="C1948">
            <v>1038</v>
          </cell>
          <cell r="D1948" t="str">
            <v>PN00064</v>
          </cell>
        </row>
        <row r="1949">
          <cell r="A1949">
            <v>10015664</v>
          </cell>
          <cell r="B1949" t="str">
            <v>HALB</v>
          </cell>
          <cell r="C1949">
            <v>1038</v>
          </cell>
          <cell r="D1949" t="str">
            <v>PN00064</v>
          </cell>
        </row>
        <row r="1950">
          <cell r="A1950">
            <v>10015665</v>
          </cell>
          <cell r="B1950" t="str">
            <v>FERT</v>
          </cell>
          <cell r="C1950">
            <v>1038</v>
          </cell>
          <cell r="D1950" t="str">
            <v>PN00064</v>
          </cell>
        </row>
        <row r="1951">
          <cell r="A1951">
            <v>10015666</v>
          </cell>
          <cell r="B1951" t="str">
            <v>FERT</v>
          </cell>
          <cell r="C1951">
            <v>1038</v>
          </cell>
          <cell r="D1951" t="str">
            <v>PN00064</v>
          </cell>
        </row>
        <row r="1952">
          <cell r="A1952">
            <v>10015667</v>
          </cell>
          <cell r="B1952" t="str">
            <v>FERT</v>
          </cell>
          <cell r="C1952">
            <v>1038</v>
          </cell>
          <cell r="D1952" t="str">
            <v>PN00064</v>
          </cell>
        </row>
        <row r="1953">
          <cell r="A1953">
            <v>10015668</v>
          </cell>
          <cell r="B1953" t="str">
            <v>FERT</v>
          </cell>
          <cell r="C1953">
            <v>1038</v>
          </cell>
          <cell r="D1953" t="str">
            <v>PN00064</v>
          </cell>
        </row>
        <row r="1954">
          <cell r="A1954">
            <v>10015669</v>
          </cell>
          <cell r="B1954" t="str">
            <v>FERT</v>
          </cell>
          <cell r="C1954">
            <v>1038</v>
          </cell>
          <cell r="D1954" t="str">
            <v>PN00064</v>
          </cell>
        </row>
        <row r="1955">
          <cell r="A1955">
            <v>10015670</v>
          </cell>
          <cell r="B1955" t="str">
            <v>FERT</v>
          </cell>
          <cell r="C1955">
            <v>1038</v>
          </cell>
          <cell r="D1955" t="str">
            <v>PN00064</v>
          </cell>
        </row>
        <row r="1956">
          <cell r="A1956">
            <v>10015671</v>
          </cell>
          <cell r="B1956" t="str">
            <v>HALB</v>
          </cell>
          <cell r="C1956">
            <v>1038</v>
          </cell>
          <cell r="D1956" t="str">
            <v>PN00064</v>
          </cell>
        </row>
        <row r="1957">
          <cell r="A1957">
            <v>10015672</v>
          </cell>
          <cell r="B1957" t="str">
            <v>FERT</v>
          </cell>
          <cell r="C1957">
            <v>1038</v>
          </cell>
          <cell r="D1957" t="str">
            <v>PN00064</v>
          </cell>
        </row>
        <row r="1958">
          <cell r="A1958">
            <v>10015673</v>
          </cell>
          <cell r="B1958" t="str">
            <v>FERT</v>
          </cell>
          <cell r="C1958">
            <v>1038</v>
          </cell>
          <cell r="D1958" t="str">
            <v>PN00064</v>
          </cell>
        </row>
        <row r="1959">
          <cell r="A1959">
            <v>10015674</v>
          </cell>
          <cell r="B1959" t="str">
            <v>FERT</v>
          </cell>
          <cell r="C1959">
            <v>1038</v>
          </cell>
          <cell r="D1959" t="str">
            <v>PN00064</v>
          </cell>
        </row>
        <row r="1960">
          <cell r="A1960">
            <v>10015675</v>
          </cell>
          <cell r="B1960" t="str">
            <v>HALB</v>
          </cell>
          <cell r="C1960">
            <v>1038</v>
          </cell>
          <cell r="D1960" t="str">
            <v>PN00064</v>
          </cell>
        </row>
        <row r="1961">
          <cell r="A1961">
            <v>10015676</v>
          </cell>
          <cell r="B1961" t="str">
            <v>FERT</v>
          </cell>
          <cell r="C1961">
            <v>1038</v>
          </cell>
          <cell r="D1961" t="str">
            <v>PN00064</v>
          </cell>
        </row>
        <row r="1962">
          <cell r="A1962">
            <v>10015677</v>
          </cell>
          <cell r="B1962" t="str">
            <v>FERT</v>
          </cell>
          <cell r="C1962">
            <v>1038</v>
          </cell>
          <cell r="D1962" t="str">
            <v>PN00064</v>
          </cell>
        </row>
        <row r="1963">
          <cell r="A1963">
            <v>10015678</v>
          </cell>
          <cell r="B1963" t="str">
            <v>HALB</v>
          </cell>
          <cell r="C1963">
            <v>1038</v>
          </cell>
          <cell r="D1963" t="str">
            <v>PN00064</v>
          </cell>
        </row>
        <row r="1964">
          <cell r="A1964">
            <v>10015679</v>
          </cell>
          <cell r="B1964" t="str">
            <v>FERT</v>
          </cell>
          <cell r="C1964">
            <v>1038</v>
          </cell>
          <cell r="D1964" t="str">
            <v>PN00064</v>
          </cell>
        </row>
        <row r="1965">
          <cell r="A1965">
            <v>10015680</v>
          </cell>
          <cell r="B1965" t="str">
            <v>FERT</v>
          </cell>
          <cell r="C1965">
            <v>1038</v>
          </cell>
          <cell r="D1965" t="str">
            <v>PN00064</v>
          </cell>
        </row>
        <row r="1966">
          <cell r="A1966">
            <v>10015681</v>
          </cell>
          <cell r="B1966" t="str">
            <v>FERT</v>
          </cell>
          <cell r="C1966">
            <v>1038</v>
          </cell>
          <cell r="D1966" t="str">
            <v>PN00064</v>
          </cell>
        </row>
        <row r="1967">
          <cell r="A1967">
            <v>10015682</v>
          </cell>
          <cell r="B1967" t="str">
            <v>HALB</v>
          </cell>
          <cell r="C1967">
            <v>1038</v>
          </cell>
          <cell r="D1967" t="str">
            <v>PN00064</v>
          </cell>
        </row>
        <row r="1968">
          <cell r="A1968">
            <v>10015683</v>
          </cell>
          <cell r="B1968" t="str">
            <v>FERT</v>
          </cell>
          <cell r="C1968">
            <v>1038</v>
          </cell>
          <cell r="D1968" t="str">
            <v>PN00064</v>
          </cell>
        </row>
        <row r="1969">
          <cell r="A1969">
            <v>10015684</v>
          </cell>
          <cell r="B1969" t="str">
            <v>FERT</v>
          </cell>
          <cell r="C1969">
            <v>1038</v>
          </cell>
          <cell r="D1969" t="str">
            <v>PN00064</v>
          </cell>
        </row>
        <row r="1970">
          <cell r="A1970">
            <v>10015685</v>
          </cell>
          <cell r="B1970" t="str">
            <v>FERT</v>
          </cell>
          <cell r="C1970">
            <v>1038</v>
          </cell>
          <cell r="D1970" t="str">
            <v>PN00064</v>
          </cell>
        </row>
        <row r="1971">
          <cell r="A1971">
            <v>10015686</v>
          </cell>
          <cell r="B1971" t="str">
            <v>FERT</v>
          </cell>
          <cell r="C1971">
            <v>1038</v>
          </cell>
          <cell r="D1971" t="str">
            <v>PN00064</v>
          </cell>
        </row>
        <row r="1972">
          <cell r="A1972">
            <v>10015687</v>
          </cell>
          <cell r="B1972" t="str">
            <v>FERT</v>
          </cell>
          <cell r="C1972">
            <v>1038</v>
          </cell>
          <cell r="D1972" t="str">
            <v>PN00064</v>
          </cell>
        </row>
        <row r="1973">
          <cell r="A1973">
            <v>10015688</v>
          </cell>
          <cell r="B1973" t="str">
            <v>HALB</v>
          </cell>
          <cell r="C1973">
            <v>1038</v>
          </cell>
          <cell r="D1973" t="str">
            <v>PN00064</v>
          </cell>
        </row>
        <row r="1974">
          <cell r="A1974">
            <v>10015689</v>
          </cell>
          <cell r="B1974" t="str">
            <v>FERT</v>
          </cell>
          <cell r="C1974">
            <v>1038</v>
          </cell>
          <cell r="D1974" t="str">
            <v>PN00065</v>
          </cell>
        </row>
        <row r="1975">
          <cell r="A1975">
            <v>10015690</v>
          </cell>
          <cell r="B1975" t="str">
            <v>FERT</v>
          </cell>
          <cell r="C1975">
            <v>1038</v>
          </cell>
          <cell r="D1975" t="str">
            <v>PN00064</v>
          </cell>
        </row>
        <row r="1976">
          <cell r="A1976">
            <v>10015691</v>
          </cell>
          <cell r="B1976" t="str">
            <v>HAWA</v>
          </cell>
          <cell r="C1976">
            <v>1038</v>
          </cell>
        </row>
        <row r="1977">
          <cell r="A1977">
            <v>10015692</v>
          </cell>
          <cell r="B1977" t="str">
            <v>HAWA</v>
          </cell>
          <cell r="C1977">
            <v>1038</v>
          </cell>
        </row>
        <row r="1978">
          <cell r="A1978">
            <v>10015693</v>
          </cell>
          <cell r="B1978" t="str">
            <v>HAWA</v>
          </cell>
          <cell r="C1978">
            <v>1038</v>
          </cell>
        </row>
        <row r="1979">
          <cell r="A1979">
            <v>10015695</v>
          </cell>
          <cell r="B1979" t="str">
            <v>HALB</v>
          </cell>
          <cell r="C1979">
            <v>1038</v>
          </cell>
          <cell r="D1979" t="str">
            <v>PN00064</v>
          </cell>
        </row>
        <row r="1980">
          <cell r="A1980">
            <v>10015696</v>
          </cell>
          <cell r="B1980" t="str">
            <v>FERT</v>
          </cell>
          <cell r="C1980">
            <v>1038</v>
          </cell>
          <cell r="D1980" t="str">
            <v>PN00064</v>
          </cell>
        </row>
        <row r="1981">
          <cell r="A1981">
            <v>10015697</v>
          </cell>
          <cell r="B1981" t="str">
            <v>HALB</v>
          </cell>
          <cell r="C1981">
            <v>1038</v>
          </cell>
          <cell r="D1981" t="str">
            <v>PN00064</v>
          </cell>
        </row>
        <row r="1982">
          <cell r="A1982">
            <v>10015698</v>
          </cell>
          <cell r="B1982" t="str">
            <v>FERT</v>
          </cell>
          <cell r="C1982">
            <v>1038</v>
          </cell>
          <cell r="D1982" t="str">
            <v>PN00064</v>
          </cell>
        </row>
        <row r="1983">
          <cell r="A1983">
            <v>10015699</v>
          </cell>
          <cell r="B1983" t="str">
            <v>FERT</v>
          </cell>
          <cell r="C1983">
            <v>1038</v>
          </cell>
          <cell r="D1983" t="str">
            <v>PN00064</v>
          </cell>
        </row>
        <row r="1984">
          <cell r="A1984">
            <v>10015700</v>
          </cell>
          <cell r="B1984" t="str">
            <v>FERT</v>
          </cell>
          <cell r="C1984">
            <v>1038</v>
          </cell>
          <cell r="D1984" t="str">
            <v>PN00064</v>
          </cell>
        </row>
        <row r="1985">
          <cell r="A1985">
            <v>10015701</v>
          </cell>
          <cell r="B1985" t="str">
            <v>FERT</v>
          </cell>
          <cell r="C1985">
            <v>1038</v>
          </cell>
          <cell r="D1985" t="str">
            <v>PN00064</v>
          </cell>
        </row>
        <row r="1986">
          <cell r="A1986">
            <v>10015702</v>
          </cell>
          <cell r="B1986" t="str">
            <v>FERT</v>
          </cell>
          <cell r="C1986">
            <v>1038</v>
          </cell>
          <cell r="D1986" t="str">
            <v>PN00064</v>
          </cell>
        </row>
        <row r="1987">
          <cell r="A1987">
            <v>10015703</v>
          </cell>
          <cell r="B1987" t="str">
            <v>HALB</v>
          </cell>
          <cell r="C1987">
            <v>1038</v>
          </cell>
          <cell r="D1987" t="str">
            <v>PN00064</v>
          </cell>
        </row>
        <row r="1988">
          <cell r="A1988">
            <v>10015704</v>
          </cell>
          <cell r="B1988" t="str">
            <v>FERT</v>
          </cell>
          <cell r="C1988">
            <v>1038</v>
          </cell>
          <cell r="D1988" t="str">
            <v>PN00064</v>
          </cell>
        </row>
        <row r="1989">
          <cell r="A1989">
            <v>10015705</v>
          </cell>
          <cell r="B1989" t="str">
            <v>FERT</v>
          </cell>
          <cell r="C1989">
            <v>1038</v>
          </cell>
          <cell r="D1989" t="str">
            <v>PN00064</v>
          </cell>
        </row>
        <row r="1990">
          <cell r="A1990">
            <v>10015706</v>
          </cell>
          <cell r="B1990" t="str">
            <v>FERT</v>
          </cell>
          <cell r="C1990">
            <v>1038</v>
          </cell>
          <cell r="D1990" t="str">
            <v>PN00064</v>
          </cell>
        </row>
        <row r="1991">
          <cell r="A1991">
            <v>10015707</v>
          </cell>
          <cell r="B1991" t="str">
            <v>FERT</v>
          </cell>
          <cell r="C1991">
            <v>1038</v>
          </cell>
          <cell r="D1991" t="str">
            <v>PN00064</v>
          </cell>
        </row>
        <row r="1992">
          <cell r="A1992">
            <v>10015708</v>
          </cell>
          <cell r="B1992" t="str">
            <v>HALB</v>
          </cell>
          <cell r="C1992">
            <v>1038</v>
          </cell>
          <cell r="D1992" t="str">
            <v>PN00064</v>
          </cell>
        </row>
        <row r="1993">
          <cell r="A1993">
            <v>10015709</v>
          </cell>
          <cell r="B1993" t="str">
            <v>FERT</v>
          </cell>
          <cell r="C1993">
            <v>1038</v>
          </cell>
          <cell r="D1993" t="str">
            <v>PN00064</v>
          </cell>
        </row>
        <row r="1994">
          <cell r="A1994">
            <v>10015710</v>
          </cell>
          <cell r="B1994" t="str">
            <v>FERT</v>
          </cell>
          <cell r="C1994">
            <v>1038</v>
          </cell>
          <cell r="D1994" t="str">
            <v>PN00064</v>
          </cell>
        </row>
        <row r="1995">
          <cell r="A1995">
            <v>10015711</v>
          </cell>
          <cell r="B1995" t="str">
            <v>FERT</v>
          </cell>
          <cell r="C1995">
            <v>1038</v>
          </cell>
          <cell r="D1995" t="str">
            <v>PN00064</v>
          </cell>
        </row>
        <row r="1996">
          <cell r="A1996">
            <v>10015712</v>
          </cell>
          <cell r="B1996" t="str">
            <v>FERT</v>
          </cell>
          <cell r="C1996">
            <v>1038</v>
          </cell>
          <cell r="D1996" t="str">
            <v>PN00064</v>
          </cell>
        </row>
        <row r="1997">
          <cell r="A1997">
            <v>10015713</v>
          </cell>
          <cell r="B1997" t="str">
            <v>FERT</v>
          </cell>
          <cell r="C1997">
            <v>1038</v>
          </cell>
          <cell r="D1997" t="str">
            <v>PN00064</v>
          </cell>
        </row>
        <row r="1998">
          <cell r="A1998">
            <v>10015714</v>
          </cell>
          <cell r="B1998" t="str">
            <v>HALB</v>
          </cell>
          <cell r="C1998">
            <v>1038</v>
          </cell>
          <cell r="D1998" t="str">
            <v>PN00064</v>
          </cell>
        </row>
        <row r="1999">
          <cell r="A1999">
            <v>10015715</v>
          </cell>
          <cell r="B1999" t="str">
            <v>HALB</v>
          </cell>
          <cell r="C1999">
            <v>1038</v>
          </cell>
          <cell r="D1999" t="str">
            <v>PN00064</v>
          </cell>
        </row>
        <row r="2000">
          <cell r="A2000">
            <v>10015716</v>
          </cell>
          <cell r="B2000" t="str">
            <v>FERT</v>
          </cell>
          <cell r="C2000">
            <v>1038</v>
          </cell>
          <cell r="D2000" t="str">
            <v>PN00064</v>
          </cell>
        </row>
        <row r="2001">
          <cell r="A2001">
            <v>10015717</v>
          </cell>
          <cell r="B2001" t="str">
            <v>FERT</v>
          </cell>
          <cell r="C2001">
            <v>1038</v>
          </cell>
          <cell r="D2001" t="str">
            <v>PN00064</v>
          </cell>
        </row>
        <row r="2002">
          <cell r="A2002">
            <v>10015718</v>
          </cell>
          <cell r="B2002" t="str">
            <v>FERT</v>
          </cell>
          <cell r="C2002">
            <v>1038</v>
          </cell>
          <cell r="D2002" t="str">
            <v>PN00065</v>
          </cell>
        </row>
        <row r="2003">
          <cell r="A2003">
            <v>10015719</v>
          </cell>
          <cell r="B2003" t="str">
            <v>FERT</v>
          </cell>
          <cell r="C2003">
            <v>1038</v>
          </cell>
          <cell r="D2003" t="str">
            <v>PN00064</v>
          </cell>
        </row>
        <row r="2004">
          <cell r="A2004">
            <v>10015720</v>
          </cell>
          <cell r="B2004" t="str">
            <v>FERT</v>
          </cell>
          <cell r="C2004">
            <v>1038</v>
          </cell>
          <cell r="D2004" t="str">
            <v>PN00064</v>
          </cell>
        </row>
        <row r="2005">
          <cell r="A2005">
            <v>10015721</v>
          </cell>
          <cell r="B2005" t="str">
            <v>FERT</v>
          </cell>
          <cell r="C2005">
            <v>1038</v>
          </cell>
          <cell r="D2005" t="str">
            <v>PN00064</v>
          </cell>
        </row>
        <row r="2006">
          <cell r="A2006">
            <v>10015722</v>
          </cell>
          <cell r="B2006" t="str">
            <v>HALB</v>
          </cell>
          <cell r="C2006">
            <v>1038</v>
          </cell>
          <cell r="D2006" t="str">
            <v>PN00064</v>
          </cell>
        </row>
        <row r="2007">
          <cell r="A2007">
            <v>10015723</v>
          </cell>
          <cell r="B2007" t="str">
            <v>FERT</v>
          </cell>
          <cell r="C2007">
            <v>1038</v>
          </cell>
          <cell r="D2007" t="str">
            <v>PN00064</v>
          </cell>
        </row>
        <row r="2008">
          <cell r="A2008">
            <v>10015724</v>
          </cell>
          <cell r="B2008" t="str">
            <v>FERT</v>
          </cell>
          <cell r="C2008">
            <v>1038</v>
          </cell>
          <cell r="D2008" t="str">
            <v>PN00064</v>
          </cell>
        </row>
        <row r="2009">
          <cell r="A2009">
            <v>10015725</v>
          </cell>
          <cell r="B2009" t="str">
            <v>HALB</v>
          </cell>
          <cell r="C2009">
            <v>1038</v>
          </cell>
          <cell r="D2009" t="str">
            <v>PN00064</v>
          </cell>
        </row>
        <row r="2010">
          <cell r="A2010">
            <v>10015726</v>
          </cell>
          <cell r="B2010" t="str">
            <v>HALB</v>
          </cell>
          <cell r="C2010">
            <v>1038</v>
          </cell>
          <cell r="D2010" t="str">
            <v>PN00064</v>
          </cell>
        </row>
        <row r="2011">
          <cell r="A2011">
            <v>10015727</v>
          </cell>
          <cell r="B2011" t="str">
            <v>FERT</v>
          </cell>
          <cell r="C2011">
            <v>1038</v>
          </cell>
          <cell r="D2011" t="str">
            <v>PN00064</v>
          </cell>
        </row>
        <row r="2012">
          <cell r="A2012">
            <v>10015728</v>
          </cell>
          <cell r="B2012" t="str">
            <v>FERT</v>
          </cell>
          <cell r="C2012">
            <v>1038</v>
          </cell>
          <cell r="D2012" t="str">
            <v>PN00064</v>
          </cell>
        </row>
        <row r="2013">
          <cell r="A2013">
            <v>10015729</v>
          </cell>
          <cell r="B2013" t="str">
            <v>FERT</v>
          </cell>
          <cell r="C2013">
            <v>1038</v>
          </cell>
          <cell r="D2013" t="str">
            <v>PN00064</v>
          </cell>
        </row>
        <row r="2014">
          <cell r="A2014">
            <v>10015730</v>
          </cell>
          <cell r="B2014" t="str">
            <v>FERT</v>
          </cell>
          <cell r="C2014">
            <v>1038</v>
          </cell>
          <cell r="D2014" t="str">
            <v>PN00064</v>
          </cell>
        </row>
        <row r="2015">
          <cell r="A2015">
            <v>10015731</v>
          </cell>
          <cell r="B2015" t="str">
            <v>FERT</v>
          </cell>
          <cell r="C2015">
            <v>1038</v>
          </cell>
          <cell r="D2015" t="str">
            <v>PN00064</v>
          </cell>
        </row>
        <row r="2016">
          <cell r="A2016">
            <v>10015732</v>
          </cell>
          <cell r="B2016" t="str">
            <v>FERT</v>
          </cell>
          <cell r="C2016">
            <v>1044</v>
          </cell>
          <cell r="D2016" t="str">
            <v>PN00064</v>
          </cell>
        </row>
        <row r="2017">
          <cell r="A2017">
            <v>10015733</v>
          </cell>
          <cell r="B2017" t="str">
            <v>FERT</v>
          </cell>
          <cell r="C2017">
            <v>1044</v>
          </cell>
          <cell r="D2017" t="str">
            <v>PN00064</v>
          </cell>
        </row>
        <row r="2018">
          <cell r="A2018">
            <v>10015734</v>
          </cell>
          <cell r="B2018" t="str">
            <v>FERT</v>
          </cell>
          <cell r="C2018">
            <v>1038</v>
          </cell>
          <cell r="D2018" t="str">
            <v>PN00064</v>
          </cell>
        </row>
        <row r="2019">
          <cell r="A2019">
            <v>10015735</v>
          </cell>
          <cell r="B2019" t="str">
            <v>FERT</v>
          </cell>
          <cell r="C2019">
            <v>1038</v>
          </cell>
          <cell r="D2019" t="str">
            <v>PN00064</v>
          </cell>
        </row>
        <row r="2020">
          <cell r="A2020">
            <v>10015736</v>
          </cell>
          <cell r="B2020" t="str">
            <v>HALB</v>
          </cell>
          <cell r="C2020">
            <v>1038</v>
          </cell>
          <cell r="D2020" t="str">
            <v>PN00064</v>
          </cell>
        </row>
        <row r="2021">
          <cell r="A2021">
            <v>10015737</v>
          </cell>
          <cell r="B2021" t="str">
            <v>HALB</v>
          </cell>
          <cell r="C2021">
            <v>1038</v>
          </cell>
          <cell r="D2021" t="str">
            <v>PN00064</v>
          </cell>
        </row>
        <row r="2022">
          <cell r="A2022">
            <v>10015738</v>
          </cell>
          <cell r="B2022" t="str">
            <v>FERT</v>
          </cell>
          <cell r="C2022">
            <v>1038</v>
          </cell>
          <cell r="D2022" t="str">
            <v>PN00064</v>
          </cell>
        </row>
        <row r="2023">
          <cell r="A2023">
            <v>10015739</v>
          </cell>
          <cell r="B2023" t="str">
            <v>FERT</v>
          </cell>
          <cell r="C2023">
            <v>1038</v>
          </cell>
          <cell r="D2023" t="str">
            <v>PN00064</v>
          </cell>
        </row>
        <row r="2024">
          <cell r="A2024">
            <v>10015740</v>
          </cell>
          <cell r="B2024" t="str">
            <v>HALB</v>
          </cell>
          <cell r="C2024">
            <v>1038</v>
          </cell>
          <cell r="D2024" t="str">
            <v>PN00064</v>
          </cell>
        </row>
        <row r="2025">
          <cell r="A2025">
            <v>10015741</v>
          </cell>
          <cell r="B2025" t="str">
            <v>FERT</v>
          </cell>
          <cell r="C2025">
            <v>1038</v>
          </cell>
          <cell r="D2025" t="str">
            <v>PN00064</v>
          </cell>
        </row>
        <row r="2026">
          <cell r="A2026">
            <v>10015742</v>
          </cell>
          <cell r="B2026" t="str">
            <v>FERT</v>
          </cell>
          <cell r="C2026">
            <v>1038</v>
          </cell>
          <cell r="D2026" t="str">
            <v>PN00064</v>
          </cell>
        </row>
        <row r="2027">
          <cell r="A2027">
            <v>10015743</v>
          </cell>
          <cell r="B2027" t="str">
            <v>FERT</v>
          </cell>
          <cell r="C2027">
            <v>1038</v>
          </cell>
          <cell r="D2027" t="str">
            <v>PN00064</v>
          </cell>
        </row>
        <row r="2028">
          <cell r="A2028">
            <v>10015744</v>
          </cell>
          <cell r="B2028" t="str">
            <v>FERT</v>
          </cell>
          <cell r="C2028">
            <v>1038</v>
          </cell>
          <cell r="D2028" t="str">
            <v>PN00064</v>
          </cell>
        </row>
        <row r="2029">
          <cell r="A2029">
            <v>10015745</v>
          </cell>
          <cell r="B2029" t="str">
            <v>HALB</v>
          </cell>
          <cell r="C2029">
            <v>1038</v>
          </cell>
          <cell r="D2029" t="str">
            <v>PN00064</v>
          </cell>
        </row>
        <row r="2030">
          <cell r="A2030">
            <v>10015746</v>
          </cell>
          <cell r="B2030" t="str">
            <v>FERT</v>
          </cell>
          <cell r="C2030">
            <v>1038</v>
          </cell>
          <cell r="D2030" t="str">
            <v>PN00064</v>
          </cell>
        </row>
        <row r="2031">
          <cell r="A2031">
            <v>10015747</v>
          </cell>
          <cell r="B2031" t="str">
            <v>FERT</v>
          </cell>
          <cell r="C2031">
            <v>1038</v>
          </cell>
          <cell r="D2031" t="str">
            <v>PN00064</v>
          </cell>
        </row>
        <row r="2032">
          <cell r="A2032">
            <v>10015748</v>
          </cell>
          <cell r="B2032" t="str">
            <v>FERT</v>
          </cell>
          <cell r="C2032">
            <v>1038</v>
          </cell>
          <cell r="D2032" t="str">
            <v>PN00064</v>
          </cell>
        </row>
        <row r="2033">
          <cell r="A2033">
            <v>10015749</v>
          </cell>
          <cell r="B2033" t="str">
            <v>FERT</v>
          </cell>
          <cell r="C2033">
            <v>1038</v>
          </cell>
          <cell r="D2033" t="str">
            <v>PN00064</v>
          </cell>
        </row>
        <row r="2034">
          <cell r="A2034">
            <v>10015750</v>
          </cell>
          <cell r="B2034" t="str">
            <v>FERT</v>
          </cell>
          <cell r="C2034">
            <v>1038</v>
          </cell>
          <cell r="D2034" t="str">
            <v>PN00064</v>
          </cell>
        </row>
        <row r="2035">
          <cell r="A2035">
            <v>10015751</v>
          </cell>
          <cell r="B2035" t="str">
            <v>HALB</v>
          </cell>
          <cell r="C2035">
            <v>1038</v>
          </cell>
          <cell r="D2035" t="str">
            <v>PN00064</v>
          </cell>
        </row>
        <row r="2036">
          <cell r="A2036">
            <v>10015752</v>
          </cell>
          <cell r="B2036" t="str">
            <v>FERT</v>
          </cell>
          <cell r="C2036">
            <v>1038</v>
          </cell>
          <cell r="D2036" t="str">
            <v>PN00064</v>
          </cell>
        </row>
        <row r="2037">
          <cell r="A2037">
            <v>10015753</v>
          </cell>
          <cell r="B2037" t="str">
            <v>HALB</v>
          </cell>
          <cell r="C2037">
            <v>1038</v>
          </cell>
          <cell r="D2037" t="str">
            <v>PN00066</v>
          </cell>
        </row>
        <row r="2038">
          <cell r="A2038">
            <v>10015754</v>
          </cell>
          <cell r="B2038" t="str">
            <v>FERT</v>
          </cell>
          <cell r="C2038">
            <v>1038</v>
          </cell>
          <cell r="D2038" t="str">
            <v>PN00066</v>
          </cell>
        </row>
        <row r="2039">
          <cell r="A2039">
            <v>10015755</v>
          </cell>
          <cell r="B2039" t="str">
            <v>FERT</v>
          </cell>
          <cell r="C2039">
            <v>1038</v>
          </cell>
          <cell r="D2039" t="str">
            <v>PN00066</v>
          </cell>
        </row>
        <row r="2040">
          <cell r="A2040">
            <v>10015756</v>
          </cell>
          <cell r="B2040" t="str">
            <v>FERT</v>
          </cell>
          <cell r="C2040">
            <v>1038</v>
          </cell>
          <cell r="D2040" t="str">
            <v>PN00066</v>
          </cell>
        </row>
        <row r="2041">
          <cell r="A2041">
            <v>10015757</v>
          </cell>
          <cell r="B2041" t="str">
            <v>FERT</v>
          </cell>
          <cell r="C2041">
            <v>1038</v>
          </cell>
          <cell r="D2041" t="str">
            <v>PN00066</v>
          </cell>
        </row>
        <row r="2042">
          <cell r="A2042">
            <v>10015758</v>
          </cell>
          <cell r="B2042" t="str">
            <v>FERT</v>
          </cell>
          <cell r="C2042">
            <v>1038</v>
          </cell>
          <cell r="D2042" t="str">
            <v>PN00066</v>
          </cell>
        </row>
        <row r="2043">
          <cell r="A2043">
            <v>10015759</v>
          </cell>
          <cell r="B2043" t="str">
            <v>FERT</v>
          </cell>
          <cell r="C2043">
            <v>1038</v>
          </cell>
          <cell r="D2043" t="str">
            <v>PN00066</v>
          </cell>
        </row>
        <row r="2044">
          <cell r="A2044">
            <v>10015760</v>
          </cell>
          <cell r="B2044" t="str">
            <v>FERT</v>
          </cell>
          <cell r="C2044">
            <v>1038</v>
          </cell>
          <cell r="D2044" t="str">
            <v>PN00066</v>
          </cell>
        </row>
        <row r="2045">
          <cell r="A2045">
            <v>10015761</v>
          </cell>
          <cell r="B2045" t="str">
            <v>FERT</v>
          </cell>
          <cell r="C2045">
            <v>1038</v>
          </cell>
          <cell r="D2045" t="str">
            <v>PN00066</v>
          </cell>
        </row>
        <row r="2046">
          <cell r="A2046">
            <v>10015762</v>
          </cell>
          <cell r="B2046" t="str">
            <v>FERT</v>
          </cell>
          <cell r="C2046">
            <v>1038</v>
          </cell>
          <cell r="D2046" t="str">
            <v>PN00066</v>
          </cell>
        </row>
        <row r="2047">
          <cell r="A2047">
            <v>10015763</v>
          </cell>
          <cell r="B2047" t="str">
            <v>FERT</v>
          </cell>
          <cell r="C2047">
            <v>1038</v>
          </cell>
          <cell r="D2047" t="str">
            <v>PN00065</v>
          </cell>
        </row>
        <row r="2048">
          <cell r="A2048">
            <v>10015764</v>
          </cell>
          <cell r="B2048" t="str">
            <v>FERT</v>
          </cell>
          <cell r="C2048">
            <v>1038</v>
          </cell>
          <cell r="D2048" t="str">
            <v>PN00065</v>
          </cell>
        </row>
        <row r="2049">
          <cell r="A2049">
            <v>10015765</v>
          </cell>
          <cell r="B2049" t="str">
            <v>FERT</v>
          </cell>
          <cell r="C2049">
            <v>1038</v>
          </cell>
          <cell r="D2049" t="str">
            <v>PN00065</v>
          </cell>
        </row>
        <row r="2050">
          <cell r="A2050">
            <v>10015766</v>
          </cell>
          <cell r="B2050" t="str">
            <v>FERT</v>
          </cell>
          <cell r="C2050">
            <v>1038</v>
          </cell>
          <cell r="D2050" t="str">
            <v>PN00065</v>
          </cell>
        </row>
        <row r="2051">
          <cell r="A2051">
            <v>10015767</v>
          </cell>
          <cell r="B2051" t="str">
            <v>FERT</v>
          </cell>
          <cell r="C2051">
            <v>1038</v>
          </cell>
          <cell r="D2051" t="str">
            <v>PN00065</v>
          </cell>
        </row>
        <row r="2052">
          <cell r="A2052">
            <v>10015768</v>
          </cell>
          <cell r="B2052" t="str">
            <v>FERT</v>
          </cell>
          <cell r="C2052">
            <v>1038</v>
          </cell>
          <cell r="D2052" t="str">
            <v>PN00065</v>
          </cell>
        </row>
        <row r="2053">
          <cell r="A2053">
            <v>10015769</v>
          </cell>
          <cell r="B2053" t="str">
            <v>FERT</v>
          </cell>
          <cell r="C2053">
            <v>1038</v>
          </cell>
          <cell r="D2053" t="str">
            <v>PN00065</v>
          </cell>
        </row>
        <row r="2054">
          <cell r="A2054">
            <v>10015770</v>
          </cell>
          <cell r="B2054" t="str">
            <v>HALB</v>
          </cell>
          <cell r="C2054">
            <v>1038</v>
          </cell>
          <cell r="D2054" t="str">
            <v>PN00065</v>
          </cell>
        </row>
        <row r="2055">
          <cell r="A2055">
            <v>10015771</v>
          </cell>
          <cell r="B2055" t="str">
            <v>FERT</v>
          </cell>
          <cell r="C2055">
            <v>1038</v>
          </cell>
          <cell r="D2055" t="str">
            <v>PN00065</v>
          </cell>
        </row>
        <row r="2056">
          <cell r="A2056">
            <v>10015772</v>
          </cell>
          <cell r="B2056" t="str">
            <v>FERT</v>
          </cell>
          <cell r="C2056">
            <v>1038</v>
          </cell>
          <cell r="D2056" t="str">
            <v>PN00065</v>
          </cell>
        </row>
        <row r="2057">
          <cell r="A2057">
            <v>10015773</v>
          </cell>
          <cell r="B2057" t="str">
            <v>FERT</v>
          </cell>
          <cell r="C2057">
            <v>1038</v>
          </cell>
          <cell r="D2057" t="str">
            <v>PN00065</v>
          </cell>
        </row>
        <row r="2058">
          <cell r="A2058">
            <v>10015774</v>
          </cell>
          <cell r="B2058" t="str">
            <v>FERT</v>
          </cell>
          <cell r="C2058">
            <v>1038</v>
          </cell>
          <cell r="D2058" t="str">
            <v>PN00065</v>
          </cell>
        </row>
        <row r="2059">
          <cell r="A2059">
            <v>10015775</v>
          </cell>
          <cell r="B2059" t="str">
            <v>HALB</v>
          </cell>
          <cell r="C2059">
            <v>1038</v>
          </cell>
          <cell r="D2059" t="str">
            <v>PN00065</v>
          </cell>
        </row>
        <row r="2060">
          <cell r="A2060">
            <v>10015776</v>
          </cell>
          <cell r="B2060" t="str">
            <v>FERT</v>
          </cell>
          <cell r="C2060">
            <v>1038</v>
          </cell>
          <cell r="D2060" t="str">
            <v>PN00065</v>
          </cell>
        </row>
        <row r="2061">
          <cell r="A2061">
            <v>10015777</v>
          </cell>
          <cell r="B2061" t="str">
            <v>FERT</v>
          </cell>
          <cell r="C2061">
            <v>1038</v>
          </cell>
          <cell r="D2061" t="str">
            <v>PN00065</v>
          </cell>
        </row>
        <row r="2062">
          <cell r="A2062">
            <v>10015778</v>
          </cell>
          <cell r="B2062" t="str">
            <v>FERT</v>
          </cell>
          <cell r="C2062">
            <v>1038</v>
          </cell>
          <cell r="D2062" t="str">
            <v>PN00065</v>
          </cell>
        </row>
        <row r="2063">
          <cell r="A2063">
            <v>10015779</v>
          </cell>
          <cell r="B2063" t="str">
            <v>HALB</v>
          </cell>
          <cell r="C2063">
            <v>1038</v>
          </cell>
          <cell r="D2063" t="str">
            <v>PN00065</v>
          </cell>
        </row>
        <row r="2064">
          <cell r="A2064">
            <v>10015780</v>
          </cell>
          <cell r="B2064" t="str">
            <v>FERT</v>
          </cell>
          <cell r="C2064">
            <v>1038</v>
          </cell>
          <cell r="D2064" t="str">
            <v>PN00065</v>
          </cell>
        </row>
        <row r="2065">
          <cell r="A2065">
            <v>10015781</v>
          </cell>
          <cell r="B2065" t="str">
            <v>FERT</v>
          </cell>
          <cell r="C2065">
            <v>1038</v>
          </cell>
          <cell r="D2065" t="str">
            <v>PN00065</v>
          </cell>
        </row>
        <row r="2066">
          <cell r="A2066">
            <v>10015782</v>
          </cell>
          <cell r="B2066" t="str">
            <v>HALB</v>
          </cell>
          <cell r="C2066">
            <v>1038</v>
          </cell>
          <cell r="D2066" t="str">
            <v>PN00065</v>
          </cell>
        </row>
        <row r="2067">
          <cell r="A2067">
            <v>10015783</v>
          </cell>
          <cell r="B2067" t="str">
            <v>FERT</v>
          </cell>
          <cell r="C2067">
            <v>1038</v>
          </cell>
          <cell r="D2067" t="str">
            <v>PN00065</v>
          </cell>
        </row>
        <row r="2068">
          <cell r="A2068">
            <v>10015784</v>
          </cell>
          <cell r="B2068" t="str">
            <v>HALB</v>
          </cell>
          <cell r="C2068">
            <v>1038</v>
          </cell>
          <cell r="D2068" t="str">
            <v>PN00065</v>
          </cell>
        </row>
        <row r="2069">
          <cell r="A2069">
            <v>10015785</v>
          </cell>
          <cell r="B2069" t="str">
            <v>FERT</v>
          </cell>
          <cell r="C2069">
            <v>1038</v>
          </cell>
          <cell r="D2069" t="str">
            <v>PN00065</v>
          </cell>
        </row>
        <row r="2070">
          <cell r="A2070">
            <v>10015786</v>
          </cell>
          <cell r="B2070" t="str">
            <v>FERT</v>
          </cell>
          <cell r="C2070">
            <v>1038</v>
          </cell>
          <cell r="D2070" t="str">
            <v>PN00065</v>
          </cell>
        </row>
        <row r="2071">
          <cell r="A2071">
            <v>10015787</v>
          </cell>
          <cell r="B2071" t="str">
            <v>HALB</v>
          </cell>
          <cell r="C2071">
            <v>1038</v>
          </cell>
          <cell r="D2071" t="str">
            <v>PN00065</v>
          </cell>
        </row>
        <row r="2072">
          <cell r="A2072">
            <v>10015788</v>
          </cell>
          <cell r="B2072" t="str">
            <v>FERT</v>
          </cell>
          <cell r="C2072">
            <v>1038</v>
          </cell>
          <cell r="D2072" t="str">
            <v>PN00065</v>
          </cell>
        </row>
        <row r="2073">
          <cell r="A2073">
            <v>10015789</v>
          </cell>
          <cell r="B2073" t="str">
            <v>FERT</v>
          </cell>
          <cell r="C2073">
            <v>1038</v>
          </cell>
          <cell r="D2073" t="str">
            <v>PN00065</v>
          </cell>
        </row>
        <row r="2074">
          <cell r="A2074">
            <v>10015790</v>
          </cell>
          <cell r="B2074" t="str">
            <v>HALB</v>
          </cell>
          <cell r="C2074">
            <v>1038</v>
          </cell>
          <cell r="D2074" t="str">
            <v>PN00065</v>
          </cell>
        </row>
        <row r="2075">
          <cell r="A2075">
            <v>10015791</v>
          </cell>
          <cell r="B2075" t="str">
            <v>FERT</v>
          </cell>
          <cell r="C2075">
            <v>1038</v>
          </cell>
          <cell r="D2075" t="str">
            <v>PN00065</v>
          </cell>
        </row>
        <row r="2076">
          <cell r="A2076">
            <v>10015792</v>
          </cell>
          <cell r="B2076" t="str">
            <v>HALB</v>
          </cell>
          <cell r="C2076">
            <v>1038</v>
          </cell>
          <cell r="D2076" t="str">
            <v>PN00065</v>
          </cell>
        </row>
        <row r="2077">
          <cell r="A2077">
            <v>10015793</v>
          </cell>
          <cell r="B2077" t="str">
            <v>FERT</v>
          </cell>
          <cell r="C2077">
            <v>1038</v>
          </cell>
          <cell r="D2077" t="str">
            <v>PN00065</v>
          </cell>
        </row>
        <row r="2078">
          <cell r="A2078">
            <v>10015794</v>
          </cell>
          <cell r="B2078" t="str">
            <v>FERT</v>
          </cell>
          <cell r="C2078">
            <v>1038</v>
          </cell>
          <cell r="D2078" t="str">
            <v>PN00065</v>
          </cell>
        </row>
        <row r="2079">
          <cell r="A2079">
            <v>10015795</v>
          </cell>
          <cell r="B2079" t="str">
            <v>FERT</v>
          </cell>
          <cell r="C2079">
            <v>1038</v>
          </cell>
          <cell r="D2079" t="str">
            <v>PN00065</v>
          </cell>
        </row>
        <row r="2080">
          <cell r="A2080">
            <v>10015796</v>
          </cell>
          <cell r="B2080" t="str">
            <v>FERT</v>
          </cell>
          <cell r="C2080">
            <v>1038</v>
          </cell>
          <cell r="D2080" t="str">
            <v>PN00065</v>
          </cell>
        </row>
        <row r="2081">
          <cell r="A2081">
            <v>10015797</v>
          </cell>
          <cell r="B2081" t="str">
            <v>FERT</v>
          </cell>
          <cell r="C2081">
            <v>1038</v>
          </cell>
          <cell r="D2081" t="str">
            <v>PN00065</v>
          </cell>
        </row>
        <row r="2082">
          <cell r="A2082">
            <v>10015798</v>
          </cell>
          <cell r="B2082" t="str">
            <v>HALB</v>
          </cell>
          <cell r="C2082">
            <v>1038</v>
          </cell>
          <cell r="D2082" t="str">
            <v>PN00065</v>
          </cell>
        </row>
        <row r="2083">
          <cell r="A2083">
            <v>10015799</v>
          </cell>
          <cell r="B2083" t="str">
            <v>HAWA</v>
          </cell>
          <cell r="C2083">
            <v>3020</v>
          </cell>
        </row>
        <row r="2084">
          <cell r="A2084">
            <v>10015800</v>
          </cell>
          <cell r="B2084" t="str">
            <v>HALB</v>
          </cell>
          <cell r="C2084">
            <v>1038</v>
          </cell>
          <cell r="D2084" t="str">
            <v>PN00065</v>
          </cell>
        </row>
        <row r="2085">
          <cell r="A2085">
            <v>10015801</v>
          </cell>
          <cell r="B2085" t="str">
            <v>FERT</v>
          </cell>
          <cell r="C2085">
            <v>1038</v>
          </cell>
          <cell r="D2085" t="str">
            <v>PN00065</v>
          </cell>
        </row>
        <row r="2086">
          <cell r="A2086">
            <v>10015802</v>
          </cell>
          <cell r="B2086" t="str">
            <v>FERT</v>
          </cell>
          <cell r="C2086">
            <v>1038</v>
          </cell>
          <cell r="D2086" t="str">
            <v>PN00065</v>
          </cell>
        </row>
        <row r="2087">
          <cell r="A2087">
            <v>10015803</v>
          </cell>
          <cell r="B2087" t="str">
            <v>HALB</v>
          </cell>
          <cell r="C2087">
            <v>1038</v>
          </cell>
          <cell r="D2087" t="str">
            <v>PN00065</v>
          </cell>
        </row>
        <row r="2088">
          <cell r="A2088">
            <v>10015804</v>
          </cell>
          <cell r="B2088" t="str">
            <v>HALB</v>
          </cell>
          <cell r="C2088">
            <v>1038</v>
          </cell>
          <cell r="D2088" t="str">
            <v>PN00065</v>
          </cell>
        </row>
        <row r="2089">
          <cell r="A2089">
            <v>10015805</v>
          </cell>
          <cell r="B2089" t="str">
            <v>FERT</v>
          </cell>
          <cell r="C2089">
            <v>1038</v>
          </cell>
          <cell r="D2089" t="str">
            <v>PN00065</v>
          </cell>
        </row>
        <row r="2090">
          <cell r="A2090">
            <v>10015806</v>
          </cell>
          <cell r="B2090" t="str">
            <v>FERT</v>
          </cell>
          <cell r="C2090">
            <v>1038</v>
          </cell>
          <cell r="D2090" t="str">
            <v>PN00065</v>
          </cell>
        </row>
        <row r="2091">
          <cell r="A2091">
            <v>10015807</v>
          </cell>
          <cell r="B2091" t="str">
            <v>FERT</v>
          </cell>
          <cell r="C2091">
            <v>1038</v>
          </cell>
          <cell r="D2091" t="str">
            <v>PN00065</v>
          </cell>
        </row>
        <row r="2092">
          <cell r="A2092">
            <v>10015808</v>
          </cell>
          <cell r="B2092" t="str">
            <v>HALB</v>
          </cell>
          <cell r="C2092">
            <v>1038</v>
          </cell>
          <cell r="D2092" t="str">
            <v>PN00065</v>
          </cell>
        </row>
        <row r="2093">
          <cell r="A2093">
            <v>10015809</v>
          </cell>
          <cell r="B2093" t="str">
            <v>FERT</v>
          </cell>
          <cell r="C2093">
            <v>1038</v>
          </cell>
          <cell r="D2093" t="str">
            <v>PN00065</v>
          </cell>
        </row>
        <row r="2094">
          <cell r="A2094">
            <v>10015810</v>
          </cell>
          <cell r="B2094" t="str">
            <v>FERT</v>
          </cell>
          <cell r="C2094">
            <v>1038</v>
          </cell>
          <cell r="D2094" t="str">
            <v>PN00065</v>
          </cell>
        </row>
        <row r="2095">
          <cell r="A2095">
            <v>10015811</v>
          </cell>
          <cell r="B2095" t="str">
            <v>FERT</v>
          </cell>
          <cell r="C2095">
            <v>1038</v>
          </cell>
          <cell r="D2095" t="str">
            <v>PN00065</v>
          </cell>
        </row>
        <row r="2096">
          <cell r="A2096">
            <v>10015812</v>
          </cell>
          <cell r="B2096" t="str">
            <v>FERT</v>
          </cell>
          <cell r="C2096">
            <v>1038</v>
          </cell>
          <cell r="D2096" t="str">
            <v>PN00065</v>
          </cell>
        </row>
        <row r="2097">
          <cell r="A2097">
            <v>10015813</v>
          </cell>
          <cell r="B2097" t="str">
            <v>HALB</v>
          </cell>
          <cell r="C2097">
            <v>1038</v>
          </cell>
          <cell r="D2097" t="str">
            <v>PN00065</v>
          </cell>
        </row>
        <row r="2098">
          <cell r="A2098">
            <v>10015814</v>
          </cell>
          <cell r="B2098" t="str">
            <v>FERT</v>
          </cell>
          <cell r="C2098">
            <v>1038</v>
          </cell>
          <cell r="D2098" t="str">
            <v>PN00065</v>
          </cell>
        </row>
        <row r="2099">
          <cell r="A2099">
            <v>10015815</v>
          </cell>
          <cell r="B2099" t="str">
            <v>FERT</v>
          </cell>
          <cell r="C2099">
            <v>1038</v>
          </cell>
          <cell r="D2099" t="str">
            <v>PN00065</v>
          </cell>
        </row>
        <row r="2100">
          <cell r="A2100">
            <v>10015816</v>
          </cell>
          <cell r="B2100" t="str">
            <v>HALB</v>
          </cell>
          <cell r="C2100">
            <v>1038</v>
          </cell>
          <cell r="D2100" t="str">
            <v>PN00065</v>
          </cell>
        </row>
        <row r="2101">
          <cell r="A2101">
            <v>10015817</v>
          </cell>
          <cell r="B2101" t="str">
            <v>FERT</v>
          </cell>
          <cell r="C2101">
            <v>1038</v>
          </cell>
          <cell r="D2101" t="str">
            <v>PN00065</v>
          </cell>
        </row>
        <row r="2102">
          <cell r="A2102">
            <v>10015818</v>
          </cell>
          <cell r="B2102" t="str">
            <v>FERT</v>
          </cell>
          <cell r="C2102">
            <v>1038</v>
          </cell>
          <cell r="D2102" t="str">
            <v>PN00065</v>
          </cell>
        </row>
        <row r="2103">
          <cell r="A2103">
            <v>10015819</v>
          </cell>
          <cell r="B2103" t="str">
            <v>FERT</v>
          </cell>
          <cell r="C2103">
            <v>1038</v>
          </cell>
          <cell r="D2103" t="str">
            <v>PN00065</v>
          </cell>
        </row>
        <row r="2104">
          <cell r="A2104">
            <v>10015820</v>
          </cell>
          <cell r="B2104" t="str">
            <v>FERT</v>
          </cell>
          <cell r="C2104">
            <v>1038</v>
          </cell>
          <cell r="D2104" t="str">
            <v>PN00065</v>
          </cell>
        </row>
        <row r="2105">
          <cell r="A2105">
            <v>10015821</v>
          </cell>
          <cell r="B2105" t="str">
            <v>HALB</v>
          </cell>
          <cell r="C2105">
            <v>1038</v>
          </cell>
          <cell r="D2105" t="str">
            <v>PN00065</v>
          </cell>
        </row>
        <row r="2106">
          <cell r="A2106">
            <v>10015822</v>
          </cell>
          <cell r="B2106" t="str">
            <v>FERT</v>
          </cell>
          <cell r="C2106">
            <v>1038</v>
          </cell>
          <cell r="D2106" t="str">
            <v>PN00065</v>
          </cell>
        </row>
        <row r="2107">
          <cell r="A2107">
            <v>10015823</v>
          </cell>
          <cell r="B2107" t="str">
            <v>HALB</v>
          </cell>
          <cell r="C2107">
            <v>1038</v>
          </cell>
          <cell r="D2107" t="str">
            <v>PN00065</v>
          </cell>
        </row>
        <row r="2108">
          <cell r="A2108">
            <v>10015824</v>
          </cell>
          <cell r="B2108" t="str">
            <v>FERT</v>
          </cell>
          <cell r="C2108">
            <v>1038</v>
          </cell>
          <cell r="D2108" t="str">
            <v>PN00065</v>
          </cell>
        </row>
        <row r="2109">
          <cell r="A2109">
            <v>10015825</v>
          </cell>
          <cell r="B2109" t="str">
            <v>FERT</v>
          </cell>
          <cell r="C2109">
            <v>1038</v>
          </cell>
          <cell r="D2109" t="str">
            <v>PN00065</v>
          </cell>
        </row>
        <row r="2110">
          <cell r="A2110">
            <v>10015826</v>
          </cell>
          <cell r="B2110" t="str">
            <v>HALB</v>
          </cell>
          <cell r="C2110">
            <v>1038</v>
          </cell>
          <cell r="D2110" t="str">
            <v>PN00065</v>
          </cell>
        </row>
        <row r="2111">
          <cell r="A2111">
            <v>10015827</v>
          </cell>
          <cell r="B2111" t="str">
            <v>FERT</v>
          </cell>
          <cell r="C2111">
            <v>1038</v>
          </cell>
          <cell r="D2111" t="str">
            <v>PN00065</v>
          </cell>
        </row>
        <row r="2112">
          <cell r="A2112">
            <v>10015828</v>
          </cell>
          <cell r="B2112" t="str">
            <v>FERT</v>
          </cell>
          <cell r="C2112">
            <v>1038</v>
          </cell>
          <cell r="D2112" t="str">
            <v>PN00065</v>
          </cell>
        </row>
        <row r="2113">
          <cell r="A2113">
            <v>10015829</v>
          </cell>
          <cell r="B2113" t="str">
            <v>FERT</v>
          </cell>
          <cell r="C2113">
            <v>1038</v>
          </cell>
          <cell r="D2113" t="str">
            <v>PN00065</v>
          </cell>
        </row>
        <row r="2114">
          <cell r="A2114">
            <v>10015830</v>
          </cell>
          <cell r="B2114" t="str">
            <v>HALB</v>
          </cell>
          <cell r="C2114">
            <v>1038</v>
          </cell>
          <cell r="D2114" t="str">
            <v>PN00065</v>
          </cell>
        </row>
        <row r="2115">
          <cell r="A2115">
            <v>10015831</v>
          </cell>
          <cell r="B2115" t="str">
            <v>FERT</v>
          </cell>
          <cell r="C2115">
            <v>1038</v>
          </cell>
          <cell r="D2115" t="str">
            <v>PN00065</v>
          </cell>
        </row>
        <row r="2116">
          <cell r="A2116">
            <v>10015832</v>
          </cell>
          <cell r="B2116" t="str">
            <v>FERT</v>
          </cell>
          <cell r="C2116">
            <v>1038</v>
          </cell>
          <cell r="D2116" t="str">
            <v>PN00065</v>
          </cell>
        </row>
        <row r="2117">
          <cell r="A2117">
            <v>10015833</v>
          </cell>
          <cell r="B2117" t="str">
            <v>HALB</v>
          </cell>
          <cell r="C2117">
            <v>1038</v>
          </cell>
          <cell r="D2117" t="str">
            <v>PN00065</v>
          </cell>
        </row>
        <row r="2118">
          <cell r="A2118">
            <v>10015834</v>
          </cell>
          <cell r="B2118" t="str">
            <v>FERT</v>
          </cell>
          <cell r="C2118">
            <v>1038</v>
          </cell>
          <cell r="D2118" t="str">
            <v>PN00065</v>
          </cell>
        </row>
        <row r="2119">
          <cell r="A2119">
            <v>10015835</v>
          </cell>
          <cell r="B2119" t="str">
            <v>HALB</v>
          </cell>
          <cell r="C2119">
            <v>1038</v>
          </cell>
          <cell r="D2119" t="str">
            <v>PN00065</v>
          </cell>
        </row>
        <row r="2120">
          <cell r="A2120">
            <v>10015836</v>
          </cell>
          <cell r="B2120" t="str">
            <v>FERT</v>
          </cell>
          <cell r="C2120">
            <v>1038</v>
          </cell>
          <cell r="D2120" t="str">
            <v>PN00065</v>
          </cell>
        </row>
        <row r="2121">
          <cell r="A2121">
            <v>10015837</v>
          </cell>
          <cell r="B2121" t="str">
            <v>HALB</v>
          </cell>
          <cell r="C2121">
            <v>1038</v>
          </cell>
          <cell r="D2121" t="str">
            <v>PN00065</v>
          </cell>
        </row>
        <row r="2122">
          <cell r="A2122">
            <v>10015838</v>
          </cell>
          <cell r="B2122" t="str">
            <v>FERT</v>
          </cell>
          <cell r="C2122">
            <v>1038</v>
          </cell>
          <cell r="D2122" t="str">
            <v>PN00065</v>
          </cell>
        </row>
        <row r="2123">
          <cell r="A2123">
            <v>10015839</v>
          </cell>
          <cell r="B2123" t="str">
            <v>HALB</v>
          </cell>
          <cell r="C2123">
            <v>1038</v>
          </cell>
          <cell r="D2123" t="str">
            <v>PN00065</v>
          </cell>
        </row>
        <row r="2124">
          <cell r="A2124">
            <v>10015840</v>
          </cell>
          <cell r="B2124" t="str">
            <v>FERT</v>
          </cell>
          <cell r="C2124">
            <v>1038</v>
          </cell>
          <cell r="D2124" t="str">
            <v>PN00065</v>
          </cell>
        </row>
        <row r="2125">
          <cell r="A2125">
            <v>10015841</v>
          </cell>
          <cell r="B2125" t="str">
            <v>HALB</v>
          </cell>
          <cell r="C2125">
            <v>1038</v>
          </cell>
          <cell r="D2125" t="str">
            <v>PN00065</v>
          </cell>
        </row>
        <row r="2126">
          <cell r="A2126">
            <v>10015842</v>
          </cell>
          <cell r="B2126" t="str">
            <v>FERT</v>
          </cell>
          <cell r="C2126">
            <v>1038</v>
          </cell>
          <cell r="D2126" t="str">
            <v>PN00065</v>
          </cell>
        </row>
        <row r="2127">
          <cell r="A2127">
            <v>10015843</v>
          </cell>
          <cell r="B2127" t="str">
            <v>FERT</v>
          </cell>
          <cell r="C2127">
            <v>1038</v>
          </cell>
          <cell r="D2127" t="str">
            <v>PN00065</v>
          </cell>
        </row>
        <row r="2128">
          <cell r="A2128">
            <v>10015844</v>
          </cell>
          <cell r="B2128" t="str">
            <v>FERT</v>
          </cell>
          <cell r="C2128">
            <v>1038</v>
          </cell>
          <cell r="D2128" t="str">
            <v>PN00065</v>
          </cell>
        </row>
        <row r="2129">
          <cell r="A2129">
            <v>10015845</v>
          </cell>
          <cell r="B2129" t="str">
            <v>HALB</v>
          </cell>
          <cell r="C2129">
            <v>1038</v>
          </cell>
          <cell r="D2129" t="str">
            <v>PN00065</v>
          </cell>
        </row>
        <row r="2130">
          <cell r="A2130">
            <v>10015846</v>
          </cell>
          <cell r="B2130" t="str">
            <v>FERT</v>
          </cell>
          <cell r="C2130">
            <v>1038</v>
          </cell>
          <cell r="D2130" t="str">
            <v>PN00065</v>
          </cell>
        </row>
        <row r="2131">
          <cell r="A2131">
            <v>10015847</v>
          </cell>
          <cell r="B2131" t="str">
            <v>FERT</v>
          </cell>
          <cell r="C2131">
            <v>1038</v>
          </cell>
          <cell r="D2131" t="str">
            <v>PN00065</v>
          </cell>
        </row>
        <row r="2132">
          <cell r="A2132">
            <v>10015848</v>
          </cell>
          <cell r="B2132" t="str">
            <v>FERT</v>
          </cell>
          <cell r="C2132">
            <v>1038</v>
          </cell>
          <cell r="D2132" t="str">
            <v>PN00065</v>
          </cell>
        </row>
        <row r="2133">
          <cell r="A2133">
            <v>10015849</v>
          </cell>
          <cell r="B2133" t="str">
            <v>HALB</v>
          </cell>
          <cell r="C2133">
            <v>1038</v>
          </cell>
          <cell r="D2133" t="str">
            <v>PN00065</v>
          </cell>
        </row>
        <row r="2134">
          <cell r="A2134">
            <v>10015850</v>
          </cell>
          <cell r="B2134" t="str">
            <v>FERT</v>
          </cell>
          <cell r="C2134">
            <v>1038</v>
          </cell>
          <cell r="D2134" t="str">
            <v>PN00065</v>
          </cell>
        </row>
        <row r="2135">
          <cell r="A2135">
            <v>10015851</v>
          </cell>
          <cell r="B2135" t="str">
            <v>FERT</v>
          </cell>
          <cell r="C2135">
            <v>1038</v>
          </cell>
          <cell r="D2135" t="str">
            <v>PN00065</v>
          </cell>
        </row>
        <row r="2136">
          <cell r="A2136">
            <v>10015852</v>
          </cell>
          <cell r="B2136" t="str">
            <v>HALB</v>
          </cell>
          <cell r="C2136">
            <v>1038</v>
          </cell>
          <cell r="D2136" t="str">
            <v>PN00065</v>
          </cell>
        </row>
        <row r="2137">
          <cell r="A2137">
            <v>10015853</v>
          </cell>
          <cell r="B2137" t="str">
            <v>FERT</v>
          </cell>
          <cell r="C2137">
            <v>1038</v>
          </cell>
          <cell r="D2137" t="str">
            <v>PN00065</v>
          </cell>
        </row>
        <row r="2138">
          <cell r="A2138">
            <v>10015854</v>
          </cell>
          <cell r="B2138" t="str">
            <v>HALB</v>
          </cell>
          <cell r="C2138">
            <v>1038</v>
          </cell>
          <cell r="D2138" t="str">
            <v>PN00065</v>
          </cell>
        </row>
        <row r="2139">
          <cell r="A2139">
            <v>10015855</v>
          </cell>
          <cell r="B2139" t="str">
            <v>FERT</v>
          </cell>
          <cell r="C2139">
            <v>1038</v>
          </cell>
          <cell r="D2139" t="str">
            <v>PN00065</v>
          </cell>
        </row>
        <row r="2140">
          <cell r="A2140">
            <v>10015856</v>
          </cell>
          <cell r="B2140" t="str">
            <v>FERT</v>
          </cell>
          <cell r="C2140">
            <v>1038</v>
          </cell>
          <cell r="D2140" t="str">
            <v>PN00065</v>
          </cell>
        </row>
        <row r="2141">
          <cell r="A2141">
            <v>10015857</v>
          </cell>
          <cell r="B2141" t="str">
            <v>HALB</v>
          </cell>
          <cell r="C2141">
            <v>1038</v>
          </cell>
          <cell r="D2141" t="str">
            <v>PN00065</v>
          </cell>
        </row>
        <row r="2142">
          <cell r="A2142">
            <v>10015858</v>
          </cell>
          <cell r="B2142" t="str">
            <v>FERT</v>
          </cell>
          <cell r="C2142">
            <v>1038</v>
          </cell>
          <cell r="D2142" t="str">
            <v>PN00065</v>
          </cell>
        </row>
        <row r="2143">
          <cell r="A2143">
            <v>10015859</v>
          </cell>
          <cell r="B2143" t="str">
            <v>FERT</v>
          </cell>
          <cell r="C2143">
            <v>1038</v>
          </cell>
          <cell r="D2143" t="str">
            <v>PN00065</v>
          </cell>
        </row>
        <row r="2144">
          <cell r="A2144">
            <v>10015860</v>
          </cell>
          <cell r="B2144" t="str">
            <v>HALB</v>
          </cell>
          <cell r="C2144">
            <v>1038</v>
          </cell>
          <cell r="D2144" t="str">
            <v>PN00065</v>
          </cell>
        </row>
        <row r="2145">
          <cell r="A2145">
            <v>10015861</v>
          </cell>
          <cell r="B2145" t="str">
            <v>FERT</v>
          </cell>
          <cell r="C2145">
            <v>1038</v>
          </cell>
          <cell r="D2145" t="str">
            <v>PN00065</v>
          </cell>
        </row>
        <row r="2146">
          <cell r="A2146">
            <v>10015862</v>
          </cell>
          <cell r="B2146" t="str">
            <v>FERT</v>
          </cell>
          <cell r="C2146">
            <v>1038</v>
          </cell>
          <cell r="D2146" t="str">
            <v>PN00065</v>
          </cell>
        </row>
        <row r="2147">
          <cell r="A2147">
            <v>10015863</v>
          </cell>
          <cell r="B2147" t="str">
            <v>FERT</v>
          </cell>
          <cell r="C2147">
            <v>1038</v>
          </cell>
          <cell r="D2147" t="str">
            <v>PN00065</v>
          </cell>
        </row>
        <row r="2148">
          <cell r="A2148">
            <v>10015864</v>
          </cell>
          <cell r="B2148" t="str">
            <v>FERT</v>
          </cell>
          <cell r="C2148">
            <v>1038</v>
          </cell>
          <cell r="D2148" t="str">
            <v>PN00065</v>
          </cell>
        </row>
        <row r="2149">
          <cell r="A2149">
            <v>10015865</v>
          </cell>
          <cell r="B2149" t="str">
            <v>FERT</v>
          </cell>
          <cell r="C2149">
            <v>1038</v>
          </cell>
          <cell r="D2149" t="str">
            <v>PN00065</v>
          </cell>
        </row>
        <row r="2150">
          <cell r="A2150">
            <v>10015866</v>
          </cell>
          <cell r="B2150" t="str">
            <v>HALB</v>
          </cell>
          <cell r="C2150">
            <v>1038</v>
          </cell>
          <cell r="D2150" t="str">
            <v>PN00065</v>
          </cell>
        </row>
        <row r="2151">
          <cell r="A2151">
            <v>10015867</v>
          </cell>
          <cell r="B2151" t="str">
            <v>FERT</v>
          </cell>
          <cell r="C2151">
            <v>1038</v>
          </cell>
          <cell r="D2151" t="str">
            <v>PN00065</v>
          </cell>
        </row>
        <row r="2152">
          <cell r="A2152">
            <v>10015868</v>
          </cell>
          <cell r="B2152" t="str">
            <v>FERT</v>
          </cell>
          <cell r="C2152">
            <v>1038</v>
          </cell>
          <cell r="D2152" t="str">
            <v>PN00065</v>
          </cell>
        </row>
        <row r="2153">
          <cell r="A2153">
            <v>10015869</v>
          </cell>
          <cell r="B2153" t="str">
            <v>FERT</v>
          </cell>
          <cell r="C2153">
            <v>1038</v>
          </cell>
          <cell r="D2153" t="str">
            <v>PN00065</v>
          </cell>
        </row>
        <row r="2154">
          <cell r="A2154">
            <v>10015870</v>
          </cell>
          <cell r="B2154" t="str">
            <v>HALB</v>
          </cell>
          <cell r="C2154">
            <v>1038</v>
          </cell>
          <cell r="D2154" t="str">
            <v>PN00064</v>
          </cell>
        </row>
        <row r="2155">
          <cell r="A2155">
            <v>10015871</v>
          </cell>
          <cell r="B2155" t="str">
            <v>FERT</v>
          </cell>
          <cell r="C2155">
            <v>1038</v>
          </cell>
          <cell r="D2155" t="str">
            <v>PN00064</v>
          </cell>
        </row>
        <row r="2156">
          <cell r="A2156">
            <v>10015872</v>
          </cell>
          <cell r="B2156" t="str">
            <v>FERT</v>
          </cell>
          <cell r="C2156">
            <v>1038</v>
          </cell>
          <cell r="D2156" t="str">
            <v>PN00064</v>
          </cell>
        </row>
        <row r="2157">
          <cell r="A2157">
            <v>10015873</v>
          </cell>
          <cell r="B2157" t="str">
            <v>FERT</v>
          </cell>
          <cell r="C2157">
            <v>1038</v>
          </cell>
          <cell r="D2157" t="str">
            <v>PN00064</v>
          </cell>
        </row>
        <row r="2158">
          <cell r="A2158">
            <v>10015874</v>
          </cell>
          <cell r="B2158" t="str">
            <v>HALB</v>
          </cell>
          <cell r="C2158">
            <v>1038</v>
          </cell>
          <cell r="D2158" t="str">
            <v>PN00065</v>
          </cell>
        </row>
        <row r="2159">
          <cell r="A2159">
            <v>10015875</v>
          </cell>
          <cell r="B2159" t="str">
            <v>FERT</v>
          </cell>
          <cell r="C2159">
            <v>1038</v>
          </cell>
          <cell r="D2159" t="str">
            <v>PN00065</v>
          </cell>
        </row>
        <row r="2160">
          <cell r="A2160">
            <v>10015876</v>
          </cell>
          <cell r="B2160" t="str">
            <v>HALB</v>
          </cell>
          <cell r="C2160">
            <v>1038</v>
          </cell>
          <cell r="D2160" t="str">
            <v>PN00065</v>
          </cell>
        </row>
        <row r="2161">
          <cell r="A2161">
            <v>10015877</v>
          </cell>
          <cell r="B2161" t="str">
            <v>FERT</v>
          </cell>
          <cell r="C2161">
            <v>1038</v>
          </cell>
          <cell r="D2161" t="str">
            <v>PN00065</v>
          </cell>
        </row>
        <row r="2162">
          <cell r="A2162">
            <v>10015878</v>
          </cell>
          <cell r="B2162" t="str">
            <v>HALB</v>
          </cell>
          <cell r="C2162">
            <v>1038</v>
          </cell>
          <cell r="D2162" t="str">
            <v>PN00065</v>
          </cell>
        </row>
        <row r="2163">
          <cell r="A2163">
            <v>10015879</v>
          </cell>
          <cell r="B2163" t="str">
            <v>FERT</v>
          </cell>
          <cell r="C2163">
            <v>1038</v>
          </cell>
          <cell r="D2163" t="str">
            <v>PN00065</v>
          </cell>
        </row>
        <row r="2164">
          <cell r="A2164">
            <v>10015880</v>
          </cell>
          <cell r="B2164" t="str">
            <v>FERT</v>
          </cell>
          <cell r="C2164">
            <v>1038</v>
          </cell>
          <cell r="D2164" t="str">
            <v>PN00065</v>
          </cell>
        </row>
        <row r="2165">
          <cell r="A2165">
            <v>10015881</v>
          </cell>
          <cell r="B2165" t="str">
            <v>FERT</v>
          </cell>
          <cell r="C2165">
            <v>1038</v>
          </cell>
          <cell r="D2165" t="str">
            <v>PN00065</v>
          </cell>
        </row>
        <row r="2166">
          <cell r="A2166">
            <v>10015882</v>
          </cell>
          <cell r="B2166" t="str">
            <v>HALB</v>
          </cell>
          <cell r="C2166">
            <v>1038</v>
          </cell>
          <cell r="D2166" t="str">
            <v>PN00065</v>
          </cell>
        </row>
        <row r="2167">
          <cell r="A2167">
            <v>10015883</v>
          </cell>
          <cell r="B2167" t="str">
            <v>FERT</v>
          </cell>
          <cell r="C2167">
            <v>1038</v>
          </cell>
          <cell r="D2167" t="str">
            <v>PN00065</v>
          </cell>
        </row>
        <row r="2168">
          <cell r="A2168">
            <v>10015884</v>
          </cell>
          <cell r="B2168" t="str">
            <v>FERT</v>
          </cell>
          <cell r="C2168">
            <v>1038</v>
          </cell>
          <cell r="D2168" t="str">
            <v>PN00065</v>
          </cell>
        </row>
        <row r="2169">
          <cell r="A2169">
            <v>10015885</v>
          </cell>
          <cell r="B2169" t="str">
            <v>FERT</v>
          </cell>
          <cell r="C2169">
            <v>1038</v>
          </cell>
          <cell r="D2169" t="str">
            <v>PN00065</v>
          </cell>
        </row>
        <row r="2170">
          <cell r="A2170">
            <v>10015886</v>
          </cell>
          <cell r="B2170" t="str">
            <v>FERT</v>
          </cell>
          <cell r="C2170">
            <v>1038</v>
          </cell>
          <cell r="D2170" t="str">
            <v>PN00065</v>
          </cell>
        </row>
        <row r="2171">
          <cell r="A2171">
            <v>10015887</v>
          </cell>
          <cell r="B2171" t="str">
            <v>HALB</v>
          </cell>
          <cell r="C2171">
            <v>1038</v>
          </cell>
          <cell r="D2171" t="str">
            <v>PN00065</v>
          </cell>
        </row>
        <row r="2172">
          <cell r="A2172">
            <v>10015888</v>
          </cell>
          <cell r="B2172" t="str">
            <v>FERT</v>
          </cell>
          <cell r="C2172">
            <v>1038</v>
          </cell>
          <cell r="D2172" t="str">
            <v>PN00065</v>
          </cell>
        </row>
        <row r="2173">
          <cell r="A2173">
            <v>10015889</v>
          </cell>
          <cell r="B2173" t="str">
            <v>HALB</v>
          </cell>
          <cell r="C2173">
            <v>1038</v>
          </cell>
          <cell r="D2173" t="str">
            <v>PN00065</v>
          </cell>
        </row>
        <row r="2174">
          <cell r="A2174">
            <v>10015890</v>
          </cell>
          <cell r="B2174" t="str">
            <v>FERT</v>
          </cell>
          <cell r="C2174">
            <v>1038</v>
          </cell>
          <cell r="D2174" t="str">
            <v>PN00065</v>
          </cell>
        </row>
        <row r="2175">
          <cell r="A2175">
            <v>10015891</v>
          </cell>
          <cell r="B2175" t="str">
            <v>HALB</v>
          </cell>
          <cell r="C2175">
            <v>1038</v>
          </cell>
          <cell r="D2175" t="str">
            <v>PN00065</v>
          </cell>
        </row>
        <row r="2176">
          <cell r="A2176">
            <v>10015892</v>
          </cell>
          <cell r="B2176" t="str">
            <v>HALB</v>
          </cell>
          <cell r="C2176">
            <v>1038</v>
          </cell>
          <cell r="D2176" t="str">
            <v>PN00064</v>
          </cell>
        </row>
        <row r="2177">
          <cell r="A2177">
            <v>10015893</v>
          </cell>
          <cell r="B2177" t="str">
            <v>HALB</v>
          </cell>
          <cell r="C2177">
            <v>1038</v>
          </cell>
          <cell r="D2177" t="str">
            <v>PN00065</v>
          </cell>
        </row>
        <row r="2178">
          <cell r="A2178">
            <v>10015894</v>
          </cell>
          <cell r="B2178" t="str">
            <v>FERT</v>
          </cell>
          <cell r="C2178">
            <v>1038</v>
          </cell>
          <cell r="D2178" t="str">
            <v>PN00065</v>
          </cell>
        </row>
        <row r="2179">
          <cell r="A2179">
            <v>10015895</v>
          </cell>
          <cell r="B2179" t="str">
            <v>HALB</v>
          </cell>
          <cell r="C2179">
            <v>1038</v>
          </cell>
          <cell r="D2179" t="str">
            <v>PN00065</v>
          </cell>
        </row>
        <row r="2180">
          <cell r="A2180">
            <v>10015896</v>
          </cell>
          <cell r="B2180" t="str">
            <v>FERT</v>
          </cell>
          <cell r="C2180">
            <v>1038</v>
          </cell>
          <cell r="D2180" t="str">
            <v>PN00065</v>
          </cell>
        </row>
        <row r="2181">
          <cell r="A2181">
            <v>10015897</v>
          </cell>
          <cell r="B2181" t="str">
            <v>HALB</v>
          </cell>
          <cell r="C2181">
            <v>1038</v>
          </cell>
          <cell r="D2181" t="str">
            <v>PN00065</v>
          </cell>
        </row>
        <row r="2182">
          <cell r="A2182">
            <v>10015898</v>
          </cell>
          <cell r="B2182" t="str">
            <v>FERT</v>
          </cell>
          <cell r="C2182">
            <v>1038</v>
          </cell>
          <cell r="D2182" t="str">
            <v>PN00065</v>
          </cell>
        </row>
        <row r="2183">
          <cell r="A2183">
            <v>10015898</v>
          </cell>
          <cell r="B2183" t="str">
            <v>FERT</v>
          </cell>
          <cell r="C2183">
            <v>1038</v>
          </cell>
        </row>
        <row r="2184">
          <cell r="A2184">
            <v>10015899</v>
          </cell>
          <cell r="B2184" t="str">
            <v>HAWA</v>
          </cell>
          <cell r="C2184">
            <v>1038</v>
          </cell>
        </row>
        <row r="2185">
          <cell r="A2185">
            <v>10015901</v>
          </cell>
          <cell r="B2185" t="str">
            <v>HALB</v>
          </cell>
          <cell r="C2185">
            <v>1038</v>
          </cell>
          <cell r="D2185" t="str">
            <v>PN00065</v>
          </cell>
        </row>
        <row r="2186">
          <cell r="A2186">
            <v>10015902</v>
          </cell>
          <cell r="B2186" t="str">
            <v>FERT</v>
          </cell>
          <cell r="C2186">
            <v>1038</v>
          </cell>
          <cell r="D2186" t="str">
            <v>PN00065</v>
          </cell>
        </row>
        <row r="2187">
          <cell r="A2187">
            <v>10015903</v>
          </cell>
          <cell r="B2187" t="str">
            <v>FERT</v>
          </cell>
          <cell r="C2187">
            <v>1038</v>
          </cell>
          <cell r="D2187" t="str">
            <v>PN00065</v>
          </cell>
        </row>
        <row r="2188">
          <cell r="A2188">
            <v>10015904</v>
          </cell>
          <cell r="B2188" t="str">
            <v>HALB</v>
          </cell>
          <cell r="C2188">
            <v>1038</v>
          </cell>
          <cell r="D2188" t="str">
            <v>PN00064</v>
          </cell>
        </row>
        <row r="2189">
          <cell r="A2189">
            <v>10015905</v>
          </cell>
          <cell r="B2189" t="str">
            <v>FERT</v>
          </cell>
          <cell r="C2189">
            <v>1038</v>
          </cell>
          <cell r="D2189" t="str">
            <v>PN00064</v>
          </cell>
        </row>
        <row r="2190">
          <cell r="A2190">
            <v>10015906</v>
          </cell>
          <cell r="B2190" t="str">
            <v>FERT</v>
          </cell>
          <cell r="C2190">
            <v>1038</v>
          </cell>
          <cell r="D2190" t="str">
            <v>PN00064</v>
          </cell>
        </row>
        <row r="2191">
          <cell r="A2191">
            <v>10015907</v>
          </cell>
          <cell r="B2191" t="str">
            <v>FERT</v>
          </cell>
          <cell r="C2191">
            <v>1038</v>
          </cell>
          <cell r="D2191" t="str">
            <v>PN00065</v>
          </cell>
        </row>
        <row r="2192">
          <cell r="A2192">
            <v>10015908</v>
          </cell>
          <cell r="B2192" t="str">
            <v>FERT</v>
          </cell>
          <cell r="C2192">
            <v>1038</v>
          </cell>
          <cell r="D2192" t="str">
            <v>PN00065</v>
          </cell>
        </row>
        <row r="2193">
          <cell r="A2193">
            <v>10015909</v>
          </cell>
          <cell r="B2193" t="str">
            <v>FERT</v>
          </cell>
          <cell r="C2193">
            <v>1038</v>
          </cell>
          <cell r="D2193" t="str">
            <v>PN00064</v>
          </cell>
        </row>
        <row r="2194">
          <cell r="A2194">
            <v>10015910</v>
          </cell>
          <cell r="B2194" t="str">
            <v>HALB</v>
          </cell>
          <cell r="C2194">
            <v>1038</v>
          </cell>
          <cell r="D2194" t="str">
            <v>PN00065</v>
          </cell>
        </row>
        <row r="2195">
          <cell r="A2195">
            <v>10015911</v>
          </cell>
          <cell r="B2195" t="str">
            <v>FERT</v>
          </cell>
          <cell r="C2195">
            <v>1038</v>
          </cell>
          <cell r="D2195" t="str">
            <v>PN00065</v>
          </cell>
        </row>
        <row r="2196">
          <cell r="A2196">
            <v>10015912</v>
          </cell>
          <cell r="B2196" t="str">
            <v>FERT</v>
          </cell>
          <cell r="C2196">
            <v>1038</v>
          </cell>
          <cell r="D2196" t="str">
            <v>PN00065</v>
          </cell>
        </row>
        <row r="2197">
          <cell r="A2197">
            <v>10015913</v>
          </cell>
          <cell r="B2197" t="str">
            <v>HALB</v>
          </cell>
          <cell r="C2197">
            <v>1038</v>
          </cell>
          <cell r="D2197" t="str">
            <v>PN00064</v>
          </cell>
        </row>
        <row r="2198">
          <cell r="A2198">
            <v>10015914</v>
          </cell>
          <cell r="B2198" t="str">
            <v>FERT</v>
          </cell>
          <cell r="C2198">
            <v>1038</v>
          </cell>
          <cell r="D2198" t="str">
            <v>PN00064</v>
          </cell>
        </row>
        <row r="2199">
          <cell r="A2199">
            <v>10015915</v>
          </cell>
          <cell r="B2199" t="str">
            <v>FERT</v>
          </cell>
          <cell r="C2199">
            <v>1038</v>
          </cell>
          <cell r="D2199" t="str">
            <v>PN00065</v>
          </cell>
        </row>
        <row r="2200">
          <cell r="A2200">
            <v>10015916</v>
          </cell>
          <cell r="B2200" t="str">
            <v>HALB</v>
          </cell>
          <cell r="C2200">
            <v>1038</v>
          </cell>
          <cell r="D2200" t="str">
            <v>PN00065</v>
          </cell>
        </row>
        <row r="2201">
          <cell r="A2201">
            <v>10015917</v>
          </cell>
          <cell r="B2201" t="str">
            <v>HALB</v>
          </cell>
          <cell r="C2201">
            <v>1038</v>
          </cell>
          <cell r="D2201" t="str">
            <v>PN00065</v>
          </cell>
        </row>
        <row r="2202">
          <cell r="A2202">
            <v>10015918</v>
          </cell>
          <cell r="B2202" t="str">
            <v>FERT</v>
          </cell>
          <cell r="C2202">
            <v>1038</v>
          </cell>
          <cell r="D2202" t="str">
            <v>PN00065</v>
          </cell>
        </row>
        <row r="2203">
          <cell r="A2203">
            <v>10015919</v>
          </cell>
          <cell r="B2203" t="str">
            <v>FERT</v>
          </cell>
          <cell r="C2203">
            <v>1038</v>
          </cell>
          <cell r="D2203" t="str">
            <v>PN00065</v>
          </cell>
        </row>
        <row r="2204">
          <cell r="A2204">
            <v>10015920</v>
          </cell>
          <cell r="B2204" t="str">
            <v>FERT</v>
          </cell>
          <cell r="C2204">
            <v>1038</v>
          </cell>
          <cell r="D2204" t="str">
            <v>PN00065</v>
          </cell>
        </row>
        <row r="2205">
          <cell r="A2205">
            <v>10015921</v>
          </cell>
          <cell r="B2205" t="str">
            <v>FERT</v>
          </cell>
          <cell r="C2205">
            <v>1038</v>
          </cell>
          <cell r="D2205" t="str">
            <v>PN00065</v>
          </cell>
        </row>
        <row r="2206">
          <cell r="A2206">
            <v>10015922</v>
          </cell>
          <cell r="B2206" t="str">
            <v>FERT</v>
          </cell>
          <cell r="C2206">
            <v>1038</v>
          </cell>
          <cell r="D2206" t="str">
            <v>PN00065</v>
          </cell>
        </row>
        <row r="2207">
          <cell r="A2207">
            <v>10015923</v>
          </cell>
          <cell r="B2207" t="str">
            <v>HALB</v>
          </cell>
          <cell r="C2207">
            <v>1038</v>
          </cell>
          <cell r="D2207" t="str">
            <v>PN00065</v>
          </cell>
        </row>
        <row r="2208">
          <cell r="A2208">
            <v>10015924</v>
          </cell>
          <cell r="B2208" t="str">
            <v>FERT</v>
          </cell>
          <cell r="C2208">
            <v>1038</v>
          </cell>
          <cell r="D2208" t="str">
            <v>PN00065</v>
          </cell>
        </row>
        <row r="2209">
          <cell r="A2209">
            <v>10015925</v>
          </cell>
          <cell r="B2209" t="str">
            <v>FERT</v>
          </cell>
          <cell r="C2209">
            <v>1038</v>
          </cell>
          <cell r="D2209" t="str">
            <v>PN00065</v>
          </cell>
        </row>
        <row r="2210">
          <cell r="A2210">
            <v>10015926</v>
          </cell>
          <cell r="B2210" t="str">
            <v>FERT</v>
          </cell>
          <cell r="C2210">
            <v>1038</v>
          </cell>
          <cell r="D2210" t="str">
            <v>PN00065</v>
          </cell>
        </row>
        <row r="2211">
          <cell r="A2211">
            <v>10015927</v>
          </cell>
          <cell r="B2211" t="str">
            <v>FERT</v>
          </cell>
          <cell r="C2211">
            <v>1038</v>
          </cell>
          <cell r="D2211" t="str">
            <v>PN00065</v>
          </cell>
        </row>
        <row r="2212">
          <cell r="A2212">
            <v>10015928</v>
          </cell>
          <cell r="B2212" t="str">
            <v>FERT</v>
          </cell>
          <cell r="C2212">
            <v>1038</v>
          </cell>
          <cell r="D2212" t="str">
            <v>PN00065</v>
          </cell>
        </row>
        <row r="2213">
          <cell r="A2213">
            <v>10015929</v>
          </cell>
          <cell r="B2213" t="str">
            <v>FERT</v>
          </cell>
          <cell r="C2213">
            <v>1038</v>
          </cell>
          <cell r="D2213" t="str">
            <v>PN00065</v>
          </cell>
        </row>
        <row r="2214">
          <cell r="A2214">
            <v>10015930</v>
          </cell>
          <cell r="B2214" t="str">
            <v>HALB</v>
          </cell>
          <cell r="C2214">
            <v>1038</v>
          </cell>
          <cell r="D2214" t="str">
            <v>PN00065</v>
          </cell>
        </row>
        <row r="2215">
          <cell r="A2215">
            <v>10015931</v>
          </cell>
          <cell r="B2215" t="str">
            <v>FERT</v>
          </cell>
          <cell r="C2215">
            <v>1038</v>
          </cell>
          <cell r="D2215" t="str">
            <v>PN00065</v>
          </cell>
        </row>
        <row r="2216">
          <cell r="A2216">
            <v>10015932</v>
          </cell>
          <cell r="B2216" t="str">
            <v>FERT</v>
          </cell>
          <cell r="C2216">
            <v>1038</v>
          </cell>
          <cell r="D2216" t="str">
            <v>PN00065</v>
          </cell>
        </row>
        <row r="2217">
          <cell r="A2217">
            <v>10015933</v>
          </cell>
          <cell r="B2217" t="str">
            <v>HALB</v>
          </cell>
          <cell r="C2217">
            <v>1038</v>
          </cell>
          <cell r="D2217" t="str">
            <v>PN00065</v>
          </cell>
        </row>
        <row r="2218">
          <cell r="A2218">
            <v>10015934</v>
          </cell>
          <cell r="B2218" t="str">
            <v>FERT</v>
          </cell>
          <cell r="C2218">
            <v>1038</v>
          </cell>
          <cell r="D2218" t="str">
            <v>PN00065</v>
          </cell>
        </row>
        <row r="2219">
          <cell r="A2219">
            <v>10015935</v>
          </cell>
          <cell r="B2219" t="str">
            <v>FERT</v>
          </cell>
          <cell r="C2219">
            <v>1038</v>
          </cell>
          <cell r="D2219" t="str">
            <v>PN00065</v>
          </cell>
        </row>
        <row r="2220">
          <cell r="A2220">
            <v>10015936</v>
          </cell>
          <cell r="B2220" t="str">
            <v>HALB</v>
          </cell>
          <cell r="C2220">
            <v>1038</v>
          </cell>
          <cell r="D2220" t="str">
            <v>PN00064</v>
          </cell>
        </row>
        <row r="2221">
          <cell r="A2221">
            <v>10015937</v>
          </cell>
          <cell r="B2221" t="str">
            <v>FERT</v>
          </cell>
          <cell r="C2221">
            <v>1038</v>
          </cell>
          <cell r="D2221" t="str">
            <v>PN00064</v>
          </cell>
        </row>
        <row r="2222">
          <cell r="A2222">
            <v>10015938</v>
          </cell>
          <cell r="B2222" t="str">
            <v>FERT</v>
          </cell>
          <cell r="C2222">
            <v>1038</v>
          </cell>
          <cell r="D2222" t="str">
            <v>PN00064</v>
          </cell>
        </row>
        <row r="2223">
          <cell r="A2223">
            <v>10015939</v>
          </cell>
          <cell r="B2223" t="str">
            <v>HALB</v>
          </cell>
          <cell r="C2223">
            <v>1038</v>
          </cell>
          <cell r="D2223" t="str">
            <v>PN00064</v>
          </cell>
        </row>
        <row r="2224">
          <cell r="A2224">
            <v>10015940</v>
          </cell>
          <cell r="B2224" t="str">
            <v>FERT</v>
          </cell>
          <cell r="C2224">
            <v>1038</v>
          </cell>
          <cell r="D2224" t="str">
            <v>PN00064</v>
          </cell>
        </row>
        <row r="2225">
          <cell r="A2225">
            <v>10015941</v>
          </cell>
          <cell r="B2225" t="str">
            <v>HALB</v>
          </cell>
          <cell r="C2225">
            <v>1038</v>
          </cell>
          <cell r="D2225" t="str">
            <v>PN00065</v>
          </cell>
        </row>
        <row r="2226">
          <cell r="A2226">
            <v>10015942</v>
          </cell>
          <cell r="B2226" t="str">
            <v>FERT</v>
          </cell>
          <cell r="C2226">
            <v>1038</v>
          </cell>
          <cell r="D2226" t="str">
            <v>PN00065</v>
          </cell>
        </row>
        <row r="2227">
          <cell r="A2227">
            <v>10015943</v>
          </cell>
          <cell r="B2227" t="str">
            <v>HALB</v>
          </cell>
          <cell r="C2227">
            <v>1038</v>
          </cell>
          <cell r="D2227" t="str">
            <v>PN00065</v>
          </cell>
        </row>
        <row r="2228">
          <cell r="A2228">
            <v>10015944</v>
          </cell>
          <cell r="B2228" t="str">
            <v>FERT</v>
          </cell>
          <cell r="C2228">
            <v>1038</v>
          </cell>
          <cell r="D2228" t="str">
            <v>PN00065</v>
          </cell>
        </row>
        <row r="2229">
          <cell r="A2229">
            <v>10015945</v>
          </cell>
          <cell r="B2229" t="str">
            <v>HALB</v>
          </cell>
          <cell r="C2229">
            <v>1038</v>
          </cell>
          <cell r="D2229" t="str">
            <v>PN00065</v>
          </cell>
        </row>
        <row r="2230">
          <cell r="A2230">
            <v>10015946</v>
          </cell>
          <cell r="B2230" t="str">
            <v>FERT</v>
          </cell>
          <cell r="C2230">
            <v>1038</v>
          </cell>
          <cell r="D2230" t="str">
            <v>PN00065</v>
          </cell>
        </row>
        <row r="2231">
          <cell r="A2231">
            <v>10015947</v>
          </cell>
          <cell r="B2231" t="str">
            <v>FERT</v>
          </cell>
          <cell r="C2231">
            <v>1038</v>
          </cell>
          <cell r="D2231" t="str">
            <v>PN00065</v>
          </cell>
        </row>
        <row r="2232">
          <cell r="A2232">
            <v>10015948</v>
          </cell>
          <cell r="B2232" t="str">
            <v>HALB</v>
          </cell>
          <cell r="C2232">
            <v>1038</v>
          </cell>
          <cell r="D2232" t="str">
            <v>PN00065</v>
          </cell>
        </row>
        <row r="2233">
          <cell r="A2233">
            <v>10015949</v>
          </cell>
          <cell r="B2233" t="str">
            <v>FERT</v>
          </cell>
          <cell r="C2233">
            <v>1038</v>
          </cell>
          <cell r="D2233" t="str">
            <v>PN00065</v>
          </cell>
        </row>
        <row r="2234">
          <cell r="A2234">
            <v>10015949</v>
          </cell>
          <cell r="B2234" t="str">
            <v>FERT</v>
          </cell>
          <cell r="C2234">
            <v>1038</v>
          </cell>
        </row>
        <row r="2235">
          <cell r="A2235">
            <v>10015950</v>
          </cell>
          <cell r="B2235" t="str">
            <v>FERT</v>
          </cell>
          <cell r="C2235">
            <v>1038</v>
          </cell>
          <cell r="D2235" t="str">
            <v>PN00065</v>
          </cell>
        </row>
        <row r="2236">
          <cell r="A2236">
            <v>10015951</v>
          </cell>
          <cell r="B2236" t="str">
            <v>FERT</v>
          </cell>
          <cell r="C2236">
            <v>1038</v>
          </cell>
          <cell r="D2236" t="str">
            <v>PN00065</v>
          </cell>
        </row>
        <row r="2237">
          <cell r="A2237">
            <v>10015952</v>
          </cell>
          <cell r="B2237" t="str">
            <v>FERT</v>
          </cell>
          <cell r="C2237">
            <v>1038</v>
          </cell>
          <cell r="D2237" t="str">
            <v>PN00065</v>
          </cell>
        </row>
        <row r="2238">
          <cell r="A2238">
            <v>10015953</v>
          </cell>
          <cell r="B2238" t="str">
            <v>HALB</v>
          </cell>
          <cell r="C2238">
            <v>1038</v>
          </cell>
          <cell r="D2238" t="str">
            <v>PN00065</v>
          </cell>
        </row>
        <row r="2239">
          <cell r="A2239">
            <v>10015954</v>
          </cell>
          <cell r="B2239" t="str">
            <v>FERT</v>
          </cell>
          <cell r="C2239">
            <v>1038</v>
          </cell>
          <cell r="D2239" t="str">
            <v>PN00065</v>
          </cell>
        </row>
        <row r="2240">
          <cell r="A2240">
            <v>10015955</v>
          </cell>
          <cell r="B2240" t="str">
            <v>HAWA</v>
          </cell>
          <cell r="C2240">
            <v>1038</v>
          </cell>
        </row>
        <row r="2241">
          <cell r="A2241">
            <v>10015956</v>
          </cell>
          <cell r="B2241" t="str">
            <v>FERT</v>
          </cell>
          <cell r="C2241">
            <v>1038</v>
          </cell>
          <cell r="D2241" t="str">
            <v>PN00065</v>
          </cell>
        </row>
        <row r="2242">
          <cell r="A2242">
            <v>10015957</v>
          </cell>
          <cell r="B2242" t="str">
            <v>HALB</v>
          </cell>
          <cell r="C2242">
            <v>1038</v>
          </cell>
          <cell r="D2242" t="str">
            <v>PN00065</v>
          </cell>
        </row>
        <row r="2243">
          <cell r="A2243">
            <v>10015958</v>
          </cell>
          <cell r="B2243" t="str">
            <v>FERT</v>
          </cell>
          <cell r="C2243">
            <v>1038</v>
          </cell>
          <cell r="D2243" t="str">
            <v>PN00065</v>
          </cell>
        </row>
        <row r="2244">
          <cell r="A2244">
            <v>10015959</v>
          </cell>
          <cell r="B2244" t="str">
            <v>FERT</v>
          </cell>
          <cell r="C2244">
            <v>1038</v>
          </cell>
          <cell r="D2244" t="str">
            <v>PN00065</v>
          </cell>
        </row>
        <row r="2245">
          <cell r="A2245">
            <v>10015960</v>
          </cell>
          <cell r="B2245" t="str">
            <v>FERT</v>
          </cell>
          <cell r="C2245">
            <v>1038</v>
          </cell>
          <cell r="D2245" t="str">
            <v>PN00065</v>
          </cell>
        </row>
        <row r="2246">
          <cell r="A2246">
            <v>10015961</v>
          </cell>
          <cell r="B2246" t="str">
            <v>HALB</v>
          </cell>
          <cell r="C2246">
            <v>1038</v>
          </cell>
          <cell r="D2246" t="str">
            <v>PN00065</v>
          </cell>
        </row>
        <row r="2247">
          <cell r="A2247">
            <v>10015962</v>
          </cell>
          <cell r="B2247" t="str">
            <v>FERT</v>
          </cell>
          <cell r="C2247">
            <v>1038</v>
          </cell>
          <cell r="D2247" t="str">
            <v>PN00065</v>
          </cell>
        </row>
        <row r="2248">
          <cell r="A2248">
            <v>10015963</v>
          </cell>
          <cell r="B2248" t="str">
            <v>FERT</v>
          </cell>
          <cell r="C2248">
            <v>1038</v>
          </cell>
          <cell r="D2248" t="str">
            <v>PN00065</v>
          </cell>
        </row>
        <row r="2249">
          <cell r="A2249">
            <v>10015964</v>
          </cell>
          <cell r="B2249" t="str">
            <v>FERT</v>
          </cell>
          <cell r="C2249">
            <v>1038</v>
          </cell>
          <cell r="D2249" t="str">
            <v>PN00065</v>
          </cell>
        </row>
        <row r="2250">
          <cell r="A2250">
            <v>10015965</v>
          </cell>
          <cell r="B2250" t="str">
            <v>HALB</v>
          </cell>
          <cell r="C2250">
            <v>1038</v>
          </cell>
          <cell r="D2250" t="str">
            <v>PN00065</v>
          </cell>
        </row>
        <row r="2251">
          <cell r="A2251">
            <v>10015966</v>
          </cell>
          <cell r="B2251" t="str">
            <v>FERT</v>
          </cell>
          <cell r="C2251">
            <v>1038</v>
          </cell>
          <cell r="D2251" t="str">
            <v>PN00065</v>
          </cell>
        </row>
        <row r="2252">
          <cell r="A2252">
            <v>10015967</v>
          </cell>
          <cell r="B2252" t="str">
            <v>FERT</v>
          </cell>
          <cell r="C2252">
            <v>1038</v>
          </cell>
          <cell r="D2252" t="str">
            <v>PN00065</v>
          </cell>
        </row>
        <row r="2253">
          <cell r="A2253">
            <v>10015968</v>
          </cell>
          <cell r="B2253" t="str">
            <v>FERT</v>
          </cell>
          <cell r="C2253">
            <v>1038</v>
          </cell>
          <cell r="D2253" t="str">
            <v>PN00065</v>
          </cell>
        </row>
        <row r="2254">
          <cell r="A2254">
            <v>10015969</v>
          </cell>
          <cell r="B2254" t="str">
            <v>HALB</v>
          </cell>
          <cell r="C2254">
            <v>1038</v>
          </cell>
          <cell r="D2254" t="str">
            <v>PN00065</v>
          </cell>
        </row>
        <row r="2255">
          <cell r="A2255">
            <v>10015970</v>
          </cell>
          <cell r="B2255" t="str">
            <v>ROH</v>
          </cell>
          <cell r="C2255">
            <v>1038</v>
          </cell>
          <cell r="D2255" t="str">
            <v>PN00065</v>
          </cell>
        </row>
        <row r="2256">
          <cell r="A2256">
            <v>10015971</v>
          </cell>
          <cell r="B2256" t="str">
            <v>FERT</v>
          </cell>
          <cell r="C2256">
            <v>1038</v>
          </cell>
          <cell r="D2256" t="str">
            <v>PN00065</v>
          </cell>
        </row>
        <row r="2257">
          <cell r="A2257">
            <v>10015972</v>
          </cell>
          <cell r="B2257" t="str">
            <v>ROH</v>
          </cell>
          <cell r="C2257">
            <v>1038</v>
          </cell>
          <cell r="D2257" t="str">
            <v>PN00064</v>
          </cell>
        </row>
        <row r="2258">
          <cell r="A2258">
            <v>10015973</v>
          </cell>
          <cell r="B2258" t="str">
            <v>ROH</v>
          </cell>
          <cell r="C2258">
            <v>1038</v>
          </cell>
          <cell r="D2258" t="str">
            <v>PN00064</v>
          </cell>
        </row>
        <row r="2259">
          <cell r="A2259">
            <v>10015974</v>
          </cell>
          <cell r="B2259" t="str">
            <v>ROH</v>
          </cell>
          <cell r="C2259">
            <v>1038</v>
          </cell>
          <cell r="D2259" t="str">
            <v>PN00064</v>
          </cell>
        </row>
        <row r="2260">
          <cell r="A2260">
            <v>10015975</v>
          </cell>
          <cell r="B2260" t="str">
            <v>ROH</v>
          </cell>
          <cell r="C2260">
            <v>1038</v>
          </cell>
          <cell r="D2260" t="str">
            <v>PN00064</v>
          </cell>
        </row>
        <row r="2261">
          <cell r="A2261">
            <v>10015976</v>
          </cell>
          <cell r="B2261" t="str">
            <v>ROH</v>
          </cell>
          <cell r="C2261">
            <v>1038</v>
          </cell>
          <cell r="D2261" t="str">
            <v>PN00064</v>
          </cell>
        </row>
        <row r="2262">
          <cell r="A2262">
            <v>10015977</v>
          </cell>
          <cell r="B2262" t="str">
            <v>ROH</v>
          </cell>
          <cell r="C2262">
            <v>1038</v>
          </cell>
          <cell r="D2262" t="str">
            <v>PN00064</v>
          </cell>
        </row>
        <row r="2263">
          <cell r="A2263">
            <v>10015978</v>
          </cell>
          <cell r="B2263" t="str">
            <v>ROH</v>
          </cell>
          <cell r="C2263">
            <v>1038</v>
          </cell>
          <cell r="D2263" t="str">
            <v>PN00064</v>
          </cell>
        </row>
        <row r="2264">
          <cell r="A2264">
            <v>10015979</v>
          </cell>
          <cell r="B2264" t="str">
            <v>ROH</v>
          </cell>
          <cell r="C2264">
            <v>1038</v>
          </cell>
          <cell r="D2264" t="str">
            <v>PN00064</v>
          </cell>
        </row>
        <row r="2265">
          <cell r="A2265">
            <v>10015980</v>
          </cell>
          <cell r="B2265" t="str">
            <v>ROH</v>
          </cell>
          <cell r="C2265">
            <v>1038</v>
          </cell>
          <cell r="D2265" t="str">
            <v>PN00064</v>
          </cell>
        </row>
        <row r="2266">
          <cell r="A2266">
            <v>10015981</v>
          </cell>
          <cell r="B2266" t="str">
            <v>ROH</v>
          </cell>
          <cell r="C2266">
            <v>1038</v>
          </cell>
          <cell r="D2266" t="str">
            <v>PN00064</v>
          </cell>
        </row>
        <row r="2267">
          <cell r="A2267">
            <v>10015982</v>
          </cell>
          <cell r="B2267" t="str">
            <v>ROH</v>
          </cell>
          <cell r="C2267">
            <v>1038</v>
          </cell>
          <cell r="D2267" t="str">
            <v>PN00064</v>
          </cell>
        </row>
        <row r="2268">
          <cell r="A2268">
            <v>10015983</v>
          </cell>
          <cell r="B2268" t="str">
            <v>ROH</v>
          </cell>
          <cell r="C2268">
            <v>1038</v>
          </cell>
          <cell r="D2268" t="str">
            <v>PN00064</v>
          </cell>
        </row>
        <row r="2269">
          <cell r="A2269">
            <v>10015984</v>
          </cell>
          <cell r="B2269" t="str">
            <v>ROH</v>
          </cell>
          <cell r="C2269">
            <v>1038</v>
          </cell>
          <cell r="D2269" t="str">
            <v>PN00064</v>
          </cell>
        </row>
        <row r="2270">
          <cell r="A2270">
            <v>10015985</v>
          </cell>
          <cell r="B2270" t="str">
            <v>ROH</v>
          </cell>
          <cell r="C2270">
            <v>1038</v>
          </cell>
          <cell r="D2270" t="str">
            <v>PN00064</v>
          </cell>
        </row>
        <row r="2271">
          <cell r="A2271">
            <v>10015986</v>
          </cell>
          <cell r="B2271" t="str">
            <v>ROH</v>
          </cell>
          <cell r="C2271">
            <v>1038</v>
          </cell>
          <cell r="D2271" t="str">
            <v>PN00064</v>
          </cell>
        </row>
        <row r="2272">
          <cell r="A2272">
            <v>10015987</v>
          </cell>
          <cell r="B2272" t="str">
            <v>ROH</v>
          </cell>
          <cell r="C2272">
            <v>1038</v>
          </cell>
          <cell r="D2272" t="str">
            <v>PN00064</v>
          </cell>
        </row>
        <row r="2273">
          <cell r="A2273">
            <v>10015988</v>
          </cell>
          <cell r="B2273" t="str">
            <v>ROH</v>
          </cell>
          <cell r="C2273">
            <v>1038</v>
          </cell>
          <cell r="D2273" t="str">
            <v>PN00064</v>
          </cell>
        </row>
        <row r="2274">
          <cell r="A2274">
            <v>10015989</v>
          </cell>
          <cell r="B2274" t="str">
            <v>ROH</v>
          </cell>
          <cell r="C2274">
            <v>1038</v>
          </cell>
          <cell r="D2274" t="str">
            <v>PN00064</v>
          </cell>
        </row>
        <row r="2275">
          <cell r="A2275">
            <v>10015990</v>
          </cell>
          <cell r="B2275" t="str">
            <v>ROH</v>
          </cell>
          <cell r="C2275">
            <v>1038</v>
          </cell>
          <cell r="D2275" t="str">
            <v>PN00064</v>
          </cell>
        </row>
        <row r="2276">
          <cell r="A2276">
            <v>10015991</v>
          </cell>
          <cell r="B2276" t="str">
            <v>ROH</v>
          </cell>
          <cell r="C2276">
            <v>1038</v>
          </cell>
          <cell r="D2276" t="str">
            <v>PN00064</v>
          </cell>
        </row>
        <row r="2277">
          <cell r="A2277">
            <v>10015992</v>
          </cell>
          <cell r="B2277" t="str">
            <v>ROH</v>
          </cell>
          <cell r="C2277">
            <v>1038</v>
          </cell>
          <cell r="D2277" t="str">
            <v>PN00064</v>
          </cell>
        </row>
        <row r="2278">
          <cell r="A2278">
            <v>10015993</v>
          </cell>
          <cell r="B2278" t="str">
            <v>ROH</v>
          </cell>
          <cell r="C2278">
            <v>1038</v>
          </cell>
          <cell r="D2278" t="str">
            <v>PN00064</v>
          </cell>
        </row>
        <row r="2279">
          <cell r="A2279">
            <v>10015994</v>
          </cell>
          <cell r="B2279" t="str">
            <v>ROH</v>
          </cell>
          <cell r="C2279">
            <v>1038</v>
          </cell>
          <cell r="D2279" t="str">
            <v>PN00065</v>
          </cell>
        </row>
        <row r="2280">
          <cell r="A2280">
            <v>10015995</v>
          </cell>
          <cell r="B2280" t="str">
            <v>ROH</v>
          </cell>
          <cell r="C2280">
            <v>1038</v>
          </cell>
          <cell r="D2280" t="str">
            <v>PN00064</v>
          </cell>
        </row>
        <row r="2281">
          <cell r="A2281">
            <v>10015996</v>
          </cell>
          <cell r="B2281" t="str">
            <v>ROH</v>
          </cell>
          <cell r="C2281">
            <v>1038</v>
          </cell>
          <cell r="D2281" t="str">
            <v>PN00065</v>
          </cell>
        </row>
        <row r="2282">
          <cell r="A2282">
            <v>10015997</v>
          </cell>
          <cell r="B2282" t="str">
            <v>ROH</v>
          </cell>
          <cell r="C2282">
            <v>1038</v>
          </cell>
          <cell r="D2282" t="str">
            <v>PN00064</v>
          </cell>
        </row>
        <row r="2283">
          <cell r="A2283">
            <v>10015998</v>
          </cell>
          <cell r="B2283" t="str">
            <v>ROH</v>
          </cell>
          <cell r="C2283">
            <v>1038</v>
          </cell>
          <cell r="D2283" t="str">
            <v>PN00064</v>
          </cell>
        </row>
        <row r="2284">
          <cell r="A2284">
            <v>10015999</v>
          </cell>
          <cell r="B2284" t="str">
            <v>ROH</v>
          </cell>
          <cell r="C2284">
            <v>1038</v>
          </cell>
          <cell r="D2284" t="str">
            <v>PN00064</v>
          </cell>
        </row>
        <row r="2285">
          <cell r="A2285">
            <v>10016000</v>
          </cell>
          <cell r="B2285" t="str">
            <v>ROH</v>
          </cell>
          <cell r="C2285">
            <v>1038</v>
          </cell>
          <cell r="D2285" t="str">
            <v>PN00064</v>
          </cell>
        </row>
        <row r="2286">
          <cell r="A2286">
            <v>10016001</v>
          </cell>
          <cell r="B2286" t="str">
            <v>HALB</v>
          </cell>
          <cell r="C2286">
            <v>1038</v>
          </cell>
          <cell r="D2286" t="str">
            <v>PN00064</v>
          </cell>
        </row>
        <row r="2287">
          <cell r="A2287">
            <v>10016002</v>
          </cell>
          <cell r="B2287" t="str">
            <v>ROH</v>
          </cell>
          <cell r="C2287">
            <v>1038</v>
          </cell>
          <cell r="D2287" t="str">
            <v>PN00064</v>
          </cell>
        </row>
        <row r="2288">
          <cell r="A2288">
            <v>10016003</v>
          </cell>
          <cell r="B2288" t="str">
            <v>ROH</v>
          </cell>
          <cell r="C2288">
            <v>1038</v>
          </cell>
          <cell r="D2288" t="str">
            <v>PN00064</v>
          </cell>
        </row>
        <row r="2289">
          <cell r="A2289">
            <v>10016004</v>
          </cell>
          <cell r="B2289" t="str">
            <v>ROH</v>
          </cell>
          <cell r="C2289">
            <v>1038</v>
          </cell>
          <cell r="D2289" t="str">
            <v>PN00064</v>
          </cell>
        </row>
        <row r="2290">
          <cell r="A2290">
            <v>10016005</v>
          </cell>
          <cell r="B2290" t="str">
            <v>ROH</v>
          </cell>
          <cell r="C2290">
            <v>1038</v>
          </cell>
          <cell r="D2290" t="str">
            <v>PN00065</v>
          </cell>
        </row>
        <row r="2291">
          <cell r="A2291">
            <v>10016006</v>
          </cell>
          <cell r="B2291" t="str">
            <v>ROH</v>
          </cell>
          <cell r="C2291">
            <v>1038</v>
          </cell>
          <cell r="D2291" t="str">
            <v>PN00064</v>
          </cell>
        </row>
        <row r="2292">
          <cell r="A2292">
            <v>10016007</v>
          </cell>
          <cell r="B2292" t="str">
            <v>ROH</v>
          </cell>
          <cell r="C2292">
            <v>1038</v>
          </cell>
          <cell r="D2292" t="str">
            <v>PN00064</v>
          </cell>
        </row>
        <row r="2293">
          <cell r="A2293">
            <v>10016008</v>
          </cell>
          <cell r="B2293" t="str">
            <v>ROH</v>
          </cell>
          <cell r="C2293">
            <v>1038</v>
          </cell>
          <cell r="D2293" t="str">
            <v>PN00064</v>
          </cell>
        </row>
        <row r="2294">
          <cell r="A2294">
            <v>10016009</v>
          </cell>
          <cell r="B2294" t="str">
            <v>ROH</v>
          </cell>
          <cell r="C2294">
            <v>1038</v>
          </cell>
          <cell r="D2294" t="str">
            <v>PN00064</v>
          </cell>
        </row>
        <row r="2295">
          <cell r="A2295">
            <v>10016010</v>
          </cell>
          <cell r="B2295" t="str">
            <v>ROH</v>
          </cell>
          <cell r="C2295">
            <v>1038</v>
          </cell>
          <cell r="D2295" t="str">
            <v>PN00064</v>
          </cell>
        </row>
        <row r="2296">
          <cell r="A2296">
            <v>10016011</v>
          </cell>
          <cell r="B2296" t="str">
            <v>ROH</v>
          </cell>
          <cell r="C2296">
            <v>1038</v>
          </cell>
          <cell r="D2296" t="str">
            <v>PN00064</v>
          </cell>
        </row>
        <row r="2297">
          <cell r="A2297">
            <v>10016012</v>
          </cell>
          <cell r="B2297" t="str">
            <v>ROH</v>
          </cell>
          <cell r="C2297">
            <v>1038</v>
          </cell>
          <cell r="D2297" t="str">
            <v>PN00064</v>
          </cell>
        </row>
        <row r="2298">
          <cell r="A2298">
            <v>10016013</v>
          </cell>
          <cell r="B2298" t="str">
            <v>ROH</v>
          </cell>
          <cell r="C2298">
            <v>1038</v>
          </cell>
          <cell r="D2298" t="str">
            <v>PN00064</v>
          </cell>
        </row>
        <row r="2299">
          <cell r="A2299">
            <v>10016014</v>
          </cell>
          <cell r="B2299" t="str">
            <v>ROH</v>
          </cell>
          <cell r="C2299">
            <v>1038</v>
          </cell>
          <cell r="D2299" t="str">
            <v>PN00064</v>
          </cell>
        </row>
        <row r="2300">
          <cell r="A2300">
            <v>10016015</v>
          </cell>
          <cell r="B2300" t="str">
            <v>ROH</v>
          </cell>
          <cell r="C2300">
            <v>1038</v>
          </cell>
          <cell r="D2300" t="str">
            <v>PN00064</v>
          </cell>
        </row>
        <row r="2301">
          <cell r="A2301">
            <v>10016016</v>
          </cell>
          <cell r="B2301" t="str">
            <v>ROH</v>
          </cell>
          <cell r="C2301">
            <v>1038</v>
          </cell>
          <cell r="D2301" t="str">
            <v>PN00064</v>
          </cell>
        </row>
        <row r="2302">
          <cell r="A2302">
            <v>10016017</v>
          </cell>
          <cell r="B2302" t="str">
            <v>ROH</v>
          </cell>
          <cell r="C2302">
            <v>1038</v>
          </cell>
          <cell r="D2302" t="str">
            <v>PN00064</v>
          </cell>
        </row>
        <row r="2303">
          <cell r="A2303">
            <v>10016018</v>
          </cell>
          <cell r="B2303" t="str">
            <v>ROH</v>
          </cell>
          <cell r="C2303">
            <v>1038</v>
          </cell>
          <cell r="D2303" t="str">
            <v>PN00064</v>
          </cell>
        </row>
        <row r="2304">
          <cell r="A2304">
            <v>10016019</v>
          </cell>
          <cell r="B2304" t="str">
            <v>ROH</v>
          </cell>
          <cell r="C2304">
            <v>1038</v>
          </cell>
          <cell r="D2304" t="str">
            <v>PN00064</v>
          </cell>
        </row>
        <row r="2305">
          <cell r="A2305">
            <v>10016020</v>
          </cell>
          <cell r="B2305" t="str">
            <v>ROH</v>
          </cell>
          <cell r="C2305">
            <v>1038</v>
          </cell>
          <cell r="D2305" t="str">
            <v>PN00064</v>
          </cell>
        </row>
        <row r="2306">
          <cell r="A2306">
            <v>10016021</v>
          </cell>
          <cell r="B2306" t="str">
            <v>ROH</v>
          </cell>
          <cell r="C2306">
            <v>1038</v>
          </cell>
          <cell r="D2306" t="str">
            <v>PN00064</v>
          </cell>
        </row>
        <row r="2307">
          <cell r="A2307">
            <v>10016022</v>
          </cell>
          <cell r="B2307" t="str">
            <v>ROH</v>
          </cell>
          <cell r="C2307">
            <v>1038</v>
          </cell>
          <cell r="D2307" t="str">
            <v>PN00064</v>
          </cell>
        </row>
        <row r="2308">
          <cell r="A2308">
            <v>10016023</v>
          </cell>
          <cell r="B2308" t="str">
            <v>ROH</v>
          </cell>
          <cell r="C2308">
            <v>1038</v>
          </cell>
          <cell r="D2308" t="str">
            <v>PN00064</v>
          </cell>
        </row>
        <row r="2309">
          <cell r="A2309">
            <v>10016024</v>
          </cell>
          <cell r="B2309" t="str">
            <v>ROH</v>
          </cell>
          <cell r="C2309">
            <v>1038</v>
          </cell>
          <cell r="D2309" t="str">
            <v>PN00064</v>
          </cell>
        </row>
        <row r="2310">
          <cell r="A2310">
            <v>10016025</v>
          </cell>
          <cell r="B2310" t="str">
            <v>ROH</v>
          </cell>
          <cell r="C2310">
            <v>1038</v>
          </cell>
          <cell r="D2310" t="str">
            <v>PN00064</v>
          </cell>
        </row>
        <row r="2311">
          <cell r="A2311">
            <v>10016026</v>
          </cell>
          <cell r="B2311" t="str">
            <v>FERT</v>
          </cell>
          <cell r="C2311">
            <v>1038</v>
          </cell>
          <cell r="D2311" t="str">
            <v>PN00065</v>
          </cell>
        </row>
        <row r="2312">
          <cell r="A2312">
            <v>10016027</v>
          </cell>
          <cell r="B2312" t="str">
            <v>FERT</v>
          </cell>
          <cell r="C2312">
            <v>1038</v>
          </cell>
          <cell r="D2312" t="str">
            <v>PN00065</v>
          </cell>
        </row>
        <row r="2313">
          <cell r="A2313">
            <v>10016028</v>
          </cell>
          <cell r="B2313" t="str">
            <v>ROH</v>
          </cell>
          <cell r="C2313">
            <v>1038</v>
          </cell>
          <cell r="D2313" t="str">
            <v>PN00064</v>
          </cell>
        </row>
        <row r="2314">
          <cell r="A2314">
            <v>10016029</v>
          </cell>
          <cell r="B2314" t="str">
            <v>ROH</v>
          </cell>
          <cell r="C2314">
            <v>1038</v>
          </cell>
          <cell r="D2314" t="str">
            <v>PN00064</v>
          </cell>
        </row>
        <row r="2315">
          <cell r="A2315">
            <v>10016030</v>
          </cell>
          <cell r="B2315" t="str">
            <v>ROH</v>
          </cell>
          <cell r="C2315">
            <v>1038</v>
          </cell>
          <cell r="D2315" t="str">
            <v>PN00065</v>
          </cell>
        </row>
        <row r="2316">
          <cell r="A2316">
            <v>10016031</v>
          </cell>
          <cell r="B2316" t="str">
            <v>ROH</v>
          </cell>
          <cell r="C2316">
            <v>1038</v>
          </cell>
          <cell r="D2316" t="str">
            <v>PN00065</v>
          </cell>
        </row>
        <row r="2317">
          <cell r="A2317">
            <v>10016032</v>
          </cell>
          <cell r="B2317" t="str">
            <v>ROH</v>
          </cell>
          <cell r="C2317">
            <v>1038</v>
          </cell>
          <cell r="D2317" t="str">
            <v>PN00064</v>
          </cell>
        </row>
        <row r="2318">
          <cell r="A2318">
            <v>10016033</v>
          </cell>
          <cell r="B2318" t="str">
            <v>ROH</v>
          </cell>
          <cell r="C2318">
            <v>1038</v>
          </cell>
          <cell r="D2318" t="str">
            <v>PN00064</v>
          </cell>
        </row>
        <row r="2319">
          <cell r="A2319">
            <v>10016034</v>
          </cell>
          <cell r="B2319" t="str">
            <v>HALB</v>
          </cell>
          <cell r="C2319">
            <v>1038</v>
          </cell>
          <cell r="D2319" t="str">
            <v>PN00065</v>
          </cell>
        </row>
        <row r="2320">
          <cell r="A2320">
            <v>10016035</v>
          </cell>
          <cell r="B2320" t="str">
            <v>FERT</v>
          </cell>
          <cell r="C2320">
            <v>1038</v>
          </cell>
          <cell r="D2320" t="str">
            <v>PN00065</v>
          </cell>
        </row>
        <row r="2321">
          <cell r="A2321">
            <v>10016036</v>
          </cell>
          <cell r="B2321" t="str">
            <v>FERT</v>
          </cell>
          <cell r="C2321">
            <v>1038</v>
          </cell>
          <cell r="D2321" t="str">
            <v>PN00065</v>
          </cell>
        </row>
        <row r="2322">
          <cell r="A2322">
            <v>10016037</v>
          </cell>
          <cell r="B2322" t="str">
            <v>FERT</v>
          </cell>
          <cell r="C2322">
            <v>1038</v>
          </cell>
          <cell r="D2322" t="str">
            <v>PN00065</v>
          </cell>
        </row>
        <row r="2323">
          <cell r="A2323">
            <v>10016038</v>
          </cell>
          <cell r="B2323" t="str">
            <v>HALB</v>
          </cell>
          <cell r="C2323">
            <v>1038</v>
          </cell>
          <cell r="D2323" t="str">
            <v>PN00065</v>
          </cell>
        </row>
        <row r="2324">
          <cell r="A2324">
            <v>10016039</v>
          </cell>
          <cell r="B2324" t="str">
            <v>ROH</v>
          </cell>
          <cell r="C2324">
            <v>1038</v>
          </cell>
          <cell r="D2324" t="str">
            <v>PN00064</v>
          </cell>
        </row>
        <row r="2325">
          <cell r="A2325">
            <v>10016040</v>
          </cell>
          <cell r="B2325" t="str">
            <v>ROH</v>
          </cell>
          <cell r="C2325">
            <v>1038</v>
          </cell>
          <cell r="D2325" t="str">
            <v>PN00064</v>
          </cell>
        </row>
        <row r="2326">
          <cell r="A2326">
            <v>10016041</v>
          </cell>
          <cell r="B2326" t="str">
            <v>FERT</v>
          </cell>
          <cell r="C2326">
            <v>1038</v>
          </cell>
          <cell r="D2326" t="str">
            <v>PN00065</v>
          </cell>
        </row>
        <row r="2327">
          <cell r="A2327">
            <v>10016042</v>
          </cell>
          <cell r="B2327" t="str">
            <v>ROH</v>
          </cell>
          <cell r="C2327">
            <v>1038</v>
          </cell>
          <cell r="D2327" t="str">
            <v>PN00064</v>
          </cell>
        </row>
        <row r="2328">
          <cell r="A2328">
            <v>10016043</v>
          </cell>
          <cell r="B2328" t="str">
            <v>FERT</v>
          </cell>
          <cell r="C2328">
            <v>1038</v>
          </cell>
          <cell r="D2328" t="str">
            <v>PN00065</v>
          </cell>
        </row>
        <row r="2329">
          <cell r="A2329">
            <v>10016044</v>
          </cell>
          <cell r="B2329" t="str">
            <v>ROH</v>
          </cell>
          <cell r="C2329">
            <v>1038</v>
          </cell>
          <cell r="D2329" t="str">
            <v>PN00064</v>
          </cell>
        </row>
        <row r="2330">
          <cell r="A2330">
            <v>10016045</v>
          </cell>
          <cell r="B2330" t="str">
            <v>ROH</v>
          </cell>
          <cell r="C2330">
            <v>1038</v>
          </cell>
          <cell r="D2330" t="str">
            <v>PN00064</v>
          </cell>
        </row>
        <row r="2331">
          <cell r="A2331">
            <v>10016046</v>
          </cell>
          <cell r="B2331" t="str">
            <v>ROH</v>
          </cell>
          <cell r="C2331">
            <v>1038</v>
          </cell>
          <cell r="D2331" t="str">
            <v>PN00065</v>
          </cell>
        </row>
        <row r="2332">
          <cell r="A2332">
            <v>10016047</v>
          </cell>
          <cell r="B2332" t="str">
            <v>ROH</v>
          </cell>
          <cell r="C2332">
            <v>1038</v>
          </cell>
          <cell r="D2332" t="str">
            <v>PN00064</v>
          </cell>
        </row>
        <row r="2333">
          <cell r="A2333">
            <v>10016048</v>
          </cell>
          <cell r="B2333" t="str">
            <v>ROH</v>
          </cell>
          <cell r="C2333">
            <v>1038</v>
          </cell>
          <cell r="D2333" t="str">
            <v>PN00064</v>
          </cell>
        </row>
        <row r="2334">
          <cell r="A2334">
            <v>10016049</v>
          </cell>
          <cell r="B2334" t="str">
            <v>ROH</v>
          </cell>
          <cell r="C2334">
            <v>1038</v>
          </cell>
          <cell r="D2334" t="str">
            <v>PN00064</v>
          </cell>
        </row>
        <row r="2335">
          <cell r="A2335">
            <v>10016050</v>
          </cell>
          <cell r="B2335" t="str">
            <v>ROH</v>
          </cell>
          <cell r="C2335">
            <v>1038</v>
          </cell>
          <cell r="D2335" t="str">
            <v>PN00064</v>
          </cell>
        </row>
        <row r="2336">
          <cell r="A2336">
            <v>10016051</v>
          </cell>
          <cell r="B2336" t="str">
            <v>ROH</v>
          </cell>
          <cell r="C2336">
            <v>1038</v>
          </cell>
          <cell r="D2336" t="str">
            <v>PN00064</v>
          </cell>
        </row>
        <row r="2337">
          <cell r="A2337">
            <v>10016052</v>
          </cell>
          <cell r="B2337" t="str">
            <v>ROH</v>
          </cell>
          <cell r="C2337">
            <v>1038</v>
          </cell>
          <cell r="D2337" t="str">
            <v>PN00064</v>
          </cell>
        </row>
        <row r="2338">
          <cell r="A2338">
            <v>10016053</v>
          </cell>
          <cell r="B2338" t="str">
            <v>FERT</v>
          </cell>
          <cell r="C2338">
            <v>1038</v>
          </cell>
          <cell r="D2338" t="str">
            <v>PN00065</v>
          </cell>
        </row>
        <row r="2339">
          <cell r="A2339">
            <v>10016054</v>
          </cell>
          <cell r="B2339" t="str">
            <v>ROH</v>
          </cell>
          <cell r="C2339">
            <v>1038</v>
          </cell>
          <cell r="D2339" t="str">
            <v>PN00064</v>
          </cell>
        </row>
        <row r="2340">
          <cell r="A2340">
            <v>10016055</v>
          </cell>
          <cell r="B2340" t="str">
            <v>ROH</v>
          </cell>
          <cell r="C2340">
            <v>1038</v>
          </cell>
          <cell r="D2340" t="str">
            <v>PN00064</v>
          </cell>
        </row>
        <row r="2341">
          <cell r="A2341">
            <v>10016056</v>
          </cell>
          <cell r="B2341" t="str">
            <v>ROH</v>
          </cell>
          <cell r="C2341">
            <v>1038</v>
          </cell>
          <cell r="D2341" t="str">
            <v>PN00064</v>
          </cell>
        </row>
        <row r="2342">
          <cell r="A2342">
            <v>10016057</v>
          </cell>
          <cell r="B2342" t="str">
            <v>ROH</v>
          </cell>
          <cell r="C2342">
            <v>1038</v>
          </cell>
          <cell r="D2342" t="str">
            <v>PN00064</v>
          </cell>
        </row>
        <row r="2343">
          <cell r="A2343">
            <v>10016058</v>
          </cell>
          <cell r="B2343" t="str">
            <v>ROH</v>
          </cell>
          <cell r="C2343">
            <v>1038</v>
          </cell>
          <cell r="D2343" t="str">
            <v>PN00064</v>
          </cell>
        </row>
        <row r="2344">
          <cell r="A2344">
            <v>10016059</v>
          </cell>
          <cell r="B2344" t="str">
            <v>ROH</v>
          </cell>
          <cell r="C2344">
            <v>1038</v>
          </cell>
          <cell r="D2344" t="str">
            <v>PN00064</v>
          </cell>
        </row>
        <row r="2345">
          <cell r="A2345">
            <v>10016060</v>
          </cell>
          <cell r="B2345" t="str">
            <v>ROH</v>
          </cell>
          <cell r="C2345">
            <v>1038</v>
          </cell>
          <cell r="D2345" t="str">
            <v>PN00064</v>
          </cell>
        </row>
        <row r="2346">
          <cell r="A2346">
            <v>10016061</v>
          </cell>
          <cell r="B2346" t="str">
            <v>FERT</v>
          </cell>
          <cell r="C2346">
            <v>1038</v>
          </cell>
          <cell r="D2346" t="str">
            <v>PN00065</v>
          </cell>
        </row>
        <row r="2347">
          <cell r="A2347">
            <v>10016062</v>
          </cell>
          <cell r="B2347" t="str">
            <v>ROH</v>
          </cell>
          <cell r="C2347">
            <v>1038</v>
          </cell>
          <cell r="D2347" t="str">
            <v>PN00064</v>
          </cell>
        </row>
        <row r="2348">
          <cell r="A2348">
            <v>10016063</v>
          </cell>
          <cell r="B2348" t="str">
            <v>ROH</v>
          </cell>
          <cell r="C2348">
            <v>1038</v>
          </cell>
          <cell r="D2348" t="str">
            <v>PN00064</v>
          </cell>
        </row>
        <row r="2349">
          <cell r="A2349">
            <v>10016064</v>
          </cell>
          <cell r="B2349" t="str">
            <v>ROH</v>
          </cell>
          <cell r="C2349">
            <v>1038</v>
          </cell>
          <cell r="D2349" t="str">
            <v>PN00064</v>
          </cell>
        </row>
        <row r="2350">
          <cell r="A2350">
            <v>10016065</v>
          </cell>
          <cell r="B2350" t="str">
            <v>ROH</v>
          </cell>
          <cell r="C2350">
            <v>1038</v>
          </cell>
          <cell r="D2350" t="str">
            <v>PN00064</v>
          </cell>
        </row>
        <row r="2351">
          <cell r="A2351">
            <v>10016066</v>
          </cell>
          <cell r="B2351" t="str">
            <v>ROH</v>
          </cell>
          <cell r="C2351">
            <v>1038</v>
          </cell>
          <cell r="D2351" t="str">
            <v>PN00064</v>
          </cell>
        </row>
        <row r="2352">
          <cell r="A2352">
            <v>10016067</v>
          </cell>
          <cell r="B2352" t="str">
            <v>ROH</v>
          </cell>
          <cell r="C2352">
            <v>1038</v>
          </cell>
          <cell r="D2352" t="str">
            <v>PN00064</v>
          </cell>
        </row>
        <row r="2353">
          <cell r="A2353">
            <v>10016068</v>
          </cell>
          <cell r="B2353" t="str">
            <v>HALB</v>
          </cell>
          <cell r="C2353">
            <v>1038</v>
          </cell>
          <cell r="D2353" t="str">
            <v>PN00064</v>
          </cell>
        </row>
        <row r="2354">
          <cell r="A2354">
            <v>10016069</v>
          </cell>
          <cell r="B2354" t="str">
            <v>HALB</v>
          </cell>
          <cell r="C2354">
            <v>1038</v>
          </cell>
          <cell r="D2354" t="str">
            <v>PN00064</v>
          </cell>
        </row>
        <row r="2355">
          <cell r="A2355">
            <v>10016070</v>
          </cell>
          <cell r="B2355" t="str">
            <v>FERT</v>
          </cell>
          <cell r="C2355">
            <v>1038</v>
          </cell>
          <cell r="D2355" t="str">
            <v>PN00064</v>
          </cell>
        </row>
        <row r="2356">
          <cell r="A2356">
            <v>10016071</v>
          </cell>
          <cell r="B2356" t="str">
            <v>FERT</v>
          </cell>
          <cell r="C2356">
            <v>1038</v>
          </cell>
          <cell r="D2356" t="str">
            <v>PN00064</v>
          </cell>
        </row>
        <row r="2357">
          <cell r="A2357">
            <v>10016072</v>
          </cell>
          <cell r="B2357" t="str">
            <v>FERT</v>
          </cell>
          <cell r="C2357">
            <v>1038</v>
          </cell>
          <cell r="D2357" t="str">
            <v>PN00064</v>
          </cell>
        </row>
        <row r="2358">
          <cell r="A2358">
            <v>10016073</v>
          </cell>
          <cell r="B2358" t="str">
            <v>ROH</v>
          </cell>
          <cell r="C2358">
            <v>1038</v>
          </cell>
          <cell r="D2358" t="str">
            <v>PN00064</v>
          </cell>
        </row>
        <row r="2359">
          <cell r="A2359">
            <v>10016074</v>
          </cell>
          <cell r="B2359" t="str">
            <v>ROH</v>
          </cell>
          <cell r="C2359">
            <v>1038</v>
          </cell>
          <cell r="D2359" t="str">
            <v>PN00064</v>
          </cell>
        </row>
        <row r="2360">
          <cell r="A2360">
            <v>10016075</v>
          </cell>
          <cell r="B2360" t="str">
            <v>ROH</v>
          </cell>
          <cell r="C2360">
            <v>1038</v>
          </cell>
          <cell r="D2360" t="str">
            <v>PN00064</v>
          </cell>
        </row>
        <row r="2361">
          <cell r="A2361">
            <v>10016076</v>
          </cell>
          <cell r="B2361" t="str">
            <v>ROH</v>
          </cell>
          <cell r="C2361">
            <v>1038</v>
          </cell>
          <cell r="D2361" t="str">
            <v>PN00064</v>
          </cell>
        </row>
        <row r="2362">
          <cell r="A2362">
            <v>10016077</v>
          </cell>
          <cell r="B2362" t="str">
            <v>ROH</v>
          </cell>
          <cell r="C2362">
            <v>1038</v>
          </cell>
          <cell r="D2362" t="str">
            <v>PN00064</v>
          </cell>
        </row>
        <row r="2363">
          <cell r="A2363">
            <v>10016078</v>
          </cell>
          <cell r="B2363" t="str">
            <v>ROH</v>
          </cell>
          <cell r="C2363">
            <v>1038</v>
          </cell>
          <cell r="D2363" t="str">
            <v>PN00064</v>
          </cell>
        </row>
        <row r="2364">
          <cell r="A2364">
            <v>10016079</v>
          </cell>
          <cell r="B2364" t="str">
            <v>ROH</v>
          </cell>
          <cell r="C2364">
            <v>1038</v>
          </cell>
          <cell r="D2364" t="str">
            <v>PN00064</v>
          </cell>
        </row>
        <row r="2365">
          <cell r="A2365">
            <v>10016080</v>
          </cell>
          <cell r="B2365" t="str">
            <v>ROH</v>
          </cell>
          <cell r="C2365">
            <v>1038</v>
          </cell>
          <cell r="D2365" t="str">
            <v>PN00064</v>
          </cell>
        </row>
        <row r="2366">
          <cell r="A2366">
            <v>10016081</v>
          </cell>
          <cell r="B2366" t="str">
            <v>ROH</v>
          </cell>
          <cell r="C2366">
            <v>1038</v>
          </cell>
          <cell r="D2366" t="str">
            <v>PN00064</v>
          </cell>
        </row>
        <row r="2367">
          <cell r="A2367">
            <v>10016082</v>
          </cell>
          <cell r="B2367" t="str">
            <v>ROH</v>
          </cell>
          <cell r="C2367">
            <v>1038</v>
          </cell>
          <cell r="D2367" t="str">
            <v>PN00064</v>
          </cell>
        </row>
        <row r="2368">
          <cell r="A2368">
            <v>10016083</v>
          </cell>
          <cell r="B2368" t="str">
            <v>ROH</v>
          </cell>
          <cell r="C2368">
            <v>1038</v>
          </cell>
          <cell r="D2368" t="str">
            <v>PN00064</v>
          </cell>
        </row>
        <row r="2369">
          <cell r="A2369">
            <v>10016084</v>
          </cell>
          <cell r="B2369" t="str">
            <v>ROH</v>
          </cell>
          <cell r="C2369">
            <v>1038</v>
          </cell>
          <cell r="D2369" t="str">
            <v>PN00064</v>
          </cell>
        </row>
        <row r="2370">
          <cell r="A2370">
            <v>10016085</v>
          </cell>
          <cell r="B2370" t="str">
            <v>ROH</v>
          </cell>
          <cell r="C2370">
            <v>1038</v>
          </cell>
          <cell r="D2370" t="str">
            <v>PN00064</v>
          </cell>
        </row>
        <row r="2371">
          <cell r="A2371">
            <v>10016086</v>
          </cell>
          <cell r="B2371" t="str">
            <v>ROH</v>
          </cell>
          <cell r="C2371">
            <v>1038</v>
          </cell>
          <cell r="D2371" t="str">
            <v>PN00064</v>
          </cell>
        </row>
        <row r="2372">
          <cell r="A2372">
            <v>10016087</v>
          </cell>
          <cell r="B2372" t="str">
            <v>ROH</v>
          </cell>
          <cell r="C2372">
            <v>1038</v>
          </cell>
          <cell r="D2372" t="str">
            <v>PN00064</v>
          </cell>
        </row>
        <row r="2373">
          <cell r="A2373">
            <v>10016088</v>
          </cell>
          <cell r="B2373" t="str">
            <v>ROH</v>
          </cell>
          <cell r="C2373">
            <v>1038</v>
          </cell>
          <cell r="D2373" t="str">
            <v>PN00064</v>
          </cell>
        </row>
        <row r="2374">
          <cell r="A2374">
            <v>10016089</v>
          </cell>
          <cell r="B2374" t="str">
            <v>ROH</v>
          </cell>
          <cell r="C2374">
            <v>1038</v>
          </cell>
          <cell r="D2374" t="str">
            <v>PN00064</v>
          </cell>
        </row>
        <row r="2375">
          <cell r="A2375">
            <v>10016090</v>
          </cell>
          <cell r="B2375" t="str">
            <v>ROH</v>
          </cell>
          <cell r="C2375">
            <v>1038</v>
          </cell>
          <cell r="D2375" t="str">
            <v>PN00064</v>
          </cell>
        </row>
        <row r="2376">
          <cell r="A2376">
            <v>10016091</v>
          </cell>
          <cell r="B2376" t="str">
            <v>ROH</v>
          </cell>
          <cell r="C2376">
            <v>1038</v>
          </cell>
          <cell r="D2376" t="str">
            <v>PN00064</v>
          </cell>
        </row>
        <row r="2377">
          <cell r="A2377">
            <v>10016092</v>
          </cell>
          <cell r="B2377" t="str">
            <v>ROH</v>
          </cell>
          <cell r="C2377">
            <v>1038</v>
          </cell>
          <cell r="D2377" t="str">
            <v>PN00064</v>
          </cell>
        </row>
        <row r="2378">
          <cell r="A2378">
            <v>10016093</v>
          </cell>
          <cell r="B2378" t="str">
            <v>ROH</v>
          </cell>
          <cell r="C2378">
            <v>1038</v>
          </cell>
          <cell r="D2378" t="str">
            <v>PN00064</v>
          </cell>
        </row>
        <row r="2379">
          <cell r="A2379">
            <v>10016094</v>
          </cell>
          <cell r="B2379" t="str">
            <v>ROH</v>
          </cell>
          <cell r="C2379">
            <v>1038</v>
          </cell>
          <cell r="D2379" t="str">
            <v>PN00064</v>
          </cell>
        </row>
        <row r="2380">
          <cell r="A2380">
            <v>10016095</v>
          </cell>
          <cell r="B2380" t="str">
            <v>ROH</v>
          </cell>
          <cell r="C2380">
            <v>1038</v>
          </cell>
          <cell r="D2380" t="str">
            <v>PN00064</v>
          </cell>
        </row>
        <row r="2381">
          <cell r="A2381">
            <v>10016096</v>
          </cell>
          <cell r="B2381" t="str">
            <v>ROH</v>
          </cell>
          <cell r="C2381">
            <v>1038</v>
          </cell>
          <cell r="D2381" t="str">
            <v>PN00064</v>
          </cell>
        </row>
        <row r="2382">
          <cell r="A2382">
            <v>10016097</v>
          </cell>
          <cell r="B2382" t="str">
            <v>ROH</v>
          </cell>
          <cell r="C2382">
            <v>1038</v>
          </cell>
          <cell r="D2382" t="str">
            <v>PN00064</v>
          </cell>
        </row>
        <row r="2383">
          <cell r="A2383">
            <v>10016098</v>
          </cell>
          <cell r="B2383" t="str">
            <v>ROH</v>
          </cell>
          <cell r="C2383">
            <v>1038</v>
          </cell>
          <cell r="D2383" t="str">
            <v>PN00064</v>
          </cell>
        </row>
        <row r="2384">
          <cell r="A2384">
            <v>10016099</v>
          </cell>
          <cell r="B2384" t="str">
            <v>ROH</v>
          </cell>
          <cell r="C2384">
            <v>1038</v>
          </cell>
          <cell r="D2384" t="str">
            <v>PN00064</v>
          </cell>
        </row>
        <row r="2385">
          <cell r="A2385">
            <v>10016100</v>
          </cell>
          <cell r="B2385" t="str">
            <v>ROH</v>
          </cell>
          <cell r="C2385">
            <v>1038</v>
          </cell>
          <cell r="D2385" t="str">
            <v>PN00064</v>
          </cell>
        </row>
        <row r="2386">
          <cell r="A2386">
            <v>10016101</v>
          </cell>
          <cell r="B2386" t="str">
            <v>ROH</v>
          </cell>
          <cell r="C2386">
            <v>1038</v>
          </cell>
          <cell r="D2386" t="str">
            <v>PN00064</v>
          </cell>
        </row>
        <row r="2387">
          <cell r="A2387">
            <v>10016102</v>
          </cell>
          <cell r="B2387" t="str">
            <v>ROH</v>
          </cell>
          <cell r="C2387">
            <v>1038</v>
          </cell>
          <cell r="D2387" t="str">
            <v>PN00064</v>
          </cell>
        </row>
        <row r="2388">
          <cell r="A2388">
            <v>10016103</v>
          </cell>
          <cell r="B2388" t="str">
            <v>ROH</v>
          </cell>
          <cell r="C2388">
            <v>1038</v>
          </cell>
          <cell r="D2388" t="str">
            <v>PN00064</v>
          </cell>
        </row>
        <row r="2389">
          <cell r="A2389">
            <v>10016104</v>
          </cell>
          <cell r="B2389" t="str">
            <v>ROH</v>
          </cell>
          <cell r="C2389">
            <v>1038</v>
          </cell>
          <cell r="D2389" t="str">
            <v>PN00064</v>
          </cell>
        </row>
        <row r="2390">
          <cell r="A2390">
            <v>10016105</v>
          </cell>
          <cell r="B2390" t="str">
            <v>ROH</v>
          </cell>
          <cell r="C2390">
            <v>1038</v>
          </cell>
          <cell r="D2390" t="str">
            <v>PN00064</v>
          </cell>
        </row>
        <row r="2391">
          <cell r="A2391">
            <v>10016106</v>
          </cell>
          <cell r="B2391" t="str">
            <v>ROH</v>
          </cell>
          <cell r="C2391">
            <v>1038</v>
          </cell>
          <cell r="D2391" t="str">
            <v>PN00064</v>
          </cell>
        </row>
        <row r="2392">
          <cell r="A2392">
            <v>10016107</v>
          </cell>
          <cell r="B2392" t="str">
            <v>ROH</v>
          </cell>
          <cell r="C2392">
            <v>1038</v>
          </cell>
          <cell r="D2392" t="str">
            <v>PN00064</v>
          </cell>
        </row>
        <row r="2393">
          <cell r="A2393">
            <v>10016108</v>
          </cell>
          <cell r="B2393" t="str">
            <v>ROH</v>
          </cell>
          <cell r="C2393">
            <v>1038</v>
          </cell>
          <cell r="D2393" t="str">
            <v>PN00064</v>
          </cell>
        </row>
        <row r="2394">
          <cell r="A2394">
            <v>10016109</v>
          </cell>
          <cell r="B2394" t="str">
            <v>ROH</v>
          </cell>
          <cell r="C2394">
            <v>1038</v>
          </cell>
          <cell r="D2394" t="str">
            <v>PN00064</v>
          </cell>
        </row>
        <row r="2395">
          <cell r="A2395">
            <v>10016110</v>
          </cell>
          <cell r="B2395" t="str">
            <v>ROH</v>
          </cell>
          <cell r="C2395">
            <v>1038</v>
          </cell>
          <cell r="D2395" t="str">
            <v>PN00064</v>
          </cell>
        </row>
        <row r="2396">
          <cell r="A2396">
            <v>10016111</v>
          </cell>
          <cell r="B2396" t="str">
            <v>ROH</v>
          </cell>
          <cell r="C2396">
            <v>1038</v>
          </cell>
          <cell r="D2396" t="str">
            <v>PN00064</v>
          </cell>
        </row>
        <row r="2397">
          <cell r="A2397">
            <v>10016112</v>
          </cell>
          <cell r="B2397" t="str">
            <v>ROH</v>
          </cell>
          <cell r="C2397">
            <v>1038</v>
          </cell>
          <cell r="D2397" t="str">
            <v>PN00064</v>
          </cell>
        </row>
        <row r="2398">
          <cell r="A2398">
            <v>10016113</v>
          </cell>
          <cell r="B2398" t="str">
            <v>ROH</v>
          </cell>
          <cell r="C2398">
            <v>1038</v>
          </cell>
          <cell r="D2398" t="str">
            <v>PN00064</v>
          </cell>
        </row>
        <row r="2399">
          <cell r="A2399">
            <v>10016114</v>
          </cell>
          <cell r="B2399" t="str">
            <v>ROH</v>
          </cell>
          <cell r="C2399">
            <v>1038</v>
          </cell>
          <cell r="D2399" t="str">
            <v>PN00064</v>
          </cell>
        </row>
        <row r="2400">
          <cell r="A2400">
            <v>10016115</v>
          </cell>
          <cell r="B2400" t="str">
            <v>ROH</v>
          </cell>
          <cell r="C2400">
            <v>1038</v>
          </cell>
          <cell r="D2400" t="str">
            <v>PN00064</v>
          </cell>
        </row>
        <row r="2401">
          <cell r="A2401">
            <v>10016116</v>
          </cell>
          <cell r="B2401" t="str">
            <v>ROH</v>
          </cell>
          <cell r="C2401">
            <v>1038</v>
          </cell>
          <cell r="D2401" t="str">
            <v>PN00064</v>
          </cell>
        </row>
        <row r="2402">
          <cell r="A2402">
            <v>10016117</v>
          </cell>
          <cell r="B2402" t="str">
            <v>ROH</v>
          </cell>
          <cell r="C2402">
            <v>1038</v>
          </cell>
          <cell r="D2402" t="str">
            <v>PN00064</v>
          </cell>
        </row>
        <row r="2403">
          <cell r="A2403">
            <v>10016118</v>
          </cell>
          <cell r="B2403" t="str">
            <v>ROH</v>
          </cell>
          <cell r="C2403">
            <v>1038</v>
          </cell>
          <cell r="D2403" t="str">
            <v>PN00064</v>
          </cell>
        </row>
        <row r="2404">
          <cell r="A2404">
            <v>10016119</v>
          </cell>
          <cell r="B2404" t="str">
            <v>ROH</v>
          </cell>
          <cell r="C2404">
            <v>1038</v>
          </cell>
          <cell r="D2404" t="str">
            <v>PN00064</v>
          </cell>
        </row>
        <row r="2405">
          <cell r="A2405">
            <v>10016120</v>
          </cell>
          <cell r="B2405" t="str">
            <v>ROH</v>
          </cell>
          <cell r="C2405">
            <v>1038</v>
          </cell>
          <cell r="D2405" t="str">
            <v>PN00064</v>
          </cell>
        </row>
        <row r="2406">
          <cell r="A2406">
            <v>10016121</v>
          </cell>
          <cell r="B2406" t="str">
            <v>ROH</v>
          </cell>
          <cell r="C2406">
            <v>1038</v>
          </cell>
          <cell r="D2406" t="str">
            <v>PN00064</v>
          </cell>
        </row>
        <row r="2407">
          <cell r="A2407">
            <v>10016122</v>
          </cell>
          <cell r="B2407" t="str">
            <v>ROH</v>
          </cell>
          <cell r="C2407">
            <v>1038</v>
          </cell>
          <cell r="D2407" t="str">
            <v>PN00064</v>
          </cell>
        </row>
        <row r="2408">
          <cell r="A2408">
            <v>10016123</v>
          </cell>
          <cell r="B2408" t="str">
            <v>ROH</v>
          </cell>
          <cell r="C2408">
            <v>1038</v>
          </cell>
          <cell r="D2408" t="str">
            <v>PN00064</v>
          </cell>
        </row>
        <row r="2409">
          <cell r="A2409">
            <v>10016124</v>
          </cell>
          <cell r="B2409" t="str">
            <v>ROH</v>
          </cell>
          <cell r="C2409">
            <v>1038</v>
          </cell>
          <cell r="D2409" t="str">
            <v>PN00064</v>
          </cell>
        </row>
        <row r="2410">
          <cell r="A2410">
            <v>10016125</v>
          </cell>
          <cell r="B2410" t="str">
            <v>ROH</v>
          </cell>
          <cell r="C2410">
            <v>1038</v>
          </cell>
          <cell r="D2410" t="str">
            <v>PN00064</v>
          </cell>
        </row>
        <row r="2411">
          <cell r="A2411">
            <v>10016126</v>
          </cell>
          <cell r="B2411" t="str">
            <v>ROH</v>
          </cell>
          <cell r="C2411">
            <v>1038</v>
          </cell>
          <cell r="D2411" t="str">
            <v>PN00064</v>
          </cell>
        </row>
        <row r="2412">
          <cell r="A2412">
            <v>10016127</v>
          </cell>
          <cell r="B2412" t="str">
            <v>ROH</v>
          </cell>
          <cell r="C2412">
            <v>1038</v>
          </cell>
          <cell r="D2412" t="str">
            <v>PN00065</v>
          </cell>
        </row>
        <row r="2413">
          <cell r="A2413">
            <v>10016128</v>
          </cell>
          <cell r="B2413" t="str">
            <v>ROH</v>
          </cell>
          <cell r="C2413">
            <v>1038</v>
          </cell>
          <cell r="D2413" t="str">
            <v>PN00065</v>
          </cell>
        </row>
        <row r="2414">
          <cell r="A2414">
            <v>10016129</v>
          </cell>
          <cell r="B2414" t="str">
            <v>ROH</v>
          </cell>
          <cell r="C2414">
            <v>1038</v>
          </cell>
          <cell r="D2414" t="str">
            <v>PN00064</v>
          </cell>
        </row>
        <row r="2415">
          <cell r="A2415">
            <v>10016130</v>
          </cell>
          <cell r="B2415" t="str">
            <v>ROH</v>
          </cell>
          <cell r="C2415">
            <v>1038</v>
          </cell>
          <cell r="D2415" t="str">
            <v>PN00066</v>
          </cell>
        </row>
        <row r="2416">
          <cell r="A2416">
            <v>10016131</v>
          </cell>
          <cell r="B2416" t="str">
            <v>ROH</v>
          </cell>
          <cell r="C2416">
            <v>1038</v>
          </cell>
          <cell r="D2416" t="str">
            <v>PN00064</v>
          </cell>
        </row>
        <row r="2417">
          <cell r="A2417">
            <v>10016132</v>
          </cell>
          <cell r="B2417" t="str">
            <v>ROH</v>
          </cell>
          <cell r="C2417">
            <v>1038</v>
          </cell>
          <cell r="D2417" t="str">
            <v>PN00064</v>
          </cell>
        </row>
        <row r="2418">
          <cell r="A2418">
            <v>10016133</v>
          </cell>
          <cell r="B2418" t="str">
            <v>ROH</v>
          </cell>
          <cell r="C2418">
            <v>1038</v>
          </cell>
          <cell r="D2418" t="str">
            <v>PN00064</v>
          </cell>
        </row>
        <row r="2419">
          <cell r="A2419">
            <v>10016134</v>
          </cell>
          <cell r="B2419" t="str">
            <v>ROH</v>
          </cell>
          <cell r="C2419">
            <v>1038</v>
          </cell>
          <cell r="D2419" t="str">
            <v>PN00064</v>
          </cell>
        </row>
        <row r="2420">
          <cell r="A2420">
            <v>10016135</v>
          </cell>
          <cell r="B2420" t="str">
            <v>ROH</v>
          </cell>
          <cell r="C2420">
            <v>1038</v>
          </cell>
          <cell r="D2420" t="str">
            <v>PN00064</v>
          </cell>
        </row>
        <row r="2421">
          <cell r="A2421">
            <v>10016136</v>
          </cell>
          <cell r="B2421" t="str">
            <v>ROH</v>
          </cell>
          <cell r="C2421">
            <v>1038</v>
          </cell>
          <cell r="D2421" t="str">
            <v>PN00064</v>
          </cell>
        </row>
        <row r="2422">
          <cell r="A2422">
            <v>10016137</v>
          </cell>
          <cell r="B2422" t="str">
            <v>ROH</v>
          </cell>
          <cell r="C2422">
            <v>1038</v>
          </cell>
          <cell r="D2422" t="str">
            <v>PN00064</v>
          </cell>
        </row>
        <row r="2423">
          <cell r="A2423">
            <v>10016138</v>
          </cell>
          <cell r="B2423" t="str">
            <v>ROH</v>
          </cell>
          <cell r="C2423">
            <v>1038</v>
          </cell>
          <cell r="D2423" t="str">
            <v>PN00064</v>
          </cell>
        </row>
        <row r="2424">
          <cell r="A2424">
            <v>10016139</v>
          </cell>
          <cell r="B2424" t="str">
            <v>ROH</v>
          </cell>
          <cell r="C2424">
            <v>1038</v>
          </cell>
          <cell r="D2424" t="str">
            <v>PN00064</v>
          </cell>
        </row>
        <row r="2425">
          <cell r="A2425">
            <v>10016140</v>
          </cell>
          <cell r="B2425" t="str">
            <v>ROH</v>
          </cell>
          <cell r="C2425">
            <v>1038</v>
          </cell>
          <cell r="D2425" t="str">
            <v>PN00064</v>
          </cell>
        </row>
        <row r="2426">
          <cell r="A2426">
            <v>10016141</v>
          </cell>
          <cell r="B2426" t="str">
            <v>ROH</v>
          </cell>
          <cell r="C2426">
            <v>1038</v>
          </cell>
          <cell r="D2426" t="str">
            <v>PN00064</v>
          </cell>
        </row>
        <row r="2427">
          <cell r="A2427">
            <v>10016142</v>
          </cell>
          <cell r="B2427" t="str">
            <v>ROH</v>
          </cell>
          <cell r="C2427">
            <v>1038</v>
          </cell>
          <cell r="D2427" t="str">
            <v>PN00064</v>
          </cell>
        </row>
        <row r="2428">
          <cell r="A2428">
            <v>10016143</v>
          </cell>
          <cell r="B2428" t="str">
            <v>ROH</v>
          </cell>
          <cell r="C2428">
            <v>1038</v>
          </cell>
          <cell r="D2428" t="str">
            <v>PN00064</v>
          </cell>
        </row>
        <row r="2429">
          <cell r="A2429">
            <v>10016144</v>
          </cell>
          <cell r="B2429" t="str">
            <v>ROH</v>
          </cell>
          <cell r="C2429">
            <v>1038</v>
          </cell>
          <cell r="D2429" t="str">
            <v>PN00064</v>
          </cell>
        </row>
        <row r="2430">
          <cell r="A2430">
            <v>10016145</v>
          </cell>
          <cell r="B2430" t="str">
            <v>ROH</v>
          </cell>
          <cell r="C2430">
            <v>1038</v>
          </cell>
          <cell r="D2430" t="str">
            <v>PN00064</v>
          </cell>
        </row>
        <row r="2431">
          <cell r="A2431">
            <v>10016146</v>
          </cell>
          <cell r="B2431" t="str">
            <v>ROH</v>
          </cell>
          <cell r="C2431">
            <v>1038</v>
          </cell>
          <cell r="D2431" t="str">
            <v>PN00064</v>
          </cell>
        </row>
        <row r="2432">
          <cell r="A2432">
            <v>10016147</v>
          </cell>
          <cell r="B2432" t="str">
            <v>ROH</v>
          </cell>
          <cell r="C2432">
            <v>1038</v>
          </cell>
          <cell r="D2432" t="str">
            <v>PN00064</v>
          </cell>
        </row>
        <row r="2433">
          <cell r="A2433">
            <v>10016148</v>
          </cell>
          <cell r="B2433" t="str">
            <v>ROH</v>
          </cell>
          <cell r="C2433">
            <v>1038</v>
          </cell>
          <cell r="D2433" t="str">
            <v>PN00064</v>
          </cell>
        </row>
        <row r="2434">
          <cell r="A2434">
            <v>10016149</v>
          </cell>
          <cell r="B2434" t="str">
            <v>ROH</v>
          </cell>
          <cell r="C2434">
            <v>1038</v>
          </cell>
          <cell r="D2434" t="str">
            <v>PN00064</v>
          </cell>
        </row>
        <row r="2435">
          <cell r="A2435">
            <v>10016150</v>
          </cell>
          <cell r="B2435" t="str">
            <v>ROH</v>
          </cell>
          <cell r="C2435">
            <v>1038</v>
          </cell>
          <cell r="D2435" t="str">
            <v>PN00064</v>
          </cell>
        </row>
        <row r="2436">
          <cell r="A2436">
            <v>10016151</v>
          </cell>
          <cell r="B2436" t="str">
            <v>ROH</v>
          </cell>
          <cell r="C2436">
            <v>1038</v>
          </cell>
          <cell r="D2436" t="str">
            <v>PN00064</v>
          </cell>
        </row>
        <row r="2437">
          <cell r="A2437">
            <v>10016152</v>
          </cell>
          <cell r="B2437" t="str">
            <v>ROH</v>
          </cell>
          <cell r="C2437">
            <v>1038</v>
          </cell>
          <cell r="D2437" t="str">
            <v>PN00064</v>
          </cell>
        </row>
        <row r="2438">
          <cell r="A2438">
            <v>10016153</v>
          </cell>
          <cell r="B2438" t="str">
            <v>ROH</v>
          </cell>
          <cell r="C2438">
            <v>1038</v>
          </cell>
          <cell r="D2438" t="str">
            <v>PN00064</v>
          </cell>
        </row>
        <row r="2439">
          <cell r="A2439">
            <v>10016154</v>
          </cell>
          <cell r="B2439" t="str">
            <v>ROH</v>
          </cell>
          <cell r="C2439">
            <v>1038</v>
          </cell>
          <cell r="D2439" t="str">
            <v>PN00064</v>
          </cell>
        </row>
        <row r="2440">
          <cell r="A2440">
            <v>10016155</v>
          </cell>
          <cell r="B2440" t="str">
            <v>ROH</v>
          </cell>
          <cell r="C2440">
            <v>1038</v>
          </cell>
          <cell r="D2440" t="str">
            <v>PN00064</v>
          </cell>
        </row>
        <row r="2441">
          <cell r="A2441">
            <v>10016156</v>
          </cell>
          <cell r="B2441" t="str">
            <v>ROH</v>
          </cell>
          <cell r="C2441">
            <v>1038</v>
          </cell>
          <cell r="D2441" t="str">
            <v>PN00064</v>
          </cell>
        </row>
        <row r="2442">
          <cell r="A2442">
            <v>10016157</v>
          </cell>
          <cell r="B2442" t="str">
            <v>ROH</v>
          </cell>
          <cell r="C2442">
            <v>1038</v>
          </cell>
          <cell r="D2442" t="str">
            <v>PN00064</v>
          </cell>
        </row>
        <row r="2443">
          <cell r="A2443">
            <v>10016158</v>
          </cell>
          <cell r="B2443" t="str">
            <v>ROH</v>
          </cell>
          <cell r="C2443">
            <v>1038</v>
          </cell>
          <cell r="D2443" t="str">
            <v>PN00064</v>
          </cell>
        </row>
        <row r="2444">
          <cell r="A2444">
            <v>10016159</v>
          </cell>
          <cell r="B2444" t="str">
            <v>ROH</v>
          </cell>
          <cell r="C2444">
            <v>1038</v>
          </cell>
          <cell r="D2444" t="str">
            <v>PN00064</v>
          </cell>
        </row>
        <row r="2445">
          <cell r="A2445">
            <v>10016160</v>
          </cell>
          <cell r="B2445" t="str">
            <v>ROH</v>
          </cell>
          <cell r="C2445">
            <v>1038</v>
          </cell>
          <cell r="D2445" t="str">
            <v>PN00064</v>
          </cell>
        </row>
        <row r="2446">
          <cell r="A2446">
            <v>10016161</v>
          </cell>
          <cell r="B2446" t="str">
            <v>ROH</v>
          </cell>
          <cell r="C2446">
            <v>1038</v>
          </cell>
          <cell r="D2446" t="str">
            <v>PN00064</v>
          </cell>
        </row>
        <row r="2447">
          <cell r="A2447">
            <v>10016162</v>
          </cell>
          <cell r="B2447" t="str">
            <v>ROH</v>
          </cell>
          <cell r="C2447">
            <v>1038</v>
          </cell>
          <cell r="D2447" t="str">
            <v>PN00064</v>
          </cell>
        </row>
        <row r="2448">
          <cell r="A2448">
            <v>10016163</v>
          </cell>
          <cell r="B2448" t="str">
            <v>ROH</v>
          </cell>
          <cell r="C2448">
            <v>1038</v>
          </cell>
          <cell r="D2448" t="str">
            <v>PN00064</v>
          </cell>
        </row>
        <row r="2449">
          <cell r="A2449">
            <v>10016164</v>
          </cell>
          <cell r="B2449" t="str">
            <v>ROH</v>
          </cell>
          <cell r="C2449">
            <v>1038</v>
          </cell>
          <cell r="D2449" t="str">
            <v>PN00064</v>
          </cell>
        </row>
        <row r="2450">
          <cell r="A2450">
            <v>10016165</v>
          </cell>
          <cell r="B2450" t="str">
            <v>ROH</v>
          </cell>
          <cell r="C2450">
            <v>1038</v>
          </cell>
          <cell r="D2450" t="str">
            <v>PN00064</v>
          </cell>
        </row>
        <row r="2451">
          <cell r="A2451">
            <v>10016166</v>
          </cell>
          <cell r="B2451" t="str">
            <v>ROH</v>
          </cell>
          <cell r="C2451">
            <v>1038</v>
          </cell>
          <cell r="D2451" t="str">
            <v>PN00064</v>
          </cell>
        </row>
        <row r="2452">
          <cell r="A2452">
            <v>10016167</v>
          </cell>
          <cell r="B2452" t="str">
            <v>ROH</v>
          </cell>
          <cell r="C2452">
            <v>1038</v>
          </cell>
          <cell r="D2452" t="str">
            <v>PN00064</v>
          </cell>
        </row>
        <row r="2453">
          <cell r="A2453">
            <v>10016168</v>
          </cell>
          <cell r="B2453" t="str">
            <v>ROH</v>
          </cell>
          <cell r="C2453">
            <v>1038</v>
          </cell>
          <cell r="D2453" t="str">
            <v>PN00064</v>
          </cell>
        </row>
        <row r="2454">
          <cell r="A2454">
            <v>10016169</v>
          </cell>
          <cell r="B2454" t="str">
            <v>ROH</v>
          </cell>
          <cell r="C2454">
            <v>1038</v>
          </cell>
          <cell r="D2454" t="str">
            <v>PN00064</v>
          </cell>
        </row>
        <row r="2455">
          <cell r="A2455">
            <v>10016170</v>
          </cell>
          <cell r="B2455" t="str">
            <v>ROH</v>
          </cell>
          <cell r="C2455">
            <v>1038</v>
          </cell>
          <cell r="D2455" t="str">
            <v>PN00064</v>
          </cell>
        </row>
        <row r="2456">
          <cell r="A2456">
            <v>10016171</v>
          </cell>
          <cell r="B2456" t="str">
            <v>ROH</v>
          </cell>
          <cell r="C2456">
            <v>1038</v>
          </cell>
          <cell r="D2456" t="str">
            <v>PN00064</v>
          </cell>
        </row>
        <row r="2457">
          <cell r="A2457">
            <v>10016172</v>
          </cell>
          <cell r="B2457" t="str">
            <v>ROH</v>
          </cell>
          <cell r="C2457">
            <v>1038</v>
          </cell>
          <cell r="D2457" t="str">
            <v>PN00064</v>
          </cell>
        </row>
        <row r="2458">
          <cell r="A2458">
            <v>10016173</v>
          </cell>
          <cell r="B2458" t="str">
            <v>ROH</v>
          </cell>
          <cell r="C2458">
            <v>1038</v>
          </cell>
          <cell r="D2458" t="str">
            <v>PN00064</v>
          </cell>
        </row>
        <row r="2459">
          <cell r="A2459">
            <v>10016174</v>
          </cell>
          <cell r="B2459" t="str">
            <v>ROH</v>
          </cell>
          <cell r="C2459">
            <v>1038</v>
          </cell>
          <cell r="D2459" t="str">
            <v>PN00065</v>
          </cell>
        </row>
        <row r="2460">
          <cell r="A2460">
            <v>10016175</v>
          </cell>
          <cell r="B2460" t="str">
            <v>ROH</v>
          </cell>
          <cell r="C2460">
            <v>1038</v>
          </cell>
          <cell r="D2460" t="str">
            <v>PN00064</v>
          </cell>
        </row>
        <row r="2461">
          <cell r="A2461">
            <v>10016176</v>
          </cell>
          <cell r="B2461" t="str">
            <v>ROH</v>
          </cell>
          <cell r="C2461">
            <v>1038</v>
          </cell>
          <cell r="D2461" t="str">
            <v>PN00064</v>
          </cell>
        </row>
        <row r="2462">
          <cell r="A2462">
            <v>10016177</v>
          </cell>
          <cell r="B2462" t="str">
            <v>ROH</v>
          </cell>
          <cell r="C2462">
            <v>1038</v>
          </cell>
          <cell r="D2462" t="str">
            <v>PN00064</v>
          </cell>
        </row>
        <row r="2463">
          <cell r="A2463">
            <v>10016178</v>
          </cell>
          <cell r="B2463" t="str">
            <v>ROH</v>
          </cell>
          <cell r="C2463">
            <v>1038</v>
          </cell>
          <cell r="D2463" t="str">
            <v>PN00064</v>
          </cell>
        </row>
        <row r="2464">
          <cell r="A2464">
            <v>10016179</v>
          </cell>
          <cell r="B2464" t="str">
            <v>ROH</v>
          </cell>
          <cell r="C2464">
            <v>1038</v>
          </cell>
          <cell r="D2464" t="str">
            <v>PN00064</v>
          </cell>
        </row>
        <row r="2465">
          <cell r="A2465">
            <v>10016180</v>
          </cell>
          <cell r="B2465" t="str">
            <v>ROH</v>
          </cell>
          <cell r="C2465">
            <v>1038</v>
          </cell>
          <cell r="D2465" t="str">
            <v>PN00064</v>
          </cell>
        </row>
        <row r="2466">
          <cell r="A2466">
            <v>10016181</v>
          </cell>
          <cell r="B2466" t="str">
            <v>ROH</v>
          </cell>
          <cell r="C2466">
            <v>1038</v>
          </cell>
          <cell r="D2466" t="str">
            <v>PN00064</v>
          </cell>
        </row>
        <row r="2467">
          <cell r="A2467">
            <v>10016182</v>
          </cell>
          <cell r="B2467" t="str">
            <v>ROH</v>
          </cell>
          <cell r="C2467">
            <v>1038</v>
          </cell>
          <cell r="D2467" t="str">
            <v>PN00064</v>
          </cell>
        </row>
        <row r="2468">
          <cell r="A2468">
            <v>10016183</v>
          </cell>
          <cell r="B2468" t="str">
            <v>ROH</v>
          </cell>
          <cell r="C2468">
            <v>1038</v>
          </cell>
          <cell r="D2468" t="str">
            <v>PN00064</v>
          </cell>
        </row>
        <row r="2469">
          <cell r="A2469">
            <v>10016184</v>
          </cell>
          <cell r="B2469" t="str">
            <v>ROH</v>
          </cell>
          <cell r="C2469">
            <v>1038</v>
          </cell>
          <cell r="D2469" t="str">
            <v>PN00064</v>
          </cell>
        </row>
        <row r="2470">
          <cell r="A2470">
            <v>10016185</v>
          </cell>
          <cell r="B2470" t="str">
            <v>ROH</v>
          </cell>
          <cell r="C2470">
            <v>1038</v>
          </cell>
          <cell r="D2470" t="str">
            <v>PN00064</v>
          </cell>
        </row>
        <row r="2471">
          <cell r="A2471">
            <v>10016186</v>
          </cell>
          <cell r="B2471" t="str">
            <v>ROH</v>
          </cell>
          <cell r="C2471">
            <v>1038</v>
          </cell>
          <cell r="D2471" t="str">
            <v>PN00064</v>
          </cell>
        </row>
        <row r="2472">
          <cell r="A2472">
            <v>10016187</v>
          </cell>
          <cell r="B2472" t="str">
            <v>ROH</v>
          </cell>
          <cell r="C2472">
            <v>1038</v>
          </cell>
          <cell r="D2472" t="str">
            <v>PN00064</v>
          </cell>
        </row>
        <row r="2473">
          <cell r="A2473">
            <v>10016188</v>
          </cell>
          <cell r="B2473" t="str">
            <v>ROH</v>
          </cell>
          <cell r="C2473">
            <v>1038</v>
          </cell>
          <cell r="D2473" t="str">
            <v>PN00064</v>
          </cell>
        </row>
        <row r="2474">
          <cell r="A2474">
            <v>10016189</v>
          </cell>
          <cell r="B2474" t="str">
            <v>ROH</v>
          </cell>
          <cell r="C2474">
            <v>1038</v>
          </cell>
          <cell r="D2474" t="str">
            <v>PN00064</v>
          </cell>
        </row>
        <row r="2475">
          <cell r="A2475">
            <v>10016190</v>
          </cell>
          <cell r="B2475" t="str">
            <v>ROH</v>
          </cell>
          <cell r="C2475">
            <v>1038</v>
          </cell>
          <cell r="D2475" t="str">
            <v>PN00064</v>
          </cell>
        </row>
        <row r="2476">
          <cell r="A2476">
            <v>10016191</v>
          </cell>
          <cell r="B2476" t="str">
            <v>ROH</v>
          </cell>
          <cell r="C2476">
            <v>1038</v>
          </cell>
          <cell r="D2476" t="str">
            <v>PN00064</v>
          </cell>
        </row>
        <row r="2477">
          <cell r="A2477">
            <v>10016192</v>
          </cell>
          <cell r="B2477" t="str">
            <v>ROH</v>
          </cell>
          <cell r="C2477">
            <v>1038</v>
          </cell>
          <cell r="D2477" t="str">
            <v>PN00064</v>
          </cell>
        </row>
        <row r="2478">
          <cell r="A2478">
            <v>10016193</v>
          </cell>
          <cell r="B2478" t="str">
            <v>ROH</v>
          </cell>
          <cell r="C2478">
            <v>1038</v>
          </cell>
          <cell r="D2478" t="str">
            <v>PN00064</v>
          </cell>
        </row>
        <row r="2479">
          <cell r="A2479">
            <v>10016194</v>
          </cell>
          <cell r="B2479" t="str">
            <v>ROH</v>
          </cell>
          <cell r="C2479">
            <v>1038</v>
          </cell>
          <cell r="D2479" t="str">
            <v>PN00065</v>
          </cell>
        </row>
        <row r="2480">
          <cell r="A2480">
            <v>10016195</v>
          </cell>
          <cell r="B2480" t="str">
            <v>ROH</v>
          </cell>
          <cell r="C2480">
            <v>1038</v>
          </cell>
          <cell r="D2480" t="str">
            <v>PN00064</v>
          </cell>
        </row>
        <row r="2481">
          <cell r="A2481">
            <v>10016196</v>
          </cell>
          <cell r="B2481" t="str">
            <v>ROH</v>
          </cell>
          <cell r="C2481">
            <v>1038</v>
          </cell>
          <cell r="D2481" t="str">
            <v>PN00064</v>
          </cell>
        </row>
        <row r="2482">
          <cell r="A2482">
            <v>10016197</v>
          </cell>
          <cell r="B2482" t="str">
            <v>ROH</v>
          </cell>
          <cell r="C2482">
            <v>1038</v>
          </cell>
          <cell r="D2482" t="str">
            <v>PN00064</v>
          </cell>
        </row>
        <row r="2483">
          <cell r="A2483">
            <v>10016198</v>
          </cell>
          <cell r="B2483" t="str">
            <v>ROH</v>
          </cell>
          <cell r="C2483">
            <v>1038</v>
          </cell>
          <cell r="D2483" t="str">
            <v>PN00066</v>
          </cell>
        </row>
        <row r="2484">
          <cell r="A2484">
            <v>10016199</v>
          </cell>
          <cell r="B2484" t="str">
            <v>ROH</v>
          </cell>
          <cell r="C2484">
            <v>1038</v>
          </cell>
          <cell r="D2484" t="str">
            <v>PN00064</v>
          </cell>
        </row>
        <row r="2485">
          <cell r="A2485">
            <v>10016200</v>
          </cell>
          <cell r="B2485" t="str">
            <v>ROH</v>
          </cell>
          <cell r="C2485">
            <v>1038</v>
          </cell>
          <cell r="D2485" t="str">
            <v>PN00064</v>
          </cell>
        </row>
        <row r="2486">
          <cell r="A2486">
            <v>10016201</v>
          </cell>
          <cell r="B2486" t="str">
            <v>ROH</v>
          </cell>
          <cell r="C2486">
            <v>1038</v>
          </cell>
          <cell r="D2486" t="str">
            <v>PN00064</v>
          </cell>
        </row>
        <row r="2487">
          <cell r="A2487">
            <v>10016202</v>
          </cell>
          <cell r="B2487" t="str">
            <v>ROH</v>
          </cell>
          <cell r="C2487">
            <v>1038</v>
          </cell>
          <cell r="D2487" t="str">
            <v>PN00064</v>
          </cell>
        </row>
        <row r="2488">
          <cell r="A2488">
            <v>10016203</v>
          </cell>
          <cell r="B2488" t="str">
            <v>ROH</v>
          </cell>
          <cell r="C2488">
            <v>1038</v>
          </cell>
          <cell r="D2488" t="str">
            <v>PN00064</v>
          </cell>
        </row>
        <row r="2489">
          <cell r="A2489">
            <v>10016204</v>
          </cell>
          <cell r="B2489" t="str">
            <v>ROH</v>
          </cell>
          <cell r="C2489">
            <v>1038</v>
          </cell>
          <cell r="D2489" t="str">
            <v>PN00064</v>
          </cell>
        </row>
        <row r="2490">
          <cell r="A2490">
            <v>10016205</v>
          </cell>
          <cell r="B2490" t="str">
            <v>ROH</v>
          </cell>
          <cell r="C2490">
            <v>1038</v>
          </cell>
          <cell r="D2490" t="str">
            <v>PN00064</v>
          </cell>
        </row>
        <row r="2491">
          <cell r="A2491">
            <v>10016206</v>
          </cell>
          <cell r="B2491" t="str">
            <v>HALB</v>
          </cell>
          <cell r="C2491">
            <v>1038</v>
          </cell>
          <cell r="D2491" t="str">
            <v>PN00065</v>
          </cell>
        </row>
        <row r="2492">
          <cell r="A2492">
            <v>10016207</v>
          </cell>
          <cell r="B2492" t="str">
            <v>HALB</v>
          </cell>
          <cell r="C2492">
            <v>1038</v>
          </cell>
          <cell r="D2492" t="str">
            <v>PN00065</v>
          </cell>
        </row>
        <row r="2493">
          <cell r="A2493">
            <v>10016208</v>
          </cell>
          <cell r="B2493" t="str">
            <v>ROH</v>
          </cell>
          <cell r="C2493">
            <v>1038</v>
          </cell>
          <cell r="D2493" t="str">
            <v>PN00064</v>
          </cell>
        </row>
        <row r="2494">
          <cell r="A2494">
            <v>10016209</v>
          </cell>
          <cell r="B2494" t="str">
            <v>ROH</v>
          </cell>
          <cell r="C2494">
            <v>1038</v>
          </cell>
          <cell r="D2494" t="str">
            <v>PN00064</v>
          </cell>
        </row>
        <row r="2495">
          <cell r="A2495">
            <v>10016210</v>
          </cell>
          <cell r="B2495" t="str">
            <v>ROH</v>
          </cell>
          <cell r="C2495">
            <v>1038</v>
          </cell>
          <cell r="D2495" t="str">
            <v>PN00064</v>
          </cell>
        </row>
        <row r="2496">
          <cell r="A2496">
            <v>10016211</v>
          </cell>
          <cell r="B2496" t="str">
            <v>ROH</v>
          </cell>
          <cell r="C2496">
            <v>1038</v>
          </cell>
          <cell r="D2496" t="str">
            <v>PN00064</v>
          </cell>
        </row>
        <row r="2497">
          <cell r="A2497">
            <v>10016212</v>
          </cell>
          <cell r="B2497" t="str">
            <v>ROH</v>
          </cell>
          <cell r="C2497">
            <v>1038</v>
          </cell>
          <cell r="D2497" t="str">
            <v>PN00064</v>
          </cell>
        </row>
        <row r="2498">
          <cell r="A2498">
            <v>10016213</v>
          </cell>
          <cell r="B2498" t="str">
            <v>ROH</v>
          </cell>
          <cell r="C2498">
            <v>1038</v>
          </cell>
          <cell r="D2498" t="str">
            <v>PN00064</v>
          </cell>
        </row>
        <row r="2499">
          <cell r="A2499">
            <v>10016214</v>
          </cell>
          <cell r="B2499" t="str">
            <v>ROH</v>
          </cell>
          <cell r="C2499">
            <v>1038</v>
          </cell>
          <cell r="D2499" t="str">
            <v>PN00064</v>
          </cell>
        </row>
        <row r="2500">
          <cell r="A2500">
            <v>10016215</v>
          </cell>
          <cell r="B2500" t="str">
            <v>ROH</v>
          </cell>
          <cell r="C2500">
            <v>1038</v>
          </cell>
          <cell r="D2500" t="str">
            <v>PN00064</v>
          </cell>
        </row>
        <row r="2501">
          <cell r="A2501">
            <v>10016216</v>
          </cell>
          <cell r="B2501" t="str">
            <v>ROH</v>
          </cell>
          <cell r="C2501">
            <v>1038</v>
          </cell>
          <cell r="D2501" t="str">
            <v>PN00064</v>
          </cell>
        </row>
        <row r="2502">
          <cell r="A2502">
            <v>10016217</v>
          </cell>
          <cell r="B2502" t="str">
            <v>ROH</v>
          </cell>
          <cell r="C2502">
            <v>1038</v>
          </cell>
          <cell r="D2502" t="str">
            <v>PN00064</v>
          </cell>
        </row>
        <row r="2503">
          <cell r="A2503">
            <v>10016218</v>
          </cell>
          <cell r="B2503" t="str">
            <v>ROH</v>
          </cell>
          <cell r="C2503">
            <v>1038</v>
          </cell>
          <cell r="D2503" t="str">
            <v>PN00064</v>
          </cell>
        </row>
        <row r="2504">
          <cell r="A2504">
            <v>10016219</v>
          </cell>
          <cell r="B2504" t="str">
            <v>ROH</v>
          </cell>
          <cell r="C2504">
            <v>1038</v>
          </cell>
          <cell r="D2504" t="str">
            <v>PN00064</v>
          </cell>
        </row>
        <row r="2505">
          <cell r="A2505">
            <v>10016220</v>
          </cell>
          <cell r="B2505" t="str">
            <v>ROH</v>
          </cell>
          <cell r="C2505">
            <v>1038</v>
          </cell>
          <cell r="D2505" t="str">
            <v>PN00064</v>
          </cell>
        </row>
        <row r="2506">
          <cell r="A2506">
            <v>10016221</v>
          </cell>
          <cell r="B2506" t="str">
            <v>ROH</v>
          </cell>
          <cell r="C2506">
            <v>1038</v>
          </cell>
          <cell r="D2506" t="str">
            <v>PN00064</v>
          </cell>
        </row>
        <row r="2507">
          <cell r="A2507">
            <v>10016222</v>
          </cell>
          <cell r="B2507" t="str">
            <v>ROH</v>
          </cell>
          <cell r="C2507">
            <v>1038</v>
          </cell>
          <cell r="D2507" t="str">
            <v>PN00064</v>
          </cell>
        </row>
        <row r="2508">
          <cell r="A2508">
            <v>10016223</v>
          </cell>
          <cell r="B2508" t="str">
            <v>ROH</v>
          </cell>
          <cell r="C2508">
            <v>1038</v>
          </cell>
          <cell r="D2508" t="str">
            <v>PN00064</v>
          </cell>
        </row>
        <row r="2509">
          <cell r="A2509">
            <v>10016224</v>
          </cell>
          <cell r="B2509" t="str">
            <v>ROH</v>
          </cell>
          <cell r="C2509">
            <v>1038</v>
          </cell>
          <cell r="D2509" t="str">
            <v>PN00064</v>
          </cell>
        </row>
        <row r="2510">
          <cell r="A2510">
            <v>10016225</v>
          </cell>
          <cell r="B2510" t="str">
            <v>ROH</v>
          </cell>
          <cell r="C2510">
            <v>1038</v>
          </cell>
          <cell r="D2510" t="str">
            <v>PN00064</v>
          </cell>
        </row>
        <row r="2511">
          <cell r="A2511">
            <v>10016226</v>
          </cell>
          <cell r="B2511" t="str">
            <v>ROH</v>
          </cell>
          <cell r="C2511">
            <v>1038</v>
          </cell>
          <cell r="D2511" t="str">
            <v>PN00065</v>
          </cell>
        </row>
        <row r="2512">
          <cell r="A2512">
            <v>10016227</v>
          </cell>
          <cell r="B2512" t="str">
            <v>ROH</v>
          </cell>
          <cell r="C2512">
            <v>1038</v>
          </cell>
          <cell r="D2512" t="str">
            <v>PN00064</v>
          </cell>
        </row>
        <row r="2513">
          <cell r="A2513">
            <v>10016228</v>
          </cell>
          <cell r="B2513" t="str">
            <v>ROH</v>
          </cell>
          <cell r="C2513">
            <v>1038</v>
          </cell>
          <cell r="D2513" t="str">
            <v>PN00064</v>
          </cell>
        </row>
        <row r="2514">
          <cell r="A2514">
            <v>10016229</v>
          </cell>
          <cell r="B2514" t="str">
            <v>ROH</v>
          </cell>
          <cell r="C2514">
            <v>1038</v>
          </cell>
          <cell r="D2514" t="str">
            <v>PN00064</v>
          </cell>
        </row>
        <row r="2515">
          <cell r="A2515">
            <v>10016230</v>
          </cell>
          <cell r="B2515" t="str">
            <v>HALB</v>
          </cell>
          <cell r="C2515">
            <v>1038</v>
          </cell>
          <cell r="D2515" t="str">
            <v>PN00064</v>
          </cell>
        </row>
        <row r="2516">
          <cell r="A2516">
            <v>10016231</v>
          </cell>
          <cell r="B2516" t="str">
            <v>ROH</v>
          </cell>
          <cell r="C2516">
            <v>1038</v>
          </cell>
          <cell r="D2516" t="str">
            <v>PN00064</v>
          </cell>
        </row>
        <row r="2517">
          <cell r="A2517">
            <v>10016232</v>
          </cell>
          <cell r="B2517" t="str">
            <v>ROH</v>
          </cell>
          <cell r="C2517">
            <v>1038</v>
          </cell>
          <cell r="D2517" t="str">
            <v>PN00064</v>
          </cell>
        </row>
        <row r="2518">
          <cell r="A2518">
            <v>10016233</v>
          </cell>
          <cell r="B2518" t="str">
            <v>ROH</v>
          </cell>
          <cell r="C2518">
            <v>1038</v>
          </cell>
          <cell r="D2518" t="str">
            <v>PN00064</v>
          </cell>
        </row>
        <row r="2519">
          <cell r="A2519">
            <v>10016234</v>
          </cell>
          <cell r="B2519" t="str">
            <v>ROH</v>
          </cell>
          <cell r="C2519">
            <v>1038</v>
          </cell>
          <cell r="D2519" t="str">
            <v>PN00064</v>
          </cell>
        </row>
        <row r="2520">
          <cell r="A2520">
            <v>10016235</v>
          </cell>
          <cell r="B2520" t="str">
            <v>ROH</v>
          </cell>
          <cell r="C2520">
            <v>1038</v>
          </cell>
          <cell r="D2520" t="str">
            <v>PN00064</v>
          </cell>
        </row>
        <row r="2521">
          <cell r="A2521">
            <v>10016236</v>
          </cell>
          <cell r="B2521" t="str">
            <v>FERT</v>
          </cell>
          <cell r="C2521">
            <v>1038</v>
          </cell>
          <cell r="D2521" t="str">
            <v>PN00065</v>
          </cell>
        </row>
        <row r="2522">
          <cell r="A2522">
            <v>10016238</v>
          </cell>
          <cell r="B2522" t="str">
            <v>ROH</v>
          </cell>
          <cell r="C2522">
            <v>1038</v>
          </cell>
          <cell r="D2522" t="str">
            <v>PN00064</v>
          </cell>
        </row>
        <row r="2523">
          <cell r="A2523">
            <v>10016239</v>
          </cell>
          <cell r="B2523" t="str">
            <v>ROH</v>
          </cell>
          <cell r="C2523">
            <v>1038</v>
          </cell>
          <cell r="D2523" t="str">
            <v>PN00064</v>
          </cell>
        </row>
        <row r="2524">
          <cell r="A2524">
            <v>10016240</v>
          </cell>
          <cell r="B2524" t="str">
            <v>ROH</v>
          </cell>
          <cell r="C2524">
            <v>1038</v>
          </cell>
          <cell r="D2524" t="str">
            <v>PN00064</v>
          </cell>
        </row>
        <row r="2525">
          <cell r="A2525">
            <v>10016241</v>
          </cell>
          <cell r="B2525" t="str">
            <v>ROH</v>
          </cell>
          <cell r="C2525">
            <v>1038</v>
          </cell>
          <cell r="D2525" t="str">
            <v>PN00064</v>
          </cell>
        </row>
        <row r="2526">
          <cell r="A2526">
            <v>10016242</v>
          </cell>
          <cell r="B2526" t="str">
            <v>ROH</v>
          </cell>
          <cell r="C2526">
            <v>1038</v>
          </cell>
          <cell r="D2526" t="str">
            <v>PN00064</v>
          </cell>
        </row>
        <row r="2527">
          <cell r="A2527">
            <v>10016243</v>
          </cell>
          <cell r="B2527" t="str">
            <v>ROH</v>
          </cell>
          <cell r="C2527">
            <v>1038</v>
          </cell>
          <cell r="D2527" t="str">
            <v>PN00064</v>
          </cell>
        </row>
        <row r="2528">
          <cell r="A2528">
            <v>10016244</v>
          </cell>
          <cell r="B2528" t="str">
            <v>ROH</v>
          </cell>
          <cell r="C2528">
            <v>1038</v>
          </cell>
          <cell r="D2528" t="str">
            <v>PN00064</v>
          </cell>
        </row>
        <row r="2529">
          <cell r="A2529">
            <v>10016245</v>
          </cell>
          <cell r="B2529" t="str">
            <v>ROH</v>
          </cell>
          <cell r="C2529">
            <v>1038</v>
          </cell>
          <cell r="D2529" t="str">
            <v>PN00064</v>
          </cell>
        </row>
        <row r="2530">
          <cell r="A2530">
            <v>10016246</v>
          </cell>
          <cell r="B2530" t="str">
            <v>ROH</v>
          </cell>
          <cell r="C2530">
            <v>1038</v>
          </cell>
          <cell r="D2530" t="str">
            <v>PN00064</v>
          </cell>
        </row>
        <row r="2531">
          <cell r="A2531">
            <v>10016247</v>
          </cell>
          <cell r="B2531" t="str">
            <v>ROH</v>
          </cell>
          <cell r="C2531">
            <v>1038</v>
          </cell>
          <cell r="D2531" t="str">
            <v>PN00064</v>
          </cell>
        </row>
        <row r="2532">
          <cell r="A2532">
            <v>10016248</v>
          </cell>
          <cell r="B2532" t="str">
            <v>ROH</v>
          </cell>
          <cell r="C2532">
            <v>1038</v>
          </cell>
          <cell r="D2532" t="str">
            <v>PN00064</v>
          </cell>
        </row>
        <row r="2533">
          <cell r="A2533">
            <v>10016249</v>
          </cell>
          <cell r="B2533" t="str">
            <v>ROH</v>
          </cell>
          <cell r="C2533">
            <v>1038</v>
          </cell>
          <cell r="D2533" t="str">
            <v>PN00064</v>
          </cell>
        </row>
        <row r="2534">
          <cell r="A2534">
            <v>10016250</v>
          </cell>
          <cell r="B2534" t="str">
            <v>ROH</v>
          </cell>
          <cell r="C2534">
            <v>1038</v>
          </cell>
          <cell r="D2534" t="str">
            <v>PN00064</v>
          </cell>
        </row>
        <row r="2535">
          <cell r="A2535">
            <v>10016251</v>
          </cell>
          <cell r="B2535" t="str">
            <v>ROH</v>
          </cell>
          <cell r="C2535">
            <v>1038</v>
          </cell>
          <cell r="D2535" t="str">
            <v>PN00064</v>
          </cell>
        </row>
        <row r="2536">
          <cell r="A2536">
            <v>10016252</v>
          </cell>
          <cell r="B2536" t="str">
            <v>ROH</v>
          </cell>
          <cell r="C2536">
            <v>1038</v>
          </cell>
          <cell r="D2536" t="str">
            <v>PN00064</v>
          </cell>
        </row>
        <row r="2537">
          <cell r="A2537">
            <v>10016253</v>
          </cell>
          <cell r="B2537" t="str">
            <v>ROH</v>
          </cell>
          <cell r="C2537">
            <v>1038</v>
          </cell>
          <cell r="D2537" t="str">
            <v>PN00064</v>
          </cell>
        </row>
        <row r="2538">
          <cell r="A2538">
            <v>10016254</v>
          </cell>
          <cell r="B2538" t="str">
            <v>ROH</v>
          </cell>
          <cell r="C2538">
            <v>1038</v>
          </cell>
          <cell r="D2538" t="str">
            <v>PN00064</v>
          </cell>
        </row>
        <row r="2539">
          <cell r="A2539">
            <v>10016255</v>
          </cell>
          <cell r="B2539" t="str">
            <v>ROH</v>
          </cell>
          <cell r="C2539">
            <v>1038</v>
          </cell>
          <cell r="D2539" t="str">
            <v>PN00064</v>
          </cell>
        </row>
        <row r="2540">
          <cell r="A2540">
            <v>10016256</v>
          </cell>
          <cell r="B2540" t="str">
            <v>ROH</v>
          </cell>
          <cell r="C2540">
            <v>1038</v>
          </cell>
          <cell r="D2540" t="str">
            <v>PN00064</v>
          </cell>
        </row>
        <row r="2541">
          <cell r="A2541">
            <v>10016257</v>
          </cell>
          <cell r="B2541" t="str">
            <v>ROH</v>
          </cell>
          <cell r="C2541">
            <v>1038</v>
          </cell>
          <cell r="D2541" t="str">
            <v>PN00064</v>
          </cell>
        </row>
        <row r="2542">
          <cell r="A2542">
            <v>10016258</v>
          </cell>
          <cell r="B2542" t="str">
            <v>ROH</v>
          </cell>
          <cell r="C2542">
            <v>1038</v>
          </cell>
          <cell r="D2542" t="str">
            <v>PN00064</v>
          </cell>
        </row>
        <row r="2543">
          <cell r="A2543">
            <v>10016259</v>
          </cell>
          <cell r="B2543" t="str">
            <v>ROH</v>
          </cell>
          <cell r="C2543">
            <v>1038</v>
          </cell>
          <cell r="D2543" t="str">
            <v>PN00064</v>
          </cell>
        </row>
        <row r="2544">
          <cell r="A2544">
            <v>10016260</v>
          </cell>
          <cell r="B2544" t="str">
            <v>ROH</v>
          </cell>
          <cell r="C2544">
            <v>1038</v>
          </cell>
          <cell r="D2544" t="str">
            <v>PN00064</v>
          </cell>
        </row>
        <row r="2545">
          <cell r="A2545">
            <v>10016261</v>
          </cell>
          <cell r="B2545" t="str">
            <v>ROH</v>
          </cell>
          <cell r="C2545">
            <v>1038</v>
          </cell>
          <cell r="D2545" t="str">
            <v>PN00064</v>
          </cell>
        </row>
        <row r="2546">
          <cell r="A2546">
            <v>10016262</v>
          </cell>
          <cell r="B2546" t="str">
            <v>ROH</v>
          </cell>
          <cell r="C2546">
            <v>1038</v>
          </cell>
          <cell r="D2546" t="str">
            <v>PN00064</v>
          </cell>
        </row>
        <row r="2547">
          <cell r="A2547">
            <v>10016263</v>
          </cell>
          <cell r="B2547" t="str">
            <v>ROH</v>
          </cell>
          <cell r="C2547">
            <v>1038</v>
          </cell>
          <cell r="D2547" t="str">
            <v>PN00064</v>
          </cell>
        </row>
        <row r="2548">
          <cell r="A2548">
            <v>10016264</v>
          </cell>
          <cell r="B2548" t="str">
            <v>ROH</v>
          </cell>
          <cell r="C2548">
            <v>1038</v>
          </cell>
          <cell r="D2548" t="str">
            <v>PN00064</v>
          </cell>
        </row>
        <row r="2549">
          <cell r="A2549">
            <v>10016265</v>
          </cell>
          <cell r="B2549" t="str">
            <v>ROH</v>
          </cell>
          <cell r="C2549">
            <v>1038</v>
          </cell>
          <cell r="D2549" t="str">
            <v>PN00064</v>
          </cell>
        </row>
        <row r="2550">
          <cell r="A2550">
            <v>10016266</v>
          </cell>
          <cell r="B2550" t="str">
            <v>ROH</v>
          </cell>
          <cell r="C2550">
            <v>1038</v>
          </cell>
          <cell r="D2550" t="str">
            <v>PN00064</v>
          </cell>
        </row>
        <row r="2551">
          <cell r="A2551">
            <v>10016267</v>
          </cell>
          <cell r="B2551" t="str">
            <v>ROH</v>
          </cell>
          <cell r="C2551">
            <v>1038</v>
          </cell>
          <cell r="D2551" t="str">
            <v>PN00064</v>
          </cell>
        </row>
        <row r="2552">
          <cell r="A2552">
            <v>10016268</v>
          </cell>
          <cell r="B2552" t="str">
            <v>ROH</v>
          </cell>
          <cell r="C2552">
            <v>1038</v>
          </cell>
          <cell r="D2552" t="str">
            <v>PN00064</v>
          </cell>
        </row>
        <row r="2553">
          <cell r="A2553">
            <v>10016269</v>
          </cell>
          <cell r="B2553" t="str">
            <v>ROH</v>
          </cell>
          <cell r="C2553">
            <v>1038</v>
          </cell>
          <cell r="D2553" t="str">
            <v>PN00064</v>
          </cell>
        </row>
        <row r="2554">
          <cell r="A2554">
            <v>10016270</v>
          </cell>
          <cell r="B2554" t="str">
            <v>ROH</v>
          </cell>
          <cell r="C2554">
            <v>1038</v>
          </cell>
          <cell r="D2554" t="str">
            <v>PN00064</v>
          </cell>
        </row>
        <row r="2555">
          <cell r="A2555">
            <v>10016271</v>
          </cell>
          <cell r="B2555" t="str">
            <v>ROH</v>
          </cell>
          <cell r="C2555">
            <v>1038</v>
          </cell>
          <cell r="D2555" t="str">
            <v>PN00064</v>
          </cell>
        </row>
        <row r="2556">
          <cell r="A2556">
            <v>10016272</v>
          </cell>
          <cell r="B2556" t="str">
            <v>ROH</v>
          </cell>
          <cell r="C2556">
            <v>1038</v>
          </cell>
          <cell r="D2556" t="str">
            <v>PN00064</v>
          </cell>
        </row>
        <row r="2557">
          <cell r="A2557">
            <v>10016273</v>
          </cell>
          <cell r="B2557" t="str">
            <v>ROH</v>
          </cell>
          <cell r="C2557">
            <v>1038</v>
          </cell>
          <cell r="D2557" t="str">
            <v>PN00064</v>
          </cell>
        </row>
        <row r="2558">
          <cell r="A2558">
            <v>10016274</v>
          </cell>
          <cell r="B2558" t="str">
            <v>ROH</v>
          </cell>
          <cell r="C2558">
            <v>1038</v>
          </cell>
          <cell r="D2558" t="str">
            <v>PN00064</v>
          </cell>
        </row>
        <row r="2559">
          <cell r="A2559">
            <v>10016275</v>
          </cell>
          <cell r="B2559" t="str">
            <v>ROH</v>
          </cell>
          <cell r="C2559">
            <v>1038</v>
          </cell>
          <cell r="D2559" t="str">
            <v>PN00064</v>
          </cell>
        </row>
        <row r="2560">
          <cell r="A2560">
            <v>10016276</v>
          </cell>
          <cell r="B2560" t="str">
            <v>ROH</v>
          </cell>
          <cell r="C2560">
            <v>1038</v>
          </cell>
          <cell r="D2560" t="str">
            <v>PN00064</v>
          </cell>
        </row>
        <row r="2561">
          <cell r="A2561">
            <v>10016277</v>
          </cell>
          <cell r="B2561" t="str">
            <v>ROH</v>
          </cell>
          <cell r="C2561">
            <v>1038</v>
          </cell>
          <cell r="D2561" t="str">
            <v>PN00064</v>
          </cell>
        </row>
        <row r="2562">
          <cell r="A2562">
            <v>10016278</v>
          </cell>
          <cell r="B2562" t="str">
            <v>ROH</v>
          </cell>
          <cell r="C2562">
            <v>1038</v>
          </cell>
          <cell r="D2562" t="str">
            <v>PN00064</v>
          </cell>
        </row>
        <row r="2563">
          <cell r="A2563">
            <v>10016279</v>
          </cell>
          <cell r="B2563" t="str">
            <v>ROH</v>
          </cell>
          <cell r="C2563">
            <v>1038</v>
          </cell>
          <cell r="D2563" t="str">
            <v>PN00064</v>
          </cell>
        </row>
        <row r="2564">
          <cell r="A2564">
            <v>10016280</v>
          </cell>
          <cell r="B2564" t="str">
            <v>ROH</v>
          </cell>
          <cell r="C2564">
            <v>1038</v>
          </cell>
          <cell r="D2564" t="str">
            <v>PN00064</v>
          </cell>
        </row>
        <row r="2565">
          <cell r="A2565">
            <v>10016281</v>
          </cell>
          <cell r="B2565" t="str">
            <v>ROH</v>
          </cell>
          <cell r="C2565">
            <v>1038</v>
          </cell>
          <cell r="D2565" t="str">
            <v>PN00064</v>
          </cell>
        </row>
        <row r="2566">
          <cell r="A2566">
            <v>10016282</v>
          </cell>
          <cell r="B2566" t="str">
            <v>ROH</v>
          </cell>
          <cell r="C2566">
            <v>1038</v>
          </cell>
          <cell r="D2566" t="str">
            <v>PN00064</v>
          </cell>
        </row>
        <row r="2567">
          <cell r="A2567">
            <v>10016283</v>
          </cell>
          <cell r="B2567" t="str">
            <v>ROH</v>
          </cell>
          <cell r="C2567">
            <v>1038</v>
          </cell>
          <cell r="D2567" t="str">
            <v>PN00064</v>
          </cell>
        </row>
        <row r="2568">
          <cell r="A2568">
            <v>10016284</v>
          </cell>
          <cell r="B2568" t="str">
            <v>ROH</v>
          </cell>
          <cell r="C2568">
            <v>1038</v>
          </cell>
          <cell r="D2568" t="str">
            <v>PN00064</v>
          </cell>
        </row>
        <row r="2569">
          <cell r="A2569">
            <v>10016285</v>
          </cell>
          <cell r="B2569" t="str">
            <v>ROH</v>
          </cell>
          <cell r="C2569">
            <v>1038</v>
          </cell>
          <cell r="D2569" t="str">
            <v>PN00064</v>
          </cell>
        </row>
        <row r="2570">
          <cell r="A2570">
            <v>10016286</v>
          </cell>
          <cell r="B2570" t="str">
            <v>ROH</v>
          </cell>
          <cell r="C2570">
            <v>1038</v>
          </cell>
          <cell r="D2570" t="str">
            <v>PN00064</v>
          </cell>
        </row>
        <row r="2571">
          <cell r="A2571">
            <v>10016287</v>
          </cell>
          <cell r="B2571" t="str">
            <v>ROH</v>
          </cell>
          <cell r="C2571">
            <v>1038</v>
          </cell>
          <cell r="D2571" t="str">
            <v>PN00064</v>
          </cell>
        </row>
        <row r="2572">
          <cell r="A2572">
            <v>10016288</v>
          </cell>
          <cell r="B2572" t="str">
            <v>ROH</v>
          </cell>
          <cell r="C2572">
            <v>1038</v>
          </cell>
          <cell r="D2572" t="str">
            <v>PN00064</v>
          </cell>
        </row>
        <row r="2573">
          <cell r="A2573">
            <v>10016289</v>
          </cell>
          <cell r="B2573" t="str">
            <v>ROH</v>
          </cell>
          <cell r="C2573">
            <v>1038</v>
          </cell>
          <cell r="D2573" t="str">
            <v>PN00064</v>
          </cell>
        </row>
        <row r="2574">
          <cell r="A2574">
            <v>10016290</v>
          </cell>
          <cell r="B2574" t="str">
            <v>ROH</v>
          </cell>
          <cell r="C2574">
            <v>1038</v>
          </cell>
          <cell r="D2574" t="str">
            <v>PN00064</v>
          </cell>
        </row>
        <row r="2575">
          <cell r="A2575">
            <v>10016291</v>
          </cell>
          <cell r="B2575" t="str">
            <v>ROH</v>
          </cell>
          <cell r="C2575">
            <v>1038</v>
          </cell>
          <cell r="D2575" t="str">
            <v>PN00064</v>
          </cell>
        </row>
        <row r="2576">
          <cell r="A2576">
            <v>10016292</v>
          </cell>
          <cell r="B2576" t="str">
            <v>ROH</v>
          </cell>
          <cell r="C2576">
            <v>1038</v>
          </cell>
          <cell r="D2576" t="str">
            <v>PN00064</v>
          </cell>
        </row>
        <row r="2577">
          <cell r="A2577">
            <v>10016293</v>
          </cell>
          <cell r="B2577" t="str">
            <v>ROH</v>
          </cell>
          <cell r="C2577">
            <v>1038</v>
          </cell>
          <cell r="D2577" t="str">
            <v>PN00064</v>
          </cell>
        </row>
        <row r="2578">
          <cell r="A2578">
            <v>10016294</v>
          </cell>
          <cell r="B2578" t="str">
            <v>ROH</v>
          </cell>
          <cell r="C2578">
            <v>1038</v>
          </cell>
          <cell r="D2578" t="str">
            <v>PN00064</v>
          </cell>
        </row>
        <row r="2579">
          <cell r="A2579">
            <v>10016295</v>
          </cell>
          <cell r="B2579" t="str">
            <v>ROH</v>
          </cell>
          <cell r="C2579">
            <v>1038</v>
          </cell>
          <cell r="D2579" t="str">
            <v>PN00064</v>
          </cell>
        </row>
        <row r="2580">
          <cell r="A2580">
            <v>10016296</v>
          </cell>
          <cell r="B2580" t="str">
            <v>ROH</v>
          </cell>
          <cell r="C2580">
            <v>1038</v>
          </cell>
          <cell r="D2580" t="str">
            <v>PN00064</v>
          </cell>
        </row>
        <row r="2581">
          <cell r="A2581">
            <v>10016297</v>
          </cell>
          <cell r="B2581" t="str">
            <v>ROH</v>
          </cell>
          <cell r="C2581">
            <v>1038</v>
          </cell>
          <cell r="D2581" t="str">
            <v>PN00064</v>
          </cell>
        </row>
        <row r="2582">
          <cell r="A2582">
            <v>10016298</v>
          </cell>
          <cell r="B2582" t="str">
            <v>ROH</v>
          </cell>
          <cell r="C2582">
            <v>1038</v>
          </cell>
          <cell r="D2582" t="str">
            <v>PN00064</v>
          </cell>
        </row>
        <row r="2583">
          <cell r="A2583">
            <v>10016299</v>
          </cell>
          <cell r="B2583" t="str">
            <v>ROH</v>
          </cell>
          <cell r="C2583">
            <v>1038</v>
          </cell>
          <cell r="D2583" t="str">
            <v>PN00064</v>
          </cell>
        </row>
        <row r="2584">
          <cell r="A2584">
            <v>10016300</v>
          </cell>
          <cell r="B2584" t="str">
            <v>ROH</v>
          </cell>
          <cell r="C2584">
            <v>1038</v>
          </cell>
          <cell r="D2584" t="str">
            <v>PN00064</v>
          </cell>
        </row>
        <row r="2585">
          <cell r="A2585">
            <v>10016301</v>
          </cell>
          <cell r="B2585" t="str">
            <v>ROH</v>
          </cell>
          <cell r="C2585">
            <v>1038</v>
          </cell>
          <cell r="D2585" t="str">
            <v>PN00064</v>
          </cell>
        </row>
        <row r="2586">
          <cell r="A2586">
            <v>10016302</v>
          </cell>
          <cell r="B2586" t="str">
            <v>ROH</v>
          </cell>
          <cell r="C2586">
            <v>1038</v>
          </cell>
          <cell r="D2586" t="str">
            <v>PN00064</v>
          </cell>
        </row>
        <row r="2587">
          <cell r="A2587">
            <v>10016303</v>
          </cell>
          <cell r="B2587" t="str">
            <v>ROH</v>
          </cell>
          <cell r="C2587">
            <v>1038</v>
          </cell>
          <cell r="D2587" t="str">
            <v>PN00064</v>
          </cell>
        </row>
        <row r="2588">
          <cell r="A2588">
            <v>10016304</v>
          </cell>
          <cell r="B2588" t="str">
            <v>ROH</v>
          </cell>
          <cell r="C2588">
            <v>1038</v>
          </cell>
          <cell r="D2588" t="str">
            <v>PN00064</v>
          </cell>
        </row>
        <row r="2589">
          <cell r="A2589">
            <v>10016305</v>
          </cell>
          <cell r="B2589" t="str">
            <v>ROH</v>
          </cell>
          <cell r="C2589">
            <v>1038</v>
          </cell>
          <cell r="D2589" t="str">
            <v>PN00064</v>
          </cell>
        </row>
        <row r="2590">
          <cell r="A2590">
            <v>10016306</v>
          </cell>
          <cell r="B2590" t="str">
            <v>ROH</v>
          </cell>
          <cell r="C2590">
            <v>1038</v>
          </cell>
          <cell r="D2590" t="str">
            <v>PN00064</v>
          </cell>
        </row>
        <row r="2591">
          <cell r="A2591">
            <v>10016307</v>
          </cell>
          <cell r="B2591" t="str">
            <v>ROH</v>
          </cell>
          <cell r="C2591">
            <v>1038</v>
          </cell>
          <cell r="D2591" t="str">
            <v>PN00064</v>
          </cell>
        </row>
        <row r="2592">
          <cell r="A2592">
            <v>10016308</v>
          </cell>
          <cell r="B2592" t="str">
            <v>ROH</v>
          </cell>
          <cell r="C2592">
            <v>1038</v>
          </cell>
          <cell r="D2592" t="str">
            <v>PN00064</v>
          </cell>
        </row>
        <row r="2593">
          <cell r="A2593">
            <v>10016309</v>
          </cell>
          <cell r="B2593" t="str">
            <v>ROH</v>
          </cell>
          <cell r="C2593">
            <v>1038</v>
          </cell>
          <cell r="D2593" t="str">
            <v>PN00064</v>
          </cell>
        </row>
        <row r="2594">
          <cell r="A2594">
            <v>10016310</v>
          </cell>
          <cell r="B2594" t="str">
            <v>ROH</v>
          </cell>
          <cell r="C2594">
            <v>1038</v>
          </cell>
          <cell r="D2594" t="str">
            <v>PN00064</v>
          </cell>
        </row>
        <row r="2595">
          <cell r="A2595">
            <v>10016311</v>
          </cell>
          <cell r="B2595" t="str">
            <v>ROH</v>
          </cell>
          <cell r="C2595">
            <v>1038</v>
          </cell>
          <cell r="D2595" t="str">
            <v>PN00064</v>
          </cell>
        </row>
        <row r="2596">
          <cell r="A2596">
            <v>10016312</v>
          </cell>
          <cell r="B2596" t="str">
            <v>ROH</v>
          </cell>
          <cell r="C2596">
            <v>1038</v>
          </cell>
          <cell r="D2596" t="str">
            <v>PN00064</v>
          </cell>
        </row>
        <row r="2597">
          <cell r="A2597">
            <v>10016313</v>
          </cell>
          <cell r="B2597" t="str">
            <v>ROH</v>
          </cell>
          <cell r="C2597">
            <v>1038</v>
          </cell>
          <cell r="D2597" t="str">
            <v>PN00064</v>
          </cell>
        </row>
        <row r="2598">
          <cell r="A2598">
            <v>10016314</v>
          </cell>
          <cell r="B2598" t="str">
            <v>ROH</v>
          </cell>
          <cell r="C2598">
            <v>1038</v>
          </cell>
          <cell r="D2598" t="str">
            <v>PN00064</v>
          </cell>
        </row>
        <row r="2599">
          <cell r="A2599">
            <v>10016315</v>
          </cell>
          <cell r="B2599" t="str">
            <v>ROH</v>
          </cell>
          <cell r="C2599">
            <v>1038</v>
          </cell>
          <cell r="D2599" t="str">
            <v>PN00064</v>
          </cell>
        </row>
        <row r="2600">
          <cell r="A2600">
            <v>10016316</v>
          </cell>
          <cell r="B2600" t="str">
            <v>ROH</v>
          </cell>
          <cell r="C2600">
            <v>1038</v>
          </cell>
          <cell r="D2600" t="str">
            <v>PN00064</v>
          </cell>
        </row>
        <row r="2601">
          <cell r="A2601">
            <v>10016317</v>
          </cell>
          <cell r="B2601" t="str">
            <v>ROH</v>
          </cell>
          <cell r="C2601">
            <v>1038</v>
          </cell>
          <cell r="D2601" t="str">
            <v>PN00064</v>
          </cell>
        </row>
        <row r="2602">
          <cell r="A2602">
            <v>10016318</v>
          </cell>
          <cell r="B2602" t="str">
            <v>ROH</v>
          </cell>
          <cell r="C2602">
            <v>1038</v>
          </cell>
          <cell r="D2602" t="str">
            <v>PN00064</v>
          </cell>
        </row>
        <row r="2603">
          <cell r="A2603">
            <v>10016319</v>
          </cell>
          <cell r="B2603" t="str">
            <v>ROH</v>
          </cell>
          <cell r="C2603">
            <v>1038</v>
          </cell>
          <cell r="D2603" t="str">
            <v>PN00064</v>
          </cell>
        </row>
        <row r="2604">
          <cell r="A2604">
            <v>10016320</v>
          </cell>
          <cell r="B2604" t="str">
            <v>ROH</v>
          </cell>
          <cell r="C2604">
            <v>1038</v>
          </cell>
          <cell r="D2604" t="str">
            <v>PN00064</v>
          </cell>
        </row>
        <row r="2605">
          <cell r="A2605">
            <v>10016321</v>
          </cell>
          <cell r="B2605" t="str">
            <v>ROH</v>
          </cell>
          <cell r="C2605">
            <v>1038</v>
          </cell>
          <cell r="D2605" t="str">
            <v>PN00064</v>
          </cell>
        </row>
        <row r="2606">
          <cell r="A2606">
            <v>10016322</v>
          </cell>
          <cell r="B2606" t="str">
            <v>ROH</v>
          </cell>
          <cell r="C2606">
            <v>1038</v>
          </cell>
          <cell r="D2606" t="str">
            <v>PN00064</v>
          </cell>
        </row>
        <row r="2607">
          <cell r="A2607">
            <v>10016323</v>
          </cell>
          <cell r="B2607" t="str">
            <v>ROH</v>
          </cell>
          <cell r="C2607">
            <v>1038</v>
          </cell>
          <cell r="D2607" t="str">
            <v>PN00064</v>
          </cell>
        </row>
        <row r="2608">
          <cell r="A2608">
            <v>10016324</v>
          </cell>
          <cell r="B2608" t="str">
            <v>ROH</v>
          </cell>
          <cell r="C2608">
            <v>1038</v>
          </cell>
          <cell r="D2608" t="str">
            <v>PN00064</v>
          </cell>
        </row>
        <row r="2609">
          <cell r="A2609">
            <v>10016325</v>
          </cell>
          <cell r="B2609" t="str">
            <v>ROH</v>
          </cell>
          <cell r="C2609">
            <v>1038</v>
          </cell>
          <cell r="D2609" t="str">
            <v>PN00064</v>
          </cell>
        </row>
        <row r="2610">
          <cell r="A2610">
            <v>10016326</v>
          </cell>
          <cell r="B2610" t="str">
            <v>ROH</v>
          </cell>
          <cell r="C2610">
            <v>1038</v>
          </cell>
          <cell r="D2610" t="str">
            <v>PN00064</v>
          </cell>
        </row>
        <row r="2611">
          <cell r="A2611">
            <v>10016327</v>
          </cell>
          <cell r="B2611" t="str">
            <v>ROH</v>
          </cell>
          <cell r="C2611">
            <v>1038</v>
          </cell>
          <cell r="D2611" t="str">
            <v>PN00064</v>
          </cell>
        </row>
        <row r="2612">
          <cell r="A2612">
            <v>10016328</v>
          </cell>
          <cell r="B2612" t="str">
            <v>ROH</v>
          </cell>
          <cell r="C2612">
            <v>1038</v>
          </cell>
          <cell r="D2612" t="str">
            <v>PN00064</v>
          </cell>
        </row>
        <row r="2613">
          <cell r="A2613">
            <v>10016329</v>
          </cell>
          <cell r="B2613" t="str">
            <v>ROH</v>
          </cell>
          <cell r="C2613">
            <v>1038</v>
          </cell>
          <cell r="D2613" t="str">
            <v>PN00064</v>
          </cell>
        </row>
        <row r="2614">
          <cell r="A2614">
            <v>10016330</v>
          </cell>
          <cell r="B2614" t="str">
            <v>ROH</v>
          </cell>
          <cell r="C2614">
            <v>1038</v>
          </cell>
          <cell r="D2614" t="str">
            <v>PN00064</v>
          </cell>
        </row>
        <row r="2615">
          <cell r="A2615">
            <v>10016331</v>
          </cell>
          <cell r="B2615" t="str">
            <v>ROH</v>
          </cell>
          <cell r="C2615">
            <v>1038</v>
          </cell>
          <cell r="D2615" t="str">
            <v>PN00064</v>
          </cell>
        </row>
        <row r="2616">
          <cell r="A2616">
            <v>10016332</v>
          </cell>
          <cell r="B2616" t="str">
            <v>ROH</v>
          </cell>
          <cell r="C2616">
            <v>1038</v>
          </cell>
          <cell r="D2616" t="str">
            <v>PN00064</v>
          </cell>
        </row>
        <row r="2617">
          <cell r="A2617">
            <v>10016333</v>
          </cell>
          <cell r="B2617" t="str">
            <v>ROH</v>
          </cell>
          <cell r="C2617">
            <v>1038</v>
          </cell>
          <cell r="D2617" t="str">
            <v>PN00064</v>
          </cell>
        </row>
        <row r="2618">
          <cell r="A2618">
            <v>10016334</v>
          </cell>
          <cell r="B2618" t="str">
            <v>ROH</v>
          </cell>
          <cell r="C2618">
            <v>1038</v>
          </cell>
          <cell r="D2618" t="str">
            <v>PN00064</v>
          </cell>
        </row>
        <row r="2619">
          <cell r="A2619">
            <v>10016335</v>
          </cell>
          <cell r="B2619" t="str">
            <v>ROH</v>
          </cell>
          <cell r="C2619">
            <v>1038</v>
          </cell>
          <cell r="D2619" t="str">
            <v>PN00064</v>
          </cell>
        </row>
        <row r="2620">
          <cell r="A2620">
            <v>10016336</v>
          </cell>
          <cell r="B2620" t="str">
            <v>ROH</v>
          </cell>
          <cell r="C2620">
            <v>1038</v>
          </cell>
          <cell r="D2620" t="str">
            <v>PN00064</v>
          </cell>
        </row>
        <row r="2621">
          <cell r="A2621">
            <v>10016337</v>
          </cell>
          <cell r="B2621" t="str">
            <v>ROH</v>
          </cell>
          <cell r="C2621">
            <v>1038</v>
          </cell>
          <cell r="D2621" t="str">
            <v>PN00064</v>
          </cell>
        </row>
        <row r="2622">
          <cell r="A2622">
            <v>10016338</v>
          </cell>
          <cell r="B2622" t="str">
            <v>ROH</v>
          </cell>
          <cell r="C2622">
            <v>1038</v>
          </cell>
          <cell r="D2622" t="str">
            <v>PN00064</v>
          </cell>
        </row>
        <row r="2623">
          <cell r="A2623">
            <v>10016339</v>
          </cell>
          <cell r="B2623" t="str">
            <v>ROH</v>
          </cell>
          <cell r="C2623">
            <v>1038</v>
          </cell>
          <cell r="D2623" t="str">
            <v>PN00064</v>
          </cell>
        </row>
        <row r="2624">
          <cell r="A2624">
            <v>10016340</v>
          </cell>
          <cell r="B2624" t="str">
            <v>ROH</v>
          </cell>
          <cell r="C2624">
            <v>1038</v>
          </cell>
          <cell r="D2624" t="str">
            <v>PN00064</v>
          </cell>
        </row>
        <row r="2625">
          <cell r="A2625">
            <v>10016341</v>
          </cell>
          <cell r="B2625" t="str">
            <v>ROH</v>
          </cell>
          <cell r="C2625">
            <v>1038</v>
          </cell>
          <cell r="D2625" t="str">
            <v>PN00064</v>
          </cell>
        </row>
        <row r="2626">
          <cell r="A2626">
            <v>10016342</v>
          </cell>
          <cell r="B2626" t="str">
            <v>ROH</v>
          </cell>
          <cell r="C2626">
            <v>1038</v>
          </cell>
          <cell r="D2626" t="str">
            <v>PN00064</v>
          </cell>
        </row>
        <row r="2627">
          <cell r="A2627">
            <v>10016343</v>
          </cell>
          <cell r="B2627" t="str">
            <v>HAWA</v>
          </cell>
          <cell r="C2627">
            <v>1038</v>
          </cell>
        </row>
        <row r="2628">
          <cell r="A2628">
            <v>10016344</v>
          </cell>
          <cell r="B2628" t="str">
            <v>FERT</v>
          </cell>
          <cell r="C2628">
            <v>1038</v>
          </cell>
          <cell r="D2628" t="str">
            <v>PN00066</v>
          </cell>
        </row>
        <row r="2629">
          <cell r="A2629">
            <v>10016345</v>
          </cell>
          <cell r="B2629" t="str">
            <v>FERT</v>
          </cell>
          <cell r="C2629">
            <v>1038</v>
          </cell>
          <cell r="D2629" t="str">
            <v>PN00066</v>
          </cell>
        </row>
        <row r="2630">
          <cell r="A2630">
            <v>10016346</v>
          </cell>
          <cell r="B2630" t="str">
            <v>FERT</v>
          </cell>
          <cell r="C2630">
            <v>1038</v>
          </cell>
          <cell r="D2630" t="str">
            <v>PN00066</v>
          </cell>
        </row>
        <row r="2631">
          <cell r="A2631">
            <v>10016347</v>
          </cell>
          <cell r="B2631" t="str">
            <v>HALB</v>
          </cell>
          <cell r="C2631">
            <v>1038</v>
          </cell>
          <cell r="D2631" t="str">
            <v>PN00066</v>
          </cell>
        </row>
        <row r="2632">
          <cell r="A2632">
            <v>10016348</v>
          </cell>
          <cell r="B2632" t="str">
            <v>FERT</v>
          </cell>
          <cell r="C2632">
            <v>1038</v>
          </cell>
          <cell r="D2632" t="str">
            <v>PN00066</v>
          </cell>
        </row>
        <row r="2633">
          <cell r="A2633">
            <v>10016349</v>
          </cell>
          <cell r="B2633" t="str">
            <v>FERT</v>
          </cell>
          <cell r="C2633">
            <v>1038</v>
          </cell>
          <cell r="D2633" t="str">
            <v>PN00066</v>
          </cell>
        </row>
        <row r="2634">
          <cell r="A2634">
            <v>10016350</v>
          </cell>
          <cell r="B2634" t="str">
            <v>FERT</v>
          </cell>
          <cell r="C2634">
            <v>1038</v>
          </cell>
          <cell r="D2634" t="str">
            <v>PN00066</v>
          </cell>
        </row>
        <row r="2635">
          <cell r="A2635">
            <v>10016351</v>
          </cell>
          <cell r="B2635" t="str">
            <v>HALB</v>
          </cell>
          <cell r="C2635">
            <v>1038</v>
          </cell>
          <cell r="D2635" t="str">
            <v>PN00066</v>
          </cell>
        </row>
        <row r="2636">
          <cell r="A2636">
            <v>10016352</v>
          </cell>
          <cell r="B2636" t="str">
            <v>FERT</v>
          </cell>
          <cell r="C2636">
            <v>1038</v>
          </cell>
          <cell r="D2636" t="str">
            <v>PN00066</v>
          </cell>
        </row>
        <row r="2637">
          <cell r="A2637">
            <v>10016353</v>
          </cell>
          <cell r="B2637" t="str">
            <v>FERT</v>
          </cell>
          <cell r="C2637">
            <v>1038</v>
          </cell>
          <cell r="D2637" t="str">
            <v>PN00066</v>
          </cell>
        </row>
        <row r="2638">
          <cell r="A2638">
            <v>10016354</v>
          </cell>
          <cell r="B2638" t="str">
            <v>FERT</v>
          </cell>
          <cell r="C2638">
            <v>1038</v>
          </cell>
          <cell r="D2638" t="str">
            <v>PN00066</v>
          </cell>
        </row>
        <row r="2639">
          <cell r="A2639">
            <v>10016355</v>
          </cell>
          <cell r="B2639" t="str">
            <v>HALB</v>
          </cell>
          <cell r="C2639">
            <v>1038</v>
          </cell>
          <cell r="D2639" t="str">
            <v>PN00066</v>
          </cell>
        </row>
        <row r="2640">
          <cell r="A2640">
            <v>10016356</v>
          </cell>
          <cell r="B2640" t="str">
            <v>FERT</v>
          </cell>
          <cell r="C2640">
            <v>1038</v>
          </cell>
          <cell r="D2640" t="str">
            <v>PN00066</v>
          </cell>
        </row>
        <row r="2641">
          <cell r="A2641">
            <v>10016357</v>
          </cell>
          <cell r="B2641" t="str">
            <v>FERT</v>
          </cell>
          <cell r="C2641">
            <v>1038</v>
          </cell>
          <cell r="D2641" t="str">
            <v>PN00066</v>
          </cell>
        </row>
        <row r="2642">
          <cell r="A2642">
            <v>10016358</v>
          </cell>
          <cell r="B2642" t="str">
            <v>FERT</v>
          </cell>
          <cell r="C2642">
            <v>1038</v>
          </cell>
          <cell r="D2642" t="str">
            <v>PN00066</v>
          </cell>
        </row>
        <row r="2643">
          <cell r="A2643">
            <v>10016359</v>
          </cell>
          <cell r="B2643" t="str">
            <v>FERT</v>
          </cell>
          <cell r="C2643">
            <v>1038</v>
          </cell>
          <cell r="D2643" t="str">
            <v>PN00066</v>
          </cell>
        </row>
        <row r="2644">
          <cell r="A2644">
            <v>10016360</v>
          </cell>
          <cell r="B2644" t="str">
            <v>FERT</v>
          </cell>
          <cell r="C2644">
            <v>1038</v>
          </cell>
          <cell r="D2644" t="str">
            <v>PN00066</v>
          </cell>
        </row>
        <row r="2645">
          <cell r="A2645">
            <v>10016361</v>
          </cell>
          <cell r="B2645" t="str">
            <v>HALB</v>
          </cell>
          <cell r="C2645">
            <v>1038</v>
          </cell>
          <cell r="D2645" t="str">
            <v>PN00066</v>
          </cell>
        </row>
        <row r="2646">
          <cell r="A2646">
            <v>10016362</v>
          </cell>
          <cell r="B2646" t="str">
            <v>FERT</v>
          </cell>
          <cell r="C2646">
            <v>1038</v>
          </cell>
          <cell r="D2646" t="str">
            <v>PN00066</v>
          </cell>
        </row>
        <row r="2647">
          <cell r="A2647">
            <v>10016363</v>
          </cell>
          <cell r="B2647" t="str">
            <v>HALB</v>
          </cell>
          <cell r="C2647">
            <v>1038</v>
          </cell>
          <cell r="D2647" t="str">
            <v>PN00066</v>
          </cell>
        </row>
        <row r="2648">
          <cell r="A2648">
            <v>10016364</v>
          </cell>
          <cell r="B2648" t="str">
            <v>FERT</v>
          </cell>
          <cell r="C2648">
            <v>1038</v>
          </cell>
          <cell r="D2648" t="str">
            <v>PN00066</v>
          </cell>
        </row>
        <row r="2649">
          <cell r="A2649">
            <v>10016365</v>
          </cell>
          <cell r="B2649" t="str">
            <v>FERT</v>
          </cell>
          <cell r="C2649">
            <v>1038</v>
          </cell>
          <cell r="D2649" t="str">
            <v>PN00066</v>
          </cell>
        </row>
        <row r="2650">
          <cell r="A2650">
            <v>10016366</v>
          </cell>
          <cell r="B2650" t="str">
            <v>FERT</v>
          </cell>
          <cell r="C2650">
            <v>1038</v>
          </cell>
          <cell r="D2650" t="str">
            <v>PN00066</v>
          </cell>
        </row>
        <row r="2651">
          <cell r="A2651">
            <v>10016367</v>
          </cell>
          <cell r="B2651" t="str">
            <v>HALB</v>
          </cell>
          <cell r="C2651">
            <v>1038</v>
          </cell>
          <cell r="D2651" t="str">
            <v>PN00066</v>
          </cell>
        </row>
        <row r="2652">
          <cell r="A2652">
            <v>10016368</v>
          </cell>
          <cell r="B2652" t="str">
            <v>FERT</v>
          </cell>
          <cell r="C2652">
            <v>1038</v>
          </cell>
          <cell r="D2652" t="str">
            <v>PN00066</v>
          </cell>
        </row>
        <row r="2653">
          <cell r="A2653">
            <v>10016369</v>
          </cell>
          <cell r="B2653" t="str">
            <v>FERT</v>
          </cell>
          <cell r="C2653">
            <v>1038</v>
          </cell>
          <cell r="D2653" t="str">
            <v>PN00066</v>
          </cell>
        </row>
        <row r="2654">
          <cell r="A2654">
            <v>10016370</v>
          </cell>
          <cell r="B2654" t="str">
            <v>FERT</v>
          </cell>
          <cell r="C2654">
            <v>1038</v>
          </cell>
          <cell r="D2654" t="str">
            <v>PN00066</v>
          </cell>
        </row>
        <row r="2655">
          <cell r="A2655">
            <v>10016371</v>
          </cell>
          <cell r="B2655" t="str">
            <v>FERT</v>
          </cell>
          <cell r="C2655">
            <v>1038</v>
          </cell>
          <cell r="D2655" t="str">
            <v>PN00066</v>
          </cell>
        </row>
        <row r="2656">
          <cell r="A2656">
            <v>10016372</v>
          </cell>
          <cell r="B2656" t="str">
            <v>FERT</v>
          </cell>
          <cell r="C2656">
            <v>1038</v>
          </cell>
          <cell r="D2656" t="str">
            <v>PN00066</v>
          </cell>
        </row>
        <row r="2657">
          <cell r="A2657">
            <v>10016373</v>
          </cell>
          <cell r="B2657" t="str">
            <v>FERT</v>
          </cell>
          <cell r="C2657">
            <v>1038</v>
          </cell>
          <cell r="D2657" t="str">
            <v>PN00066</v>
          </cell>
        </row>
        <row r="2658">
          <cell r="A2658">
            <v>10016374</v>
          </cell>
          <cell r="B2658" t="str">
            <v>FERT</v>
          </cell>
          <cell r="C2658">
            <v>1038</v>
          </cell>
          <cell r="D2658" t="str">
            <v>PN00066</v>
          </cell>
        </row>
        <row r="2659">
          <cell r="A2659">
            <v>10016375</v>
          </cell>
          <cell r="B2659" t="str">
            <v>FERT</v>
          </cell>
          <cell r="C2659">
            <v>1038</v>
          </cell>
          <cell r="D2659" t="str">
            <v>PN00066</v>
          </cell>
        </row>
        <row r="2660">
          <cell r="A2660">
            <v>10016376</v>
          </cell>
          <cell r="B2660" t="str">
            <v>FERT</v>
          </cell>
          <cell r="C2660">
            <v>1038</v>
          </cell>
          <cell r="D2660" t="str">
            <v>PN00066</v>
          </cell>
        </row>
        <row r="2661">
          <cell r="A2661">
            <v>10016377</v>
          </cell>
          <cell r="B2661" t="str">
            <v>FERT</v>
          </cell>
          <cell r="C2661">
            <v>1038</v>
          </cell>
          <cell r="D2661" t="str">
            <v>PN00066</v>
          </cell>
        </row>
        <row r="2662">
          <cell r="A2662">
            <v>10016378</v>
          </cell>
          <cell r="B2662" t="str">
            <v>FERT</v>
          </cell>
          <cell r="C2662">
            <v>1038</v>
          </cell>
          <cell r="D2662" t="str">
            <v>PN00066</v>
          </cell>
        </row>
        <row r="2663">
          <cell r="A2663">
            <v>10016379</v>
          </cell>
          <cell r="B2663" t="str">
            <v>HALB</v>
          </cell>
          <cell r="C2663">
            <v>1038</v>
          </cell>
          <cell r="D2663" t="str">
            <v>PN00066</v>
          </cell>
        </row>
        <row r="2664">
          <cell r="A2664">
            <v>10016380</v>
          </cell>
          <cell r="B2664" t="str">
            <v>FERT</v>
          </cell>
          <cell r="C2664">
            <v>1038</v>
          </cell>
          <cell r="D2664" t="str">
            <v>PN00066</v>
          </cell>
        </row>
        <row r="2665">
          <cell r="A2665">
            <v>10016381</v>
          </cell>
          <cell r="B2665" t="str">
            <v>HALB</v>
          </cell>
          <cell r="C2665">
            <v>1038</v>
          </cell>
          <cell r="D2665" t="str">
            <v>PN00066</v>
          </cell>
        </row>
        <row r="2666">
          <cell r="A2666">
            <v>10016382</v>
          </cell>
          <cell r="B2666" t="str">
            <v>FERT</v>
          </cell>
          <cell r="C2666">
            <v>1038</v>
          </cell>
          <cell r="D2666" t="str">
            <v>PN00066</v>
          </cell>
        </row>
        <row r="2667">
          <cell r="A2667">
            <v>10016383</v>
          </cell>
          <cell r="B2667" t="str">
            <v>FERT</v>
          </cell>
          <cell r="C2667">
            <v>1038</v>
          </cell>
          <cell r="D2667" t="str">
            <v>PN00066</v>
          </cell>
        </row>
        <row r="2668">
          <cell r="A2668">
            <v>10016384</v>
          </cell>
          <cell r="B2668" t="str">
            <v>FERT</v>
          </cell>
          <cell r="C2668">
            <v>1038</v>
          </cell>
          <cell r="D2668" t="str">
            <v>PN00066</v>
          </cell>
        </row>
        <row r="2669">
          <cell r="A2669">
            <v>10016385</v>
          </cell>
          <cell r="B2669" t="str">
            <v>HALB</v>
          </cell>
          <cell r="C2669">
            <v>1038</v>
          </cell>
          <cell r="D2669" t="str">
            <v>PN00066</v>
          </cell>
        </row>
        <row r="2670">
          <cell r="A2670">
            <v>10016386</v>
          </cell>
          <cell r="B2670" t="str">
            <v>FERT</v>
          </cell>
          <cell r="C2670">
            <v>1038</v>
          </cell>
          <cell r="D2670" t="str">
            <v>PN00066</v>
          </cell>
        </row>
        <row r="2671">
          <cell r="A2671">
            <v>10016387</v>
          </cell>
          <cell r="B2671" t="str">
            <v>FERT</v>
          </cell>
          <cell r="C2671">
            <v>1038</v>
          </cell>
          <cell r="D2671" t="str">
            <v>PN00066</v>
          </cell>
        </row>
        <row r="2672">
          <cell r="A2672">
            <v>10016388</v>
          </cell>
          <cell r="B2672" t="str">
            <v>FERT</v>
          </cell>
          <cell r="C2672">
            <v>1038</v>
          </cell>
          <cell r="D2672" t="str">
            <v>PN00064</v>
          </cell>
        </row>
        <row r="2673">
          <cell r="A2673">
            <v>10016389</v>
          </cell>
          <cell r="B2673" t="str">
            <v>FERT</v>
          </cell>
          <cell r="C2673">
            <v>1038</v>
          </cell>
          <cell r="D2673" t="str">
            <v>PN00064</v>
          </cell>
        </row>
        <row r="2674">
          <cell r="A2674">
            <v>10016390</v>
          </cell>
          <cell r="B2674" t="str">
            <v>FERT</v>
          </cell>
          <cell r="C2674">
            <v>1038</v>
          </cell>
          <cell r="D2674" t="str">
            <v>PN00064</v>
          </cell>
        </row>
        <row r="2675">
          <cell r="A2675">
            <v>10016391</v>
          </cell>
          <cell r="B2675" t="str">
            <v>FERT</v>
          </cell>
          <cell r="C2675">
            <v>1038</v>
          </cell>
          <cell r="D2675" t="str">
            <v>PN00064</v>
          </cell>
        </row>
        <row r="2676">
          <cell r="A2676">
            <v>10016392</v>
          </cell>
          <cell r="B2676" t="str">
            <v>FERT</v>
          </cell>
          <cell r="C2676">
            <v>1038</v>
          </cell>
          <cell r="D2676" t="str">
            <v>PN00064</v>
          </cell>
        </row>
        <row r="2677">
          <cell r="A2677">
            <v>10016393</v>
          </cell>
          <cell r="B2677" t="str">
            <v>FERT</v>
          </cell>
          <cell r="C2677">
            <v>1038</v>
          </cell>
          <cell r="D2677" t="str">
            <v>PN00064</v>
          </cell>
        </row>
        <row r="2678">
          <cell r="A2678">
            <v>10016394</v>
          </cell>
          <cell r="B2678" t="str">
            <v>FERT</v>
          </cell>
          <cell r="C2678">
            <v>1038</v>
          </cell>
          <cell r="D2678" t="str">
            <v>PN00064</v>
          </cell>
        </row>
        <row r="2679">
          <cell r="A2679">
            <v>10016395</v>
          </cell>
          <cell r="B2679" t="str">
            <v>FERT</v>
          </cell>
          <cell r="C2679">
            <v>1038</v>
          </cell>
          <cell r="D2679" t="str">
            <v>PN00065</v>
          </cell>
        </row>
        <row r="2680">
          <cell r="A2680">
            <v>10016396</v>
          </cell>
          <cell r="B2680" t="str">
            <v>FERT</v>
          </cell>
          <cell r="C2680">
            <v>1038</v>
          </cell>
          <cell r="D2680" t="str">
            <v>PN00064</v>
          </cell>
        </row>
        <row r="2681">
          <cell r="A2681">
            <v>10016397</v>
          </cell>
          <cell r="B2681" t="str">
            <v>FERT</v>
          </cell>
          <cell r="C2681">
            <v>1038</v>
          </cell>
          <cell r="D2681" t="str">
            <v>PN00064</v>
          </cell>
        </row>
        <row r="2682">
          <cell r="A2682">
            <v>10016398</v>
          </cell>
          <cell r="B2682" t="str">
            <v>FERT</v>
          </cell>
          <cell r="C2682">
            <v>1038</v>
          </cell>
          <cell r="D2682" t="str">
            <v>PN00064</v>
          </cell>
        </row>
        <row r="2683">
          <cell r="A2683">
            <v>10016399</v>
          </cell>
          <cell r="B2683" t="str">
            <v>FERT</v>
          </cell>
          <cell r="C2683">
            <v>1038</v>
          </cell>
          <cell r="D2683" t="str">
            <v>PN00064</v>
          </cell>
        </row>
        <row r="2684">
          <cell r="A2684">
            <v>10016400</v>
          </cell>
          <cell r="B2684" t="str">
            <v>FERT</v>
          </cell>
          <cell r="C2684">
            <v>1038</v>
          </cell>
          <cell r="D2684" t="str">
            <v>PN00064</v>
          </cell>
        </row>
        <row r="2685">
          <cell r="A2685">
            <v>10016401</v>
          </cell>
          <cell r="B2685" t="str">
            <v>FERT</v>
          </cell>
          <cell r="C2685">
            <v>1038</v>
          </cell>
          <cell r="D2685" t="str">
            <v>PN00064</v>
          </cell>
        </row>
        <row r="2686">
          <cell r="A2686">
            <v>10016402</v>
          </cell>
          <cell r="B2686" t="str">
            <v>FERT</v>
          </cell>
          <cell r="C2686">
            <v>1038</v>
          </cell>
          <cell r="D2686" t="str">
            <v>PN00064</v>
          </cell>
        </row>
        <row r="2687">
          <cell r="A2687">
            <v>10016403</v>
          </cell>
          <cell r="B2687" t="str">
            <v>FERT</v>
          </cell>
          <cell r="C2687">
            <v>1038</v>
          </cell>
          <cell r="D2687" t="str">
            <v>PN00064</v>
          </cell>
        </row>
        <row r="2688">
          <cell r="A2688">
            <v>10016404</v>
          </cell>
          <cell r="B2688" t="str">
            <v>FERT</v>
          </cell>
          <cell r="C2688">
            <v>1038</v>
          </cell>
          <cell r="D2688" t="str">
            <v>PN00064</v>
          </cell>
        </row>
        <row r="2689">
          <cell r="A2689">
            <v>10016405</v>
          </cell>
          <cell r="B2689" t="str">
            <v>FERT</v>
          </cell>
          <cell r="C2689">
            <v>1038</v>
          </cell>
          <cell r="D2689" t="str">
            <v>PN00064</v>
          </cell>
        </row>
        <row r="2690">
          <cell r="A2690">
            <v>10016406</v>
          </cell>
          <cell r="B2690" t="str">
            <v>FERT</v>
          </cell>
          <cell r="C2690">
            <v>1038</v>
          </cell>
          <cell r="D2690" t="str">
            <v>PN00064</v>
          </cell>
        </row>
        <row r="2691">
          <cell r="A2691">
            <v>10016407</v>
          </cell>
          <cell r="B2691" t="str">
            <v>FERT</v>
          </cell>
          <cell r="C2691">
            <v>1038</v>
          </cell>
          <cell r="D2691" t="str">
            <v>PN00064</v>
          </cell>
        </row>
        <row r="2692">
          <cell r="A2692">
            <v>10016408</v>
          </cell>
          <cell r="B2692" t="str">
            <v>FERT</v>
          </cell>
          <cell r="C2692">
            <v>1038</v>
          </cell>
          <cell r="D2692" t="str">
            <v>PN00064</v>
          </cell>
        </row>
        <row r="2693">
          <cell r="A2693">
            <v>10016409</v>
          </cell>
          <cell r="B2693" t="str">
            <v>FERT</v>
          </cell>
          <cell r="C2693">
            <v>1038</v>
          </cell>
          <cell r="D2693" t="str">
            <v>PN00064</v>
          </cell>
        </row>
        <row r="2694">
          <cell r="A2694">
            <v>10016410</v>
          </cell>
          <cell r="B2694" t="str">
            <v>FERT</v>
          </cell>
          <cell r="C2694">
            <v>1038</v>
          </cell>
          <cell r="D2694" t="str">
            <v>PN00064</v>
          </cell>
        </row>
        <row r="2695">
          <cell r="A2695">
            <v>10016411</v>
          </cell>
          <cell r="B2695" t="str">
            <v>FERT</v>
          </cell>
          <cell r="C2695">
            <v>1038</v>
          </cell>
          <cell r="D2695" t="str">
            <v>PN00064</v>
          </cell>
        </row>
        <row r="2696">
          <cell r="A2696">
            <v>10016412</v>
          </cell>
          <cell r="B2696" t="str">
            <v>FERT</v>
          </cell>
          <cell r="C2696">
            <v>1038</v>
          </cell>
          <cell r="D2696" t="str">
            <v>PN00064</v>
          </cell>
        </row>
        <row r="2697">
          <cell r="A2697">
            <v>10016413</v>
          </cell>
          <cell r="B2697" t="str">
            <v>FERT</v>
          </cell>
          <cell r="C2697">
            <v>1038</v>
          </cell>
          <cell r="D2697" t="str">
            <v>PN00064</v>
          </cell>
        </row>
        <row r="2698">
          <cell r="A2698">
            <v>10016414</v>
          </cell>
          <cell r="B2698" t="str">
            <v>FERT</v>
          </cell>
          <cell r="C2698">
            <v>1038</v>
          </cell>
          <cell r="D2698" t="str">
            <v>PN00064</v>
          </cell>
        </row>
        <row r="2699">
          <cell r="A2699">
            <v>10016415</v>
          </cell>
          <cell r="B2699" t="str">
            <v>FERT</v>
          </cell>
          <cell r="C2699">
            <v>1038</v>
          </cell>
          <cell r="D2699" t="str">
            <v>PN00065</v>
          </cell>
        </row>
        <row r="2700">
          <cell r="A2700">
            <v>10016416</v>
          </cell>
          <cell r="B2700" t="str">
            <v>FERT</v>
          </cell>
          <cell r="C2700">
            <v>1038</v>
          </cell>
          <cell r="D2700" t="str">
            <v>PN00065</v>
          </cell>
        </row>
        <row r="2701">
          <cell r="A2701">
            <v>10016417</v>
          </cell>
          <cell r="B2701" t="str">
            <v>FERT</v>
          </cell>
          <cell r="C2701">
            <v>1038</v>
          </cell>
          <cell r="D2701" t="str">
            <v>PN00065</v>
          </cell>
        </row>
        <row r="2702">
          <cell r="A2702">
            <v>10016418</v>
          </cell>
          <cell r="B2702" t="str">
            <v>FERT</v>
          </cell>
          <cell r="C2702">
            <v>1038</v>
          </cell>
          <cell r="D2702" t="str">
            <v>PN00064</v>
          </cell>
        </row>
        <row r="2703">
          <cell r="A2703">
            <v>10016419</v>
          </cell>
          <cell r="B2703" t="str">
            <v>FERT</v>
          </cell>
          <cell r="C2703">
            <v>1038</v>
          </cell>
          <cell r="D2703" t="str">
            <v>PN00064</v>
          </cell>
        </row>
        <row r="2704">
          <cell r="A2704">
            <v>10016420</v>
          </cell>
          <cell r="B2704" t="str">
            <v>FERT</v>
          </cell>
          <cell r="C2704">
            <v>1038</v>
          </cell>
          <cell r="D2704" t="str">
            <v>PN00065</v>
          </cell>
        </row>
        <row r="2705">
          <cell r="A2705">
            <v>10016421</v>
          </cell>
          <cell r="B2705" t="str">
            <v>FERT</v>
          </cell>
          <cell r="C2705">
            <v>1038</v>
          </cell>
          <cell r="D2705" t="str">
            <v>PN00065</v>
          </cell>
        </row>
        <row r="2706">
          <cell r="A2706">
            <v>10016422</v>
          </cell>
          <cell r="B2706" t="str">
            <v>FERT</v>
          </cell>
          <cell r="C2706">
            <v>1038</v>
          </cell>
          <cell r="D2706" t="str">
            <v>PN00064</v>
          </cell>
        </row>
        <row r="2707">
          <cell r="A2707">
            <v>10016423</v>
          </cell>
          <cell r="B2707" t="str">
            <v>FERT</v>
          </cell>
          <cell r="C2707">
            <v>1038</v>
          </cell>
          <cell r="D2707" t="str">
            <v>PN00064</v>
          </cell>
        </row>
        <row r="2708">
          <cell r="A2708">
            <v>10016424</v>
          </cell>
          <cell r="B2708" t="str">
            <v>FERT</v>
          </cell>
          <cell r="C2708">
            <v>1038</v>
          </cell>
          <cell r="D2708" t="str">
            <v>PN00064</v>
          </cell>
        </row>
        <row r="2709">
          <cell r="A2709">
            <v>10016425</v>
          </cell>
          <cell r="B2709" t="str">
            <v>FERT</v>
          </cell>
          <cell r="C2709">
            <v>1038</v>
          </cell>
          <cell r="D2709" t="str">
            <v>PN00064</v>
          </cell>
        </row>
        <row r="2710">
          <cell r="A2710">
            <v>10016426</v>
          </cell>
          <cell r="B2710" t="str">
            <v>FERT</v>
          </cell>
          <cell r="C2710">
            <v>1038</v>
          </cell>
          <cell r="D2710" t="str">
            <v>PN00064</v>
          </cell>
        </row>
        <row r="2711">
          <cell r="A2711">
            <v>10016427</v>
          </cell>
          <cell r="B2711" t="str">
            <v>FERT</v>
          </cell>
          <cell r="C2711">
            <v>1038</v>
          </cell>
          <cell r="D2711" t="str">
            <v>PN00064</v>
          </cell>
        </row>
        <row r="2712">
          <cell r="A2712">
            <v>10016428</v>
          </cell>
          <cell r="B2712" t="str">
            <v>FERT</v>
          </cell>
          <cell r="C2712">
            <v>1038</v>
          </cell>
          <cell r="D2712" t="str">
            <v>PN00064</v>
          </cell>
        </row>
        <row r="2713">
          <cell r="A2713">
            <v>10016429</v>
          </cell>
          <cell r="B2713" t="str">
            <v>FERT</v>
          </cell>
          <cell r="C2713">
            <v>1038</v>
          </cell>
          <cell r="D2713" t="str">
            <v>PN00064</v>
          </cell>
        </row>
        <row r="2714">
          <cell r="A2714">
            <v>10016430</v>
          </cell>
          <cell r="B2714" t="str">
            <v>FERT</v>
          </cell>
          <cell r="C2714">
            <v>1038</v>
          </cell>
          <cell r="D2714" t="str">
            <v>PN00064</v>
          </cell>
        </row>
        <row r="2715">
          <cell r="A2715">
            <v>10016431</v>
          </cell>
          <cell r="B2715" t="str">
            <v>FERT</v>
          </cell>
          <cell r="C2715">
            <v>1038</v>
          </cell>
          <cell r="D2715" t="str">
            <v>PN00064</v>
          </cell>
        </row>
        <row r="2716">
          <cell r="A2716">
            <v>10016432</v>
          </cell>
          <cell r="B2716" t="str">
            <v>FERT</v>
          </cell>
          <cell r="C2716">
            <v>1038</v>
          </cell>
          <cell r="D2716" t="str">
            <v>PN00064</v>
          </cell>
        </row>
        <row r="2717">
          <cell r="A2717">
            <v>10016433</v>
          </cell>
          <cell r="B2717" t="str">
            <v>FERT</v>
          </cell>
          <cell r="C2717">
            <v>1038</v>
          </cell>
          <cell r="D2717" t="str">
            <v>PN00064</v>
          </cell>
        </row>
        <row r="2718">
          <cell r="A2718">
            <v>10016434</v>
          </cell>
          <cell r="B2718" t="str">
            <v>FERT</v>
          </cell>
          <cell r="C2718">
            <v>1038</v>
          </cell>
          <cell r="D2718" t="str">
            <v>PN00064</v>
          </cell>
        </row>
        <row r="2719">
          <cell r="A2719">
            <v>10016435</v>
          </cell>
          <cell r="B2719" t="str">
            <v>FERT</v>
          </cell>
          <cell r="C2719">
            <v>1038</v>
          </cell>
          <cell r="D2719" t="str">
            <v>PN00064</v>
          </cell>
        </row>
        <row r="2720">
          <cell r="A2720">
            <v>10016436</v>
          </cell>
          <cell r="B2720" t="str">
            <v>FERT</v>
          </cell>
          <cell r="C2720">
            <v>1038</v>
          </cell>
          <cell r="D2720" t="str">
            <v>PN00064</v>
          </cell>
        </row>
        <row r="2721">
          <cell r="A2721">
            <v>10016437</v>
          </cell>
          <cell r="B2721" t="str">
            <v>FERT</v>
          </cell>
          <cell r="C2721">
            <v>1038</v>
          </cell>
          <cell r="D2721" t="str">
            <v>PN00064</v>
          </cell>
        </row>
        <row r="2722">
          <cell r="A2722">
            <v>10016438</v>
          </cell>
          <cell r="B2722" t="str">
            <v>FERT</v>
          </cell>
          <cell r="C2722">
            <v>1038</v>
          </cell>
          <cell r="D2722" t="str">
            <v>PN00064</v>
          </cell>
        </row>
        <row r="2723">
          <cell r="A2723">
            <v>10016439</v>
          </cell>
          <cell r="B2723" t="str">
            <v>FERT</v>
          </cell>
          <cell r="C2723">
            <v>1038</v>
          </cell>
          <cell r="D2723" t="str">
            <v>PN00064</v>
          </cell>
        </row>
        <row r="2724">
          <cell r="A2724">
            <v>10016440</v>
          </cell>
          <cell r="B2724" t="str">
            <v>FERT</v>
          </cell>
          <cell r="C2724">
            <v>1038</v>
          </cell>
          <cell r="D2724" t="str">
            <v>PN00064</v>
          </cell>
        </row>
        <row r="2725">
          <cell r="A2725">
            <v>10016441</v>
          </cell>
          <cell r="B2725" t="str">
            <v>FERT</v>
          </cell>
          <cell r="C2725">
            <v>1038</v>
          </cell>
          <cell r="D2725" t="str">
            <v>PN00064</v>
          </cell>
        </row>
        <row r="2726">
          <cell r="A2726">
            <v>10016442</v>
          </cell>
          <cell r="B2726" t="str">
            <v>FERT</v>
          </cell>
          <cell r="C2726">
            <v>1038</v>
          </cell>
          <cell r="D2726" t="str">
            <v>PN00065</v>
          </cell>
        </row>
        <row r="2727">
          <cell r="A2727">
            <v>10016443</v>
          </cell>
          <cell r="B2727" t="str">
            <v>FERT</v>
          </cell>
          <cell r="C2727">
            <v>1038</v>
          </cell>
          <cell r="D2727" t="str">
            <v>PN00065</v>
          </cell>
        </row>
        <row r="2728">
          <cell r="A2728">
            <v>10016444</v>
          </cell>
          <cell r="B2728" t="str">
            <v>FERT</v>
          </cell>
          <cell r="C2728">
            <v>1038</v>
          </cell>
          <cell r="D2728" t="str">
            <v>PN00064</v>
          </cell>
        </row>
        <row r="2729">
          <cell r="A2729">
            <v>10016445</v>
          </cell>
          <cell r="B2729" t="str">
            <v>FERT</v>
          </cell>
          <cell r="C2729">
            <v>1038</v>
          </cell>
          <cell r="D2729" t="str">
            <v>PN00064</v>
          </cell>
        </row>
        <row r="2730">
          <cell r="A2730">
            <v>10016446</v>
          </cell>
          <cell r="B2730" t="str">
            <v>FERT</v>
          </cell>
          <cell r="C2730">
            <v>1038</v>
          </cell>
          <cell r="D2730" t="str">
            <v>PN00064</v>
          </cell>
        </row>
        <row r="2731">
          <cell r="A2731">
            <v>10016447</v>
          </cell>
          <cell r="B2731" t="str">
            <v>FERT</v>
          </cell>
          <cell r="C2731">
            <v>1038</v>
          </cell>
          <cell r="D2731" t="str">
            <v>PN00064</v>
          </cell>
        </row>
        <row r="2732">
          <cell r="A2732">
            <v>10016448</v>
          </cell>
          <cell r="B2732" t="str">
            <v>FERT</v>
          </cell>
          <cell r="C2732">
            <v>1038</v>
          </cell>
          <cell r="D2732" t="str">
            <v>PN00064</v>
          </cell>
        </row>
        <row r="2733">
          <cell r="A2733">
            <v>10016449</v>
          </cell>
          <cell r="B2733" t="str">
            <v>FERT</v>
          </cell>
          <cell r="C2733">
            <v>1038</v>
          </cell>
          <cell r="D2733" t="str">
            <v>PN00064</v>
          </cell>
        </row>
        <row r="2734">
          <cell r="A2734">
            <v>10016450</v>
          </cell>
          <cell r="B2734" t="str">
            <v>FERT</v>
          </cell>
          <cell r="C2734">
            <v>1038</v>
          </cell>
          <cell r="D2734" t="str">
            <v>PN00064</v>
          </cell>
        </row>
        <row r="2735">
          <cell r="A2735">
            <v>10016451</v>
          </cell>
          <cell r="B2735" t="str">
            <v>FERT</v>
          </cell>
          <cell r="C2735">
            <v>1038</v>
          </cell>
          <cell r="D2735" t="str">
            <v>PN00064</v>
          </cell>
        </row>
        <row r="2736">
          <cell r="A2736">
            <v>10016452</v>
          </cell>
          <cell r="B2736" t="str">
            <v>FERT</v>
          </cell>
          <cell r="C2736">
            <v>1038</v>
          </cell>
          <cell r="D2736" t="str">
            <v>PN00064</v>
          </cell>
        </row>
        <row r="2737">
          <cell r="A2737">
            <v>10016453</v>
          </cell>
          <cell r="B2737" t="str">
            <v>FERT</v>
          </cell>
          <cell r="C2737">
            <v>1038</v>
          </cell>
          <cell r="D2737" t="str">
            <v>PN00064</v>
          </cell>
        </row>
        <row r="2738">
          <cell r="A2738">
            <v>10016454</v>
          </cell>
          <cell r="B2738" t="str">
            <v>FERT</v>
          </cell>
          <cell r="C2738">
            <v>1038</v>
          </cell>
          <cell r="D2738" t="str">
            <v>PN00064</v>
          </cell>
        </row>
        <row r="2739">
          <cell r="A2739">
            <v>10016455</v>
          </cell>
          <cell r="B2739" t="str">
            <v>FERT</v>
          </cell>
          <cell r="C2739">
            <v>1038</v>
          </cell>
          <cell r="D2739" t="str">
            <v>PN00064</v>
          </cell>
        </row>
        <row r="2740">
          <cell r="A2740">
            <v>10016456</v>
          </cell>
          <cell r="B2740" t="str">
            <v>FERT</v>
          </cell>
          <cell r="C2740">
            <v>1038</v>
          </cell>
          <cell r="D2740" t="str">
            <v>PN00064</v>
          </cell>
        </row>
        <row r="2741">
          <cell r="A2741">
            <v>10016457</v>
          </cell>
          <cell r="B2741" t="str">
            <v>FERT</v>
          </cell>
          <cell r="C2741">
            <v>1038</v>
          </cell>
          <cell r="D2741" t="str">
            <v>PN00064</v>
          </cell>
        </row>
        <row r="2742">
          <cell r="A2742">
            <v>10016458</v>
          </cell>
          <cell r="B2742" t="str">
            <v>FERT</v>
          </cell>
          <cell r="C2742">
            <v>1038</v>
          </cell>
          <cell r="D2742" t="str">
            <v>PN00064</v>
          </cell>
        </row>
        <row r="2743">
          <cell r="A2743">
            <v>10016459</v>
          </cell>
          <cell r="B2743" t="str">
            <v>FERT</v>
          </cell>
          <cell r="C2743">
            <v>1038</v>
          </cell>
          <cell r="D2743" t="str">
            <v>PN00065</v>
          </cell>
        </row>
        <row r="2744">
          <cell r="A2744">
            <v>10016460</v>
          </cell>
          <cell r="B2744" t="str">
            <v>FERT</v>
          </cell>
          <cell r="C2744">
            <v>1038</v>
          </cell>
          <cell r="D2744" t="str">
            <v>PN00065</v>
          </cell>
        </row>
        <row r="2745">
          <cell r="A2745">
            <v>10016461</v>
          </cell>
          <cell r="B2745" t="str">
            <v>FERT</v>
          </cell>
          <cell r="C2745">
            <v>1038</v>
          </cell>
          <cell r="D2745" t="str">
            <v>PN00065</v>
          </cell>
        </row>
        <row r="2746">
          <cell r="A2746">
            <v>10016462</v>
          </cell>
          <cell r="B2746" t="str">
            <v>FERT</v>
          </cell>
          <cell r="C2746">
            <v>1038</v>
          </cell>
          <cell r="D2746" t="str">
            <v>PN00065</v>
          </cell>
        </row>
        <row r="2747">
          <cell r="A2747">
            <v>10016463</v>
          </cell>
          <cell r="B2747" t="str">
            <v>FERT</v>
          </cell>
          <cell r="C2747">
            <v>1038</v>
          </cell>
          <cell r="D2747" t="str">
            <v>PN00065</v>
          </cell>
        </row>
        <row r="2748">
          <cell r="A2748">
            <v>10016464</v>
          </cell>
          <cell r="B2748" t="str">
            <v>FERT</v>
          </cell>
          <cell r="C2748">
            <v>1038</v>
          </cell>
          <cell r="D2748" t="str">
            <v>PN00065</v>
          </cell>
        </row>
        <row r="2749">
          <cell r="A2749">
            <v>10016465</v>
          </cell>
          <cell r="B2749" t="str">
            <v>HALB</v>
          </cell>
          <cell r="C2749">
            <v>1038</v>
          </cell>
          <cell r="D2749" t="str">
            <v>PN00066</v>
          </cell>
        </row>
        <row r="2750">
          <cell r="A2750">
            <v>10016466</v>
          </cell>
          <cell r="B2750" t="str">
            <v>FERT</v>
          </cell>
          <cell r="C2750">
            <v>1038</v>
          </cell>
          <cell r="D2750" t="str">
            <v>PN00066</v>
          </cell>
        </row>
        <row r="2751">
          <cell r="A2751">
            <v>10016467</v>
          </cell>
          <cell r="B2751" t="str">
            <v>FERT</v>
          </cell>
          <cell r="C2751">
            <v>1038</v>
          </cell>
          <cell r="D2751" t="str">
            <v>PN00066</v>
          </cell>
        </row>
        <row r="2752">
          <cell r="A2752">
            <v>10016468</v>
          </cell>
          <cell r="B2752" t="str">
            <v>FERT</v>
          </cell>
          <cell r="C2752">
            <v>1038</v>
          </cell>
          <cell r="D2752" t="str">
            <v>PN00066</v>
          </cell>
        </row>
        <row r="2753">
          <cell r="A2753">
            <v>10016469</v>
          </cell>
          <cell r="B2753" t="str">
            <v>FERT</v>
          </cell>
          <cell r="C2753">
            <v>1038</v>
          </cell>
          <cell r="D2753" t="str">
            <v>PN00066</v>
          </cell>
        </row>
        <row r="2754">
          <cell r="A2754">
            <v>10016470</v>
          </cell>
          <cell r="B2754" t="str">
            <v>FERT</v>
          </cell>
          <cell r="C2754">
            <v>1038</v>
          </cell>
          <cell r="D2754" t="str">
            <v>PN00066</v>
          </cell>
        </row>
        <row r="2755">
          <cell r="A2755">
            <v>10016471</v>
          </cell>
          <cell r="B2755" t="str">
            <v>FERT</v>
          </cell>
          <cell r="C2755">
            <v>1038</v>
          </cell>
          <cell r="D2755" t="str">
            <v>PN00064</v>
          </cell>
        </row>
        <row r="2756">
          <cell r="A2756">
            <v>10016472</v>
          </cell>
          <cell r="B2756" t="str">
            <v>FERT</v>
          </cell>
          <cell r="C2756">
            <v>1038</v>
          </cell>
          <cell r="D2756" t="str">
            <v>PN00065</v>
          </cell>
        </row>
        <row r="2757">
          <cell r="A2757">
            <v>10016473</v>
          </cell>
          <cell r="B2757" t="str">
            <v>FERT</v>
          </cell>
          <cell r="C2757">
            <v>1038</v>
          </cell>
          <cell r="D2757" t="str">
            <v>PN00065</v>
          </cell>
        </row>
        <row r="2758">
          <cell r="A2758">
            <v>10016474</v>
          </cell>
          <cell r="B2758" t="str">
            <v>HALB</v>
          </cell>
          <cell r="C2758">
            <v>1038</v>
          </cell>
          <cell r="D2758" t="str">
            <v>PN00066</v>
          </cell>
        </row>
        <row r="2759">
          <cell r="A2759">
            <v>10016475</v>
          </cell>
          <cell r="B2759" t="str">
            <v>FERT</v>
          </cell>
          <cell r="C2759">
            <v>1038</v>
          </cell>
          <cell r="D2759" t="str">
            <v>PN00066</v>
          </cell>
        </row>
        <row r="2760">
          <cell r="A2760">
            <v>10016476</v>
          </cell>
          <cell r="B2760" t="str">
            <v>FERT</v>
          </cell>
          <cell r="C2760">
            <v>1038</v>
          </cell>
          <cell r="D2760" t="str">
            <v>PN00066</v>
          </cell>
        </row>
        <row r="2761">
          <cell r="A2761">
            <v>10016477</v>
          </cell>
          <cell r="B2761" t="str">
            <v>FERT</v>
          </cell>
          <cell r="C2761">
            <v>1038</v>
          </cell>
          <cell r="D2761" t="str">
            <v>PN00066</v>
          </cell>
        </row>
        <row r="2762">
          <cell r="A2762">
            <v>10016478</v>
          </cell>
          <cell r="B2762" t="str">
            <v>FERT</v>
          </cell>
          <cell r="C2762">
            <v>1038</v>
          </cell>
          <cell r="D2762" t="str">
            <v>PN00066</v>
          </cell>
        </row>
        <row r="2763">
          <cell r="A2763">
            <v>10016479</v>
          </cell>
          <cell r="B2763" t="str">
            <v>FERT</v>
          </cell>
          <cell r="C2763">
            <v>1038</v>
          </cell>
          <cell r="D2763" t="str">
            <v>PN00066</v>
          </cell>
        </row>
        <row r="2764">
          <cell r="A2764">
            <v>10016480</v>
          </cell>
          <cell r="B2764" t="str">
            <v>FERT</v>
          </cell>
          <cell r="C2764">
            <v>1038</v>
          </cell>
          <cell r="D2764" t="str">
            <v>PN00066</v>
          </cell>
        </row>
        <row r="2765">
          <cell r="A2765">
            <v>10016481</v>
          </cell>
          <cell r="B2765" t="str">
            <v>HALB</v>
          </cell>
          <cell r="C2765">
            <v>1038</v>
          </cell>
          <cell r="D2765" t="str">
            <v>PN00066</v>
          </cell>
        </row>
        <row r="2766">
          <cell r="A2766">
            <v>10016482</v>
          </cell>
          <cell r="B2766" t="str">
            <v>FERT</v>
          </cell>
          <cell r="C2766">
            <v>1038</v>
          </cell>
          <cell r="D2766" t="str">
            <v>PN00066</v>
          </cell>
        </row>
        <row r="2767">
          <cell r="A2767">
            <v>10016483</v>
          </cell>
          <cell r="B2767" t="str">
            <v>FERT</v>
          </cell>
          <cell r="C2767">
            <v>1038</v>
          </cell>
          <cell r="D2767" t="str">
            <v>PN00066</v>
          </cell>
        </row>
        <row r="2768">
          <cell r="A2768">
            <v>10016484</v>
          </cell>
          <cell r="B2768" t="str">
            <v>HALB</v>
          </cell>
          <cell r="C2768">
            <v>1038</v>
          </cell>
          <cell r="D2768" t="str">
            <v>PN00066</v>
          </cell>
        </row>
        <row r="2769">
          <cell r="A2769">
            <v>10016485</v>
          </cell>
          <cell r="B2769" t="str">
            <v>FERT</v>
          </cell>
          <cell r="C2769">
            <v>1038</v>
          </cell>
          <cell r="D2769" t="str">
            <v>PN00066</v>
          </cell>
        </row>
        <row r="2770">
          <cell r="A2770">
            <v>10016486</v>
          </cell>
          <cell r="B2770" t="str">
            <v>HALB</v>
          </cell>
          <cell r="C2770">
            <v>1038</v>
          </cell>
          <cell r="D2770" t="str">
            <v>PN00066</v>
          </cell>
        </row>
        <row r="2771">
          <cell r="A2771">
            <v>10016487</v>
          </cell>
          <cell r="B2771" t="str">
            <v>FERT</v>
          </cell>
          <cell r="C2771">
            <v>1038</v>
          </cell>
          <cell r="D2771" t="str">
            <v>PN00066</v>
          </cell>
        </row>
        <row r="2772">
          <cell r="A2772">
            <v>10016488</v>
          </cell>
          <cell r="B2772" t="str">
            <v>FERT</v>
          </cell>
          <cell r="C2772">
            <v>1038</v>
          </cell>
          <cell r="D2772" t="str">
            <v>PN00066</v>
          </cell>
        </row>
        <row r="2773">
          <cell r="A2773">
            <v>10016489</v>
          </cell>
          <cell r="B2773" t="str">
            <v>FERT</v>
          </cell>
          <cell r="C2773">
            <v>1038</v>
          </cell>
          <cell r="D2773" t="str">
            <v>PN00066</v>
          </cell>
        </row>
        <row r="2774">
          <cell r="A2774">
            <v>10016490</v>
          </cell>
          <cell r="B2774" t="str">
            <v>HALB</v>
          </cell>
          <cell r="C2774">
            <v>1038</v>
          </cell>
          <cell r="D2774" t="str">
            <v>PN00066</v>
          </cell>
        </row>
        <row r="2775">
          <cell r="A2775">
            <v>10016491</v>
          </cell>
          <cell r="B2775" t="str">
            <v>FERT</v>
          </cell>
          <cell r="C2775">
            <v>1038</v>
          </cell>
          <cell r="D2775" t="str">
            <v>PN00066</v>
          </cell>
        </row>
        <row r="2776">
          <cell r="A2776">
            <v>10016492</v>
          </cell>
          <cell r="B2776" t="str">
            <v>HALB</v>
          </cell>
          <cell r="C2776">
            <v>1038</v>
          </cell>
          <cell r="D2776" t="str">
            <v>PN00066</v>
          </cell>
        </row>
        <row r="2777">
          <cell r="A2777">
            <v>10016493</v>
          </cell>
          <cell r="B2777" t="str">
            <v>FERT</v>
          </cell>
          <cell r="C2777">
            <v>1038</v>
          </cell>
          <cell r="D2777" t="str">
            <v>PN00066</v>
          </cell>
        </row>
        <row r="2778">
          <cell r="A2778">
            <v>10016494</v>
          </cell>
          <cell r="B2778" t="str">
            <v>FERT</v>
          </cell>
          <cell r="C2778">
            <v>1038</v>
          </cell>
          <cell r="D2778" t="str">
            <v>PN00066</v>
          </cell>
        </row>
        <row r="2779">
          <cell r="A2779">
            <v>10016495</v>
          </cell>
          <cell r="B2779" t="str">
            <v>FERT</v>
          </cell>
          <cell r="C2779">
            <v>1038</v>
          </cell>
          <cell r="D2779" t="str">
            <v>PN00066</v>
          </cell>
        </row>
        <row r="2780">
          <cell r="A2780">
            <v>10016496</v>
          </cell>
          <cell r="B2780" t="str">
            <v>FERT</v>
          </cell>
          <cell r="C2780">
            <v>1038</v>
          </cell>
          <cell r="D2780" t="str">
            <v>PN00066</v>
          </cell>
        </row>
        <row r="2781">
          <cell r="A2781">
            <v>10016497</v>
          </cell>
          <cell r="B2781" t="str">
            <v>FERT</v>
          </cell>
          <cell r="C2781">
            <v>1038</v>
          </cell>
          <cell r="D2781" t="str">
            <v>PN00066</v>
          </cell>
        </row>
        <row r="2782">
          <cell r="A2782">
            <v>10016498</v>
          </cell>
          <cell r="B2782" t="str">
            <v>HALB</v>
          </cell>
          <cell r="C2782">
            <v>1038</v>
          </cell>
          <cell r="D2782" t="str">
            <v>PN00066</v>
          </cell>
        </row>
        <row r="2783">
          <cell r="A2783">
            <v>10016499</v>
          </cell>
          <cell r="B2783" t="str">
            <v>FERT</v>
          </cell>
          <cell r="C2783">
            <v>1038</v>
          </cell>
          <cell r="D2783" t="str">
            <v>PN00066</v>
          </cell>
        </row>
        <row r="2784">
          <cell r="A2784">
            <v>10016500</v>
          </cell>
          <cell r="B2784" t="str">
            <v>FERT</v>
          </cell>
          <cell r="C2784">
            <v>1038</v>
          </cell>
          <cell r="D2784" t="str">
            <v>PN00066</v>
          </cell>
        </row>
        <row r="2785">
          <cell r="A2785">
            <v>10016501</v>
          </cell>
          <cell r="B2785" t="str">
            <v>FERT</v>
          </cell>
          <cell r="C2785">
            <v>1038</v>
          </cell>
          <cell r="D2785" t="str">
            <v>PN00066</v>
          </cell>
        </row>
        <row r="2786">
          <cell r="A2786">
            <v>10016502</v>
          </cell>
          <cell r="B2786" t="str">
            <v>FERT</v>
          </cell>
          <cell r="C2786">
            <v>1038</v>
          </cell>
          <cell r="D2786" t="str">
            <v>PN00066</v>
          </cell>
        </row>
        <row r="2787">
          <cell r="A2787">
            <v>10016503</v>
          </cell>
          <cell r="B2787" t="str">
            <v>FERT</v>
          </cell>
          <cell r="C2787">
            <v>1038</v>
          </cell>
          <cell r="D2787" t="str">
            <v>PN00066</v>
          </cell>
        </row>
        <row r="2788">
          <cell r="A2788">
            <v>10016504</v>
          </cell>
          <cell r="B2788" t="str">
            <v>HALB</v>
          </cell>
          <cell r="C2788">
            <v>1038</v>
          </cell>
          <cell r="D2788" t="str">
            <v>PN00066</v>
          </cell>
        </row>
        <row r="2789">
          <cell r="A2789">
            <v>10016505</v>
          </cell>
          <cell r="B2789" t="str">
            <v>FERT</v>
          </cell>
          <cell r="C2789">
            <v>1038</v>
          </cell>
          <cell r="D2789" t="str">
            <v>PN00066</v>
          </cell>
        </row>
        <row r="2790">
          <cell r="A2790">
            <v>10016506</v>
          </cell>
          <cell r="B2790" t="str">
            <v>FERT</v>
          </cell>
          <cell r="C2790">
            <v>1038</v>
          </cell>
          <cell r="D2790" t="str">
            <v>PN00065</v>
          </cell>
        </row>
        <row r="2791">
          <cell r="A2791">
            <v>10016507</v>
          </cell>
          <cell r="B2791" t="str">
            <v>FERT</v>
          </cell>
          <cell r="C2791">
            <v>1038</v>
          </cell>
          <cell r="D2791" t="str">
            <v>PN00065</v>
          </cell>
        </row>
        <row r="2792">
          <cell r="A2792">
            <v>10016508</v>
          </cell>
          <cell r="B2792" t="str">
            <v>FERT</v>
          </cell>
          <cell r="C2792">
            <v>1038</v>
          </cell>
          <cell r="D2792" t="str">
            <v>PN00065</v>
          </cell>
        </row>
        <row r="2793">
          <cell r="A2793">
            <v>10016509</v>
          </cell>
          <cell r="B2793" t="str">
            <v>FERT</v>
          </cell>
          <cell r="C2793">
            <v>1038</v>
          </cell>
          <cell r="D2793" t="str">
            <v>PN00065</v>
          </cell>
        </row>
        <row r="2794">
          <cell r="A2794">
            <v>10016510</v>
          </cell>
          <cell r="B2794" t="str">
            <v>FERT</v>
          </cell>
          <cell r="C2794">
            <v>1038</v>
          </cell>
          <cell r="D2794" t="str">
            <v>PN00065</v>
          </cell>
        </row>
        <row r="2795">
          <cell r="A2795">
            <v>10016511</v>
          </cell>
          <cell r="B2795" t="str">
            <v>FERT</v>
          </cell>
          <cell r="C2795">
            <v>1038</v>
          </cell>
          <cell r="D2795" t="str">
            <v>PN00065</v>
          </cell>
        </row>
        <row r="2796">
          <cell r="A2796">
            <v>10016512</v>
          </cell>
          <cell r="B2796" t="str">
            <v>FERT</v>
          </cell>
          <cell r="C2796">
            <v>1038</v>
          </cell>
          <cell r="D2796" t="str">
            <v>PN00065</v>
          </cell>
        </row>
        <row r="2797">
          <cell r="A2797">
            <v>10016513</v>
          </cell>
          <cell r="B2797" t="str">
            <v>FERT</v>
          </cell>
          <cell r="C2797">
            <v>1038</v>
          </cell>
          <cell r="D2797" t="str">
            <v>PN00065</v>
          </cell>
        </row>
        <row r="2798">
          <cell r="A2798">
            <v>10016514</v>
          </cell>
          <cell r="B2798" t="str">
            <v>FERT</v>
          </cell>
          <cell r="C2798">
            <v>1038</v>
          </cell>
          <cell r="D2798" t="str">
            <v>PN00065</v>
          </cell>
        </row>
        <row r="2799">
          <cell r="A2799">
            <v>10016515</v>
          </cell>
          <cell r="B2799" t="str">
            <v>FERT</v>
          </cell>
          <cell r="C2799">
            <v>1042</v>
          </cell>
          <cell r="D2799" t="str">
            <v>PN00065</v>
          </cell>
        </row>
        <row r="2800">
          <cell r="A2800">
            <v>10016516</v>
          </cell>
          <cell r="B2800" t="str">
            <v>FERT</v>
          </cell>
          <cell r="C2800">
            <v>1038</v>
          </cell>
          <cell r="D2800" t="str">
            <v>PN00065</v>
          </cell>
        </row>
        <row r="2801">
          <cell r="A2801">
            <v>10016517</v>
          </cell>
          <cell r="B2801" t="str">
            <v>FERT</v>
          </cell>
          <cell r="C2801">
            <v>1038</v>
          </cell>
          <cell r="D2801" t="str">
            <v>PN00065</v>
          </cell>
        </row>
        <row r="2802">
          <cell r="A2802">
            <v>10016518</v>
          </cell>
          <cell r="B2802" t="str">
            <v>FERT</v>
          </cell>
          <cell r="C2802">
            <v>1038</v>
          </cell>
          <cell r="D2802" t="str">
            <v>PN00065</v>
          </cell>
        </row>
        <row r="2803">
          <cell r="A2803">
            <v>10016519</v>
          </cell>
          <cell r="B2803" t="str">
            <v>FERT</v>
          </cell>
          <cell r="C2803">
            <v>1038</v>
          </cell>
          <cell r="D2803" t="str">
            <v>PN00065</v>
          </cell>
        </row>
        <row r="2804">
          <cell r="A2804">
            <v>10016520</v>
          </cell>
          <cell r="B2804" t="str">
            <v>FERT</v>
          </cell>
          <cell r="C2804">
            <v>1038</v>
          </cell>
          <cell r="D2804" t="str">
            <v>PN00065</v>
          </cell>
        </row>
        <row r="2805">
          <cell r="A2805">
            <v>10016521</v>
          </cell>
          <cell r="B2805" t="str">
            <v>FERT</v>
          </cell>
          <cell r="C2805">
            <v>1038</v>
          </cell>
          <cell r="D2805" t="str">
            <v>PN00065</v>
          </cell>
        </row>
        <row r="2806">
          <cell r="A2806">
            <v>10016522</v>
          </cell>
          <cell r="B2806" t="str">
            <v>FERT</v>
          </cell>
          <cell r="C2806">
            <v>1038</v>
          </cell>
          <cell r="D2806" t="str">
            <v>PN00065</v>
          </cell>
        </row>
        <row r="2807">
          <cell r="A2807">
            <v>10016523</v>
          </cell>
          <cell r="B2807" t="str">
            <v>FERT</v>
          </cell>
          <cell r="C2807">
            <v>1038</v>
          </cell>
          <cell r="D2807" t="str">
            <v>PN00065</v>
          </cell>
        </row>
        <row r="2808">
          <cell r="A2808">
            <v>10016524</v>
          </cell>
          <cell r="B2808" t="str">
            <v>FERT</v>
          </cell>
          <cell r="C2808">
            <v>1042</v>
          </cell>
          <cell r="D2808" t="str">
            <v>PN00065</v>
          </cell>
        </row>
        <row r="2809">
          <cell r="A2809">
            <v>10016525</v>
          </cell>
          <cell r="B2809" t="str">
            <v>FERT</v>
          </cell>
          <cell r="C2809">
            <v>1038</v>
          </cell>
          <cell r="D2809" t="str">
            <v>PN00065</v>
          </cell>
        </row>
        <row r="2810">
          <cell r="A2810">
            <v>10016526</v>
          </cell>
          <cell r="B2810" t="str">
            <v>FERT</v>
          </cell>
          <cell r="C2810">
            <v>1038</v>
          </cell>
          <cell r="D2810" t="str">
            <v>PN00065</v>
          </cell>
        </row>
        <row r="2811">
          <cell r="A2811">
            <v>10016527</v>
          </cell>
          <cell r="B2811" t="str">
            <v>FERT</v>
          </cell>
          <cell r="C2811">
            <v>1038</v>
          </cell>
          <cell r="D2811" t="str">
            <v>PN00065</v>
          </cell>
        </row>
        <row r="2812">
          <cell r="A2812">
            <v>10016528</v>
          </cell>
          <cell r="B2812" t="str">
            <v>FERT</v>
          </cell>
          <cell r="C2812">
            <v>1038</v>
          </cell>
          <cell r="D2812" t="str">
            <v>PN00065</v>
          </cell>
        </row>
        <row r="2813">
          <cell r="A2813">
            <v>10016529</v>
          </cell>
          <cell r="B2813" t="str">
            <v>FERT</v>
          </cell>
          <cell r="C2813">
            <v>1038</v>
          </cell>
          <cell r="D2813" t="str">
            <v>PN00064</v>
          </cell>
        </row>
        <row r="2814">
          <cell r="A2814">
            <v>10016530</v>
          </cell>
          <cell r="B2814" t="str">
            <v>FERT</v>
          </cell>
          <cell r="C2814">
            <v>1042</v>
          </cell>
          <cell r="D2814" t="str">
            <v>PN00064</v>
          </cell>
        </row>
        <row r="2815">
          <cell r="A2815">
            <v>10016531</v>
          </cell>
          <cell r="B2815" t="str">
            <v>FERT</v>
          </cell>
          <cell r="C2815">
            <v>1038</v>
          </cell>
          <cell r="D2815" t="str">
            <v>PN00064</v>
          </cell>
        </row>
        <row r="2816">
          <cell r="A2816">
            <v>10016532</v>
          </cell>
          <cell r="B2816" t="str">
            <v>FERT</v>
          </cell>
          <cell r="C2816">
            <v>1038</v>
          </cell>
          <cell r="D2816" t="str">
            <v>PN00064</v>
          </cell>
        </row>
        <row r="2817">
          <cell r="A2817">
            <v>10016533</v>
          </cell>
          <cell r="B2817" t="str">
            <v>HALB</v>
          </cell>
          <cell r="C2817">
            <v>1038</v>
          </cell>
          <cell r="D2817" t="str">
            <v>PN00066</v>
          </cell>
        </row>
        <row r="2818">
          <cell r="A2818">
            <v>10016534</v>
          </cell>
          <cell r="B2818" t="str">
            <v>FERT</v>
          </cell>
          <cell r="C2818">
            <v>1038</v>
          </cell>
          <cell r="D2818" t="str">
            <v>PN00066</v>
          </cell>
        </row>
        <row r="2819">
          <cell r="A2819">
            <v>10016535</v>
          </cell>
          <cell r="B2819" t="str">
            <v>FERT</v>
          </cell>
          <cell r="C2819">
            <v>1038</v>
          </cell>
          <cell r="D2819" t="str">
            <v>PN00064</v>
          </cell>
        </row>
        <row r="2820">
          <cell r="A2820">
            <v>10016536</v>
          </cell>
          <cell r="B2820" t="str">
            <v>FERT</v>
          </cell>
          <cell r="C2820">
            <v>1038</v>
          </cell>
          <cell r="D2820" t="str">
            <v>PN00064</v>
          </cell>
        </row>
        <row r="2821">
          <cell r="A2821">
            <v>10016537</v>
          </cell>
          <cell r="B2821" t="str">
            <v>FERT</v>
          </cell>
          <cell r="C2821">
            <v>1038</v>
          </cell>
          <cell r="D2821" t="str">
            <v>PN00064</v>
          </cell>
        </row>
        <row r="2822">
          <cell r="A2822">
            <v>10016538</v>
          </cell>
          <cell r="B2822" t="str">
            <v>FERT</v>
          </cell>
          <cell r="C2822">
            <v>1038</v>
          </cell>
          <cell r="D2822" t="str">
            <v>PN00064</v>
          </cell>
        </row>
        <row r="2823">
          <cell r="A2823">
            <v>10016539</v>
          </cell>
          <cell r="B2823" t="str">
            <v>FERT</v>
          </cell>
          <cell r="C2823">
            <v>1038</v>
          </cell>
          <cell r="D2823" t="str">
            <v>PN00064</v>
          </cell>
        </row>
        <row r="2824">
          <cell r="A2824">
            <v>10016540</v>
          </cell>
          <cell r="B2824" t="str">
            <v>FERT</v>
          </cell>
          <cell r="C2824">
            <v>1038</v>
          </cell>
          <cell r="D2824" t="str">
            <v>PN00064</v>
          </cell>
        </row>
        <row r="2825">
          <cell r="A2825">
            <v>10016541</v>
          </cell>
          <cell r="B2825" t="str">
            <v>FERT</v>
          </cell>
          <cell r="C2825">
            <v>1038</v>
          </cell>
          <cell r="D2825" t="str">
            <v>PN00064</v>
          </cell>
        </row>
        <row r="2826">
          <cell r="A2826">
            <v>10016542</v>
          </cell>
          <cell r="B2826" t="str">
            <v>FERT</v>
          </cell>
          <cell r="C2826">
            <v>1038</v>
          </cell>
          <cell r="D2826" t="str">
            <v>PN00064</v>
          </cell>
        </row>
        <row r="2827">
          <cell r="A2827">
            <v>10016543</v>
          </cell>
          <cell r="B2827" t="str">
            <v>FERT</v>
          </cell>
          <cell r="C2827">
            <v>1038</v>
          </cell>
          <cell r="D2827" t="str">
            <v>PN00064</v>
          </cell>
        </row>
        <row r="2828">
          <cell r="A2828">
            <v>10016544</v>
          </cell>
          <cell r="B2828" t="str">
            <v>FERT</v>
          </cell>
          <cell r="C2828">
            <v>1038</v>
          </cell>
          <cell r="D2828" t="str">
            <v>PN00064</v>
          </cell>
        </row>
        <row r="2829">
          <cell r="A2829">
            <v>10016545</v>
          </cell>
          <cell r="B2829" t="str">
            <v>HALB</v>
          </cell>
          <cell r="C2829">
            <v>1038</v>
          </cell>
          <cell r="D2829" t="str">
            <v>PN00066</v>
          </cell>
        </row>
        <row r="2830">
          <cell r="A2830">
            <v>10016546</v>
          </cell>
          <cell r="B2830" t="str">
            <v>FERT</v>
          </cell>
          <cell r="C2830">
            <v>1038</v>
          </cell>
          <cell r="D2830" t="str">
            <v>PN00066</v>
          </cell>
        </row>
        <row r="2831">
          <cell r="A2831">
            <v>10016547</v>
          </cell>
          <cell r="B2831" t="str">
            <v>FERT</v>
          </cell>
          <cell r="C2831">
            <v>1038</v>
          </cell>
          <cell r="D2831" t="str">
            <v>PN00066</v>
          </cell>
        </row>
        <row r="2832">
          <cell r="A2832">
            <v>10016548</v>
          </cell>
          <cell r="B2832" t="str">
            <v>FERT</v>
          </cell>
          <cell r="C2832">
            <v>1038</v>
          </cell>
          <cell r="D2832" t="str">
            <v>PN00066</v>
          </cell>
        </row>
        <row r="2833">
          <cell r="A2833">
            <v>10016549</v>
          </cell>
          <cell r="B2833" t="str">
            <v>HALB</v>
          </cell>
          <cell r="C2833">
            <v>1038</v>
          </cell>
          <cell r="D2833" t="str">
            <v>PN00066</v>
          </cell>
        </row>
        <row r="2834">
          <cell r="A2834">
            <v>10016550</v>
          </cell>
          <cell r="B2834" t="str">
            <v>FERT</v>
          </cell>
          <cell r="C2834">
            <v>1038</v>
          </cell>
          <cell r="D2834" t="str">
            <v>PN00066</v>
          </cell>
        </row>
        <row r="2835">
          <cell r="A2835">
            <v>10016551</v>
          </cell>
          <cell r="B2835" t="str">
            <v>FERT</v>
          </cell>
          <cell r="C2835">
            <v>1038</v>
          </cell>
          <cell r="D2835" t="str">
            <v>PN00064</v>
          </cell>
        </row>
        <row r="2836">
          <cell r="A2836">
            <v>10016552</v>
          </cell>
          <cell r="B2836" t="str">
            <v>FERT</v>
          </cell>
          <cell r="C2836">
            <v>1038</v>
          </cell>
          <cell r="D2836" t="str">
            <v>PN00064</v>
          </cell>
        </row>
        <row r="2837">
          <cell r="A2837">
            <v>10016553</v>
          </cell>
          <cell r="B2837" t="str">
            <v>FERT</v>
          </cell>
          <cell r="C2837">
            <v>1038</v>
          </cell>
          <cell r="D2837" t="str">
            <v>PN00065</v>
          </cell>
        </row>
        <row r="2838">
          <cell r="A2838">
            <v>10016554</v>
          </cell>
          <cell r="B2838" t="str">
            <v>FERT</v>
          </cell>
          <cell r="C2838">
            <v>1038</v>
          </cell>
          <cell r="D2838" t="str">
            <v>PN00064</v>
          </cell>
        </row>
        <row r="2839">
          <cell r="A2839">
            <v>10016555</v>
          </cell>
          <cell r="B2839" t="str">
            <v>FERT</v>
          </cell>
          <cell r="C2839">
            <v>1038</v>
          </cell>
          <cell r="D2839" t="str">
            <v>PN00064</v>
          </cell>
        </row>
        <row r="2840">
          <cell r="A2840">
            <v>10016556</v>
          </cell>
          <cell r="B2840" t="str">
            <v>FERT</v>
          </cell>
          <cell r="C2840">
            <v>1038</v>
          </cell>
          <cell r="D2840" t="str">
            <v>PN00064</v>
          </cell>
        </row>
        <row r="2841">
          <cell r="A2841">
            <v>10016557</v>
          </cell>
          <cell r="B2841" t="str">
            <v>FERT</v>
          </cell>
          <cell r="C2841">
            <v>1038</v>
          </cell>
          <cell r="D2841" t="str">
            <v>PN00064</v>
          </cell>
        </row>
        <row r="2842">
          <cell r="A2842">
            <v>10016558</v>
          </cell>
          <cell r="B2842" t="str">
            <v>FERT</v>
          </cell>
          <cell r="C2842">
            <v>1038</v>
          </cell>
          <cell r="D2842" t="str">
            <v>PN00064</v>
          </cell>
        </row>
        <row r="2843">
          <cell r="A2843">
            <v>10016559</v>
          </cell>
          <cell r="B2843" t="str">
            <v>FERT</v>
          </cell>
          <cell r="C2843">
            <v>1038</v>
          </cell>
          <cell r="D2843" t="str">
            <v>PN00064</v>
          </cell>
        </row>
        <row r="2844">
          <cell r="A2844">
            <v>10016560</v>
          </cell>
          <cell r="B2844" t="str">
            <v>FERT</v>
          </cell>
          <cell r="C2844">
            <v>1038</v>
          </cell>
          <cell r="D2844" t="str">
            <v>PN00064</v>
          </cell>
        </row>
        <row r="2845">
          <cell r="A2845">
            <v>10016561</v>
          </cell>
          <cell r="B2845" t="str">
            <v>FERT</v>
          </cell>
          <cell r="C2845">
            <v>1038</v>
          </cell>
          <cell r="D2845" t="str">
            <v>PN00064</v>
          </cell>
        </row>
        <row r="2846">
          <cell r="A2846">
            <v>10016562</v>
          </cell>
          <cell r="B2846" t="str">
            <v>HALB</v>
          </cell>
          <cell r="C2846">
            <v>1038</v>
          </cell>
          <cell r="D2846" t="str">
            <v>PN00066</v>
          </cell>
        </row>
        <row r="2847">
          <cell r="A2847">
            <v>10016563</v>
          </cell>
          <cell r="B2847" t="str">
            <v>FERT</v>
          </cell>
          <cell r="C2847">
            <v>1038</v>
          </cell>
          <cell r="D2847" t="str">
            <v>PN00064</v>
          </cell>
        </row>
        <row r="2848">
          <cell r="A2848">
            <v>10016564</v>
          </cell>
          <cell r="B2848" t="str">
            <v>FERT</v>
          </cell>
          <cell r="C2848">
            <v>1038</v>
          </cell>
          <cell r="D2848" t="str">
            <v>PN00064</v>
          </cell>
        </row>
        <row r="2849">
          <cell r="A2849">
            <v>10016565</v>
          </cell>
          <cell r="B2849" t="str">
            <v>FERT</v>
          </cell>
          <cell r="C2849">
            <v>1038</v>
          </cell>
          <cell r="D2849" t="str">
            <v>PN00066</v>
          </cell>
        </row>
        <row r="2850">
          <cell r="A2850">
            <v>10016566</v>
          </cell>
          <cell r="B2850" t="str">
            <v>FERT</v>
          </cell>
          <cell r="C2850">
            <v>1038</v>
          </cell>
          <cell r="D2850" t="str">
            <v>PN00066</v>
          </cell>
        </row>
        <row r="2851">
          <cell r="A2851">
            <v>10016567</v>
          </cell>
          <cell r="B2851" t="str">
            <v>HALB</v>
          </cell>
          <cell r="C2851">
            <v>1038</v>
          </cell>
          <cell r="D2851" t="str">
            <v>PN00066</v>
          </cell>
        </row>
        <row r="2852">
          <cell r="A2852">
            <v>10016568</v>
          </cell>
          <cell r="B2852" t="str">
            <v>FERT</v>
          </cell>
          <cell r="C2852">
            <v>1038</v>
          </cell>
          <cell r="D2852" t="str">
            <v>PN00066</v>
          </cell>
        </row>
        <row r="2853">
          <cell r="A2853">
            <v>10016569</v>
          </cell>
          <cell r="B2853" t="str">
            <v>FERT</v>
          </cell>
          <cell r="C2853">
            <v>1038</v>
          </cell>
          <cell r="D2853" t="str">
            <v>PN00066</v>
          </cell>
        </row>
        <row r="2854">
          <cell r="A2854">
            <v>10016570</v>
          </cell>
          <cell r="B2854" t="str">
            <v>FERT</v>
          </cell>
          <cell r="C2854">
            <v>1038</v>
          </cell>
          <cell r="D2854" t="str">
            <v>PN00066</v>
          </cell>
        </row>
        <row r="2855">
          <cell r="A2855">
            <v>10016571</v>
          </cell>
          <cell r="B2855" t="str">
            <v>FERT</v>
          </cell>
          <cell r="C2855">
            <v>1038</v>
          </cell>
          <cell r="D2855" t="str">
            <v>PN00066</v>
          </cell>
        </row>
        <row r="2856">
          <cell r="A2856">
            <v>10016572</v>
          </cell>
          <cell r="B2856" t="str">
            <v>FERT</v>
          </cell>
          <cell r="C2856">
            <v>1038</v>
          </cell>
          <cell r="D2856" t="str">
            <v>PN00066</v>
          </cell>
        </row>
        <row r="2857">
          <cell r="A2857">
            <v>10016573</v>
          </cell>
          <cell r="B2857" t="str">
            <v>HALB</v>
          </cell>
          <cell r="C2857">
            <v>1038</v>
          </cell>
          <cell r="D2857" t="str">
            <v>PN00066</v>
          </cell>
        </row>
        <row r="2858">
          <cell r="A2858">
            <v>10016574</v>
          </cell>
          <cell r="B2858" t="str">
            <v>FERT</v>
          </cell>
          <cell r="C2858">
            <v>1038</v>
          </cell>
          <cell r="D2858" t="str">
            <v>PN00066</v>
          </cell>
        </row>
        <row r="2859">
          <cell r="A2859">
            <v>10016575</v>
          </cell>
          <cell r="B2859" t="str">
            <v>FERT</v>
          </cell>
          <cell r="C2859">
            <v>1038</v>
          </cell>
          <cell r="D2859" t="str">
            <v>PN00066</v>
          </cell>
        </row>
        <row r="2860">
          <cell r="A2860">
            <v>10016576</v>
          </cell>
          <cell r="B2860" t="str">
            <v>FERT</v>
          </cell>
          <cell r="C2860">
            <v>1038</v>
          </cell>
          <cell r="D2860" t="str">
            <v>PN00066</v>
          </cell>
        </row>
        <row r="2861">
          <cell r="A2861">
            <v>10016577</v>
          </cell>
          <cell r="B2861" t="str">
            <v>FERT</v>
          </cell>
          <cell r="C2861">
            <v>1038</v>
          </cell>
          <cell r="D2861" t="str">
            <v>PN00066</v>
          </cell>
        </row>
        <row r="2862">
          <cell r="A2862">
            <v>10016578</v>
          </cell>
          <cell r="B2862" t="str">
            <v>HALB</v>
          </cell>
          <cell r="C2862">
            <v>1038</v>
          </cell>
          <cell r="D2862" t="str">
            <v>PN00066</v>
          </cell>
        </row>
        <row r="2863">
          <cell r="A2863">
            <v>10016579</v>
          </cell>
          <cell r="B2863" t="str">
            <v>FERT</v>
          </cell>
          <cell r="C2863">
            <v>1038</v>
          </cell>
          <cell r="D2863" t="str">
            <v>PN00066</v>
          </cell>
        </row>
        <row r="2864">
          <cell r="A2864">
            <v>10016580</v>
          </cell>
          <cell r="B2864" t="str">
            <v>FERT</v>
          </cell>
          <cell r="C2864">
            <v>1038</v>
          </cell>
          <cell r="D2864" t="str">
            <v>PN00066</v>
          </cell>
        </row>
        <row r="2865">
          <cell r="A2865">
            <v>10016581</v>
          </cell>
          <cell r="B2865" t="str">
            <v>HALB</v>
          </cell>
          <cell r="C2865">
            <v>1038</v>
          </cell>
          <cell r="D2865" t="str">
            <v>PN00066</v>
          </cell>
        </row>
        <row r="2866">
          <cell r="A2866">
            <v>10016582</v>
          </cell>
          <cell r="B2866" t="str">
            <v>FERT</v>
          </cell>
          <cell r="C2866">
            <v>1038</v>
          </cell>
          <cell r="D2866" t="str">
            <v>PN00066</v>
          </cell>
        </row>
        <row r="2867">
          <cell r="A2867">
            <v>10016583</v>
          </cell>
          <cell r="B2867" t="str">
            <v>HALB</v>
          </cell>
          <cell r="C2867">
            <v>1038</v>
          </cell>
          <cell r="D2867" t="str">
            <v>PN00066</v>
          </cell>
        </row>
        <row r="2868">
          <cell r="A2868">
            <v>10016584</v>
          </cell>
          <cell r="B2868" t="str">
            <v>FERT</v>
          </cell>
          <cell r="C2868">
            <v>1038</v>
          </cell>
          <cell r="D2868" t="str">
            <v>PN00066</v>
          </cell>
        </row>
        <row r="2869">
          <cell r="A2869">
            <v>10016585</v>
          </cell>
          <cell r="B2869" t="str">
            <v>FERT</v>
          </cell>
          <cell r="C2869">
            <v>1038</v>
          </cell>
          <cell r="D2869" t="str">
            <v>PN00066</v>
          </cell>
        </row>
        <row r="2870">
          <cell r="A2870">
            <v>10016586</v>
          </cell>
          <cell r="B2870" t="str">
            <v>HALB</v>
          </cell>
          <cell r="C2870">
            <v>1038</v>
          </cell>
          <cell r="D2870" t="str">
            <v>PN00066</v>
          </cell>
        </row>
        <row r="2871">
          <cell r="A2871">
            <v>10016587</v>
          </cell>
          <cell r="B2871" t="str">
            <v>FERT</v>
          </cell>
          <cell r="C2871">
            <v>1038</v>
          </cell>
          <cell r="D2871" t="str">
            <v>PN00064</v>
          </cell>
        </row>
        <row r="2872">
          <cell r="A2872">
            <v>10016588</v>
          </cell>
          <cell r="B2872" t="str">
            <v>FERT</v>
          </cell>
          <cell r="C2872">
            <v>1038</v>
          </cell>
          <cell r="D2872" t="str">
            <v>PN00064</v>
          </cell>
        </row>
        <row r="2873">
          <cell r="A2873">
            <v>10016589</v>
          </cell>
          <cell r="B2873" t="str">
            <v>FERT</v>
          </cell>
          <cell r="C2873">
            <v>1038</v>
          </cell>
          <cell r="D2873" t="str">
            <v>PN00064</v>
          </cell>
        </row>
        <row r="2874">
          <cell r="A2874">
            <v>10016590</v>
          </cell>
          <cell r="B2874" t="str">
            <v>FERT</v>
          </cell>
          <cell r="C2874">
            <v>1038</v>
          </cell>
          <cell r="D2874" t="str">
            <v>PN00064</v>
          </cell>
        </row>
        <row r="2875">
          <cell r="A2875">
            <v>10016591</v>
          </cell>
          <cell r="B2875" t="str">
            <v>FERT</v>
          </cell>
          <cell r="C2875">
            <v>1038</v>
          </cell>
          <cell r="D2875" t="str">
            <v>PN00066</v>
          </cell>
        </row>
        <row r="2876">
          <cell r="A2876">
            <v>10016592</v>
          </cell>
          <cell r="B2876" t="str">
            <v>FERT</v>
          </cell>
          <cell r="C2876">
            <v>1038</v>
          </cell>
          <cell r="D2876" t="str">
            <v>PN00066</v>
          </cell>
        </row>
        <row r="2877">
          <cell r="A2877">
            <v>10016593</v>
          </cell>
          <cell r="B2877" t="str">
            <v>HALB</v>
          </cell>
          <cell r="C2877">
            <v>1038</v>
          </cell>
          <cell r="D2877" t="str">
            <v>PN00066</v>
          </cell>
        </row>
        <row r="2878">
          <cell r="A2878">
            <v>10016594</v>
          </cell>
          <cell r="B2878" t="str">
            <v>FERT</v>
          </cell>
          <cell r="C2878">
            <v>1038</v>
          </cell>
          <cell r="D2878" t="str">
            <v>PN00064</v>
          </cell>
        </row>
        <row r="2879">
          <cell r="A2879">
            <v>10016595</v>
          </cell>
          <cell r="B2879" t="str">
            <v>FERT</v>
          </cell>
          <cell r="C2879">
            <v>1038</v>
          </cell>
          <cell r="D2879" t="str">
            <v>PN00066</v>
          </cell>
        </row>
        <row r="2880">
          <cell r="A2880">
            <v>10016596</v>
          </cell>
          <cell r="B2880" t="str">
            <v>FERT</v>
          </cell>
          <cell r="C2880">
            <v>1038</v>
          </cell>
          <cell r="D2880" t="str">
            <v>PN00064</v>
          </cell>
        </row>
        <row r="2881">
          <cell r="A2881">
            <v>10016597</v>
          </cell>
          <cell r="B2881" t="str">
            <v>FERT</v>
          </cell>
          <cell r="C2881">
            <v>1038</v>
          </cell>
          <cell r="D2881" t="str">
            <v>PN00064</v>
          </cell>
        </row>
        <row r="2882">
          <cell r="A2882">
            <v>10016598</v>
          </cell>
          <cell r="B2882" t="str">
            <v>FERT</v>
          </cell>
          <cell r="C2882">
            <v>1038</v>
          </cell>
          <cell r="D2882" t="str">
            <v>PN00064</v>
          </cell>
        </row>
        <row r="2883">
          <cell r="A2883">
            <v>10016599</v>
          </cell>
          <cell r="B2883" t="str">
            <v>FERT</v>
          </cell>
          <cell r="C2883">
            <v>1038</v>
          </cell>
          <cell r="D2883" t="str">
            <v>PN00064</v>
          </cell>
        </row>
        <row r="2884">
          <cell r="A2884">
            <v>10016600</v>
          </cell>
          <cell r="B2884" t="str">
            <v>FERT</v>
          </cell>
          <cell r="C2884">
            <v>1038</v>
          </cell>
          <cell r="D2884" t="str">
            <v>PN00064</v>
          </cell>
        </row>
        <row r="2885">
          <cell r="A2885">
            <v>10016601</v>
          </cell>
          <cell r="B2885" t="str">
            <v>FERT</v>
          </cell>
          <cell r="C2885">
            <v>1038</v>
          </cell>
          <cell r="D2885" t="str">
            <v>PN00064</v>
          </cell>
        </row>
        <row r="2886">
          <cell r="A2886">
            <v>10016602</v>
          </cell>
          <cell r="B2886" t="str">
            <v>FERT</v>
          </cell>
          <cell r="C2886">
            <v>1038</v>
          </cell>
          <cell r="D2886" t="str">
            <v>PN00064</v>
          </cell>
        </row>
        <row r="2887">
          <cell r="A2887">
            <v>10016603</v>
          </cell>
          <cell r="B2887" t="str">
            <v>FERT</v>
          </cell>
          <cell r="C2887">
            <v>1038</v>
          </cell>
          <cell r="D2887" t="str">
            <v>PN00064</v>
          </cell>
        </row>
        <row r="2888">
          <cell r="A2888">
            <v>10016604</v>
          </cell>
          <cell r="B2888" t="str">
            <v>FERT</v>
          </cell>
          <cell r="C2888">
            <v>1038</v>
          </cell>
          <cell r="D2888" t="str">
            <v>PN00064</v>
          </cell>
        </row>
        <row r="2889">
          <cell r="A2889">
            <v>10016605</v>
          </cell>
          <cell r="B2889" t="str">
            <v>FERT</v>
          </cell>
          <cell r="C2889">
            <v>1038</v>
          </cell>
          <cell r="D2889" t="str">
            <v>PN00064</v>
          </cell>
        </row>
        <row r="2890">
          <cell r="A2890">
            <v>10016606</v>
          </cell>
          <cell r="B2890" t="str">
            <v>FERT</v>
          </cell>
          <cell r="C2890">
            <v>1038</v>
          </cell>
          <cell r="D2890" t="str">
            <v>PN00064</v>
          </cell>
        </row>
        <row r="2891">
          <cell r="A2891">
            <v>10016607</v>
          </cell>
          <cell r="B2891" t="str">
            <v>FERT</v>
          </cell>
          <cell r="C2891">
            <v>1038</v>
          </cell>
          <cell r="D2891" t="str">
            <v>PN00066</v>
          </cell>
        </row>
        <row r="2892">
          <cell r="A2892">
            <v>10016608</v>
          </cell>
          <cell r="B2892" t="str">
            <v>FERT</v>
          </cell>
          <cell r="C2892">
            <v>1038</v>
          </cell>
          <cell r="D2892" t="str">
            <v>PN00066</v>
          </cell>
        </row>
        <row r="2893">
          <cell r="A2893">
            <v>10016609</v>
          </cell>
          <cell r="B2893" t="str">
            <v>FERT</v>
          </cell>
          <cell r="C2893">
            <v>1038</v>
          </cell>
          <cell r="D2893" t="str">
            <v>PN00064</v>
          </cell>
        </row>
        <row r="2894">
          <cell r="A2894">
            <v>10016610</v>
          </cell>
          <cell r="B2894" t="str">
            <v>HALB</v>
          </cell>
          <cell r="C2894">
            <v>1038</v>
          </cell>
          <cell r="D2894" t="str">
            <v>PN00066</v>
          </cell>
        </row>
        <row r="2895">
          <cell r="A2895">
            <v>10016611</v>
          </cell>
          <cell r="B2895" t="str">
            <v>FERT</v>
          </cell>
          <cell r="C2895">
            <v>1038</v>
          </cell>
          <cell r="D2895" t="str">
            <v>PN00066</v>
          </cell>
        </row>
        <row r="2896">
          <cell r="A2896">
            <v>10016612</v>
          </cell>
          <cell r="B2896" t="str">
            <v>FERT</v>
          </cell>
          <cell r="C2896">
            <v>1038</v>
          </cell>
          <cell r="D2896" t="str">
            <v>PN00066</v>
          </cell>
        </row>
        <row r="2897">
          <cell r="A2897">
            <v>10016613</v>
          </cell>
          <cell r="B2897" t="str">
            <v>FERT</v>
          </cell>
          <cell r="C2897">
            <v>1038</v>
          </cell>
          <cell r="D2897" t="str">
            <v>PN00066</v>
          </cell>
        </row>
        <row r="2898">
          <cell r="A2898">
            <v>10016614</v>
          </cell>
          <cell r="B2898" t="str">
            <v>FERT</v>
          </cell>
          <cell r="C2898">
            <v>1038</v>
          </cell>
          <cell r="D2898" t="str">
            <v>PN00066</v>
          </cell>
        </row>
        <row r="2899">
          <cell r="A2899">
            <v>10016615</v>
          </cell>
          <cell r="B2899" t="str">
            <v>FERT</v>
          </cell>
          <cell r="C2899">
            <v>1038</v>
          </cell>
          <cell r="D2899" t="str">
            <v>PN00066</v>
          </cell>
        </row>
        <row r="2900">
          <cell r="A2900">
            <v>10016616</v>
          </cell>
          <cell r="B2900" t="str">
            <v>FERT</v>
          </cell>
          <cell r="C2900">
            <v>1038</v>
          </cell>
          <cell r="D2900" t="str">
            <v>PN00066</v>
          </cell>
        </row>
        <row r="2901">
          <cell r="A2901">
            <v>10016617</v>
          </cell>
          <cell r="B2901" t="str">
            <v>FERT</v>
          </cell>
          <cell r="C2901">
            <v>1038</v>
          </cell>
          <cell r="D2901" t="str">
            <v>PN00066</v>
          </cell>
        </row>
        <row r="2902">
          <cell r="A2902">
            <v>10016618</v>
          </cell>
          <cell r="B2902" t="str">
            <v>FERT</v>
          </cell>
          <cell r="C2902">
            <v>1038</v>
          </cell>
          <cell r="D2902" t="str">
            <v>PN00064</v>
          </cell>
        </row>
        <row r="2903">
          <cell r="A2903">
            <v>10016619</v>
          </cell>
          <cell r="B2903" t="str">
            <v>FERT</v>
          </cell>
          <cell r="C2903">
            <v>1038</v>
          </cell>
          <cell r="D2903" t="str">
            <v>PN00064</v>
          </cell>
        </row>
        <row r="2904">
          <cell r="A2904">
            <v>10016620</v>
          </cell>
          <cell r="B2904" t="str">
            <v>HALB</v>
          </cell>
          <cell r="C2904">
            <v>1038</v>
          </cell>
          <cell r="D2904" t="str">
            <v>PN00066</v>
          </cell>
        </row>
        <row r="2905">
          <cell r="A2905">
            <v>10016621</v>
          </cell>
          <cell r="B2905" t="str">
            <v>FERT</v>
          </cell>
          <cell r="C2905">
            <v>1038</v>
          </cell>
          <cell r="D2905" t="str">
            <v>PN00066</v>
          </cell>
        </row>
        <row r="2906">
          <cell r="A2906">
            <v>10016622</v>
          </cell>
          <cell r="B2906" t="str">
            <v>FERT</v>
          </cell>
          <cell r="C2906">
            <v>1038</v>
          </cell>
          <cell r="D2906" t="str">
            <v>PN00066</v>
          </cell>
        </row>
        <row r="2907">
          <cell r="A2907">
            <v>10016623</v>
          </cell>
          <cell r="B2907" t="str">
            <v>FERT</v>
          </cell>
          <cell r="C2907">
            <v>1038</v>
          </cell>
          <cell r="D2907" t="str">
            <v>PN00066</v>
          </cell>
        </row>
        <row r="2908">
          <cell r="A2908">
            <v>10016624</v>
          </cell>
          <cell r="B2908" t="str">
            <v>FERT</v>
          </cell>
          <cell r="C2908">
            <v>1038</v>
          </cell>
          <cell r="D2908" t="str">
            <v>PN00066</v>
          </cell>
        </row>
        <row r="2909">
          <cell r="A2909">
            <v>10016625</v>
          </cell>
          <cell r="B2909" t="str">
            <v>HALB</v>
          </cell>
          <cell r="C2909">
            <v>1038</v>
          </cell>
          <cell r="D2909" t="str">
            <v>PN00066</v>
          </cell>
        </row>
        <row r="2910">
          <cell r="A2910">
            <v>10016626</v>
          </cell>
          <cell r="B2910" t="str">
            <v>FERT</v>
          </cell>
          <cell r="C2910">
            <v>1038</v>
          </cell>
          <cell r="D2910" t="str">
            <v>PN00066</v>
          </cell>
        </row>
        <row r="2911">
          <cell r="A2911">
            <v>10016627</v>
          </cell>
          <cell r="B2911" t="str">
            <v>FERT</v>
          </cell>
          <cell r="C2911">
            <v>1038</v>
          </cell>
          <cell r="D2911" t="str">
            <v>PN00066</v>
          </cell>
        </row>
        <row r="2912">
          <cell r="A2912">
            <v>10016628</v>
          </cell>
          <cell r="B2912" t="str">
            <v>FERT</v>
          </cell>
          <cell r="C2912">
            <v>1038</v>
          </cell>
          <cell r="D2912" t="str">
            <v>PN00066</v>
          </cell>
        </row>
        <row r="2913">
          <cell r="A2913">
            <v>10016629</v>
          </cell>
          <cell r="B2913" t="str">
            <v>FERT</v>
          </cell>
          <cell r="C2913">
            <v>1038</v>
          </cell>
          <cell r="D2913" t="str">
            <v>PN00066</v>
          </cell>
        </row>
        <row r="2914">
          <cell r="A2914">
            <v>10016630</v>
          </cell>
          <cell r="B2914" t="str">
            <v>FERT</v>
          </cell>
          <cell r="C2914">
            <v>1038</v>
          </cell>
          <cell r="D2914" t="str">
            <v>PN00066</v>
          </cell>
        </row>
        <row r="2915">
          <cell r="A2915">
            <v>10016631</v>
          </cell>
          <cell r="B2915" t="str">
            <v>HALB</v>
          </cell>
          <cell r="C2915">
            <v>1038</v>
          </cell>
          <cell r="D2915" t="str">
            <v>PN00066</v>
          </cell>
        </row>
        <row r="2916">
          <cell r="A2916">
            <v>10016632</v>
          </cell>
          <cell r="B2916" t="str">
            <v>FERT</v>
          </cell>
          <cell r="C2916">
            <v>1038</v>
          </cell>
          <cell r="D2916" t="str">
            <v>PN00066</v>
          </cell>
        </row>
        <row r="2917">
          <cell r="A2917">
            <v>10016633</v>
          </cell>
          <cell r="B2917" t="str">
            <v>FERT</v>
          </cell>
          <cell r="C2917">
            <v>1038</v>
          </cell>
          <cell r="D2917" t="str">
            <v>PN00066</v>
          </cell>
        </row>
        <row r="2918">
          <cell r="A2918">
            <v>10016634</v>
          </cell>
          <cell r="B2918" t="str">
            <v>FERT</v>
          </cell>
          <cell r="C2918">
            <v>1038</v>
          </cell>
          <cell r="D2918" t="str">
            <v>PN00066</v>
          </cell>
        </row>
        <row r="2919">
          <cell r="A2919">
            <v>10016635</v>
          </cell>
          <cell r="B2919" t="str">
            <v>FERT</v>
          </cell>
          <cell r="C2919">
            <v>1038</v>
          </cell>
          <cell r="D2919" t="str">
            <v>PN00066</v>
          </cell>
        </row>
        <row r="2920">
          <cell r="A2920">
            <v>10016636</v>
          </cell>
          <cell r="B2920" t="str">
            <v>FERT</v>
          </cell>
          <cell r="C2920">
            <v>1038</v>
          </cell>
          <cell r="D2920" t="str">
            <v>PN00066</v>
          </cell>
        </row>
        <row r="2921">
          <cell r="A2921">
            <v>10016637</v>
          </cell>
          <cell r="B2921" t="str">
            <v>FERT</v>
          </cell>
          <cell r="C2921">
            <v>1038</v>
          </cell>
          <cell r="D2921" t="str">
            <v>PN00066</v>
          </cell>
        </row>
        <row r="2922">
          <cell r="A2922">
            <v>10016638</v>
          </cell>
          <cell r="B2922" t="str">
            <v>FERT</v>
          </cell>
          <cell r="C2922">
            <v>1038</v>
          </cell>
          <cell r="D2922" t="str">
            <v>PN00066</v>
          </cell>
        </row>
        <row r="2923">
          <cell r="A2923">
            <v>10016639</v>
          </cell>
          <cell r="B2923" t="str">
            <v>HALB</v>
          </cell>
          <cell r="C2923">
            <v>1038</v>
          </cell>
          <cell r="D2923" t="str">
            <v>PN00066</v>
          </cell>
        </row>
        <row r="2924">
          <cell r="A2924">
            <v>10016640</v>
          </cell>
          <cell r="B2924" t="str">
            <v>FERT</v>
          </cell>
          <cell r="C2924">
            <v>1038</v>
          </cell>
          <cell r="D2924" t="str">
            <v>PN00066</v>
          </cell>
        </row>
        <row r="2925">
          <cell r="A2925">
            <v>10016641</v>
          </cell>
          <cell r="B2925" t="str">
            <v>FERT</v>
          </cell>
          <cell r="C2925">
            <v>1038</v>
          </cell>
          <cell r="D2925" t="str">
            <v>PN00066</v>
          </cell>
        </row>
        <row r="2926">
          <cell r="A2926">
            <v>10016642</v>
          </cell>
          <cell r="B2926" t="str">
            <v>FERT</v>
          </cell>
          <cell r="C2926">
            <v>1038</v>
          </cell>
          <cell r="D2926" t="str">
            <v>PN00066</v>
          </cell>
        </row>
        <row r="2927">
          <cell r="A2927">
            <v>10016643</v>
          </cell>
          <cell r="B2927" t="str">
            <v>FERT</v>
          </cell>
          <cell r="C2927">
            <v>1038</v>
          </cell>
          <cell r="D2927" t="str">
            <v>PN00066</v>
          </cell>
        </row>
        <row r="2928">
          <cell r="A2928">
            <v>10016644</v>
          </cell>
          <cell r="B2928" t="str">
            <v>FERT</v>
          </cell>
          <cell r="C2928">
            <v>1038</v>
          </cell>
          <cell r="D2928" t="str">
            <v>PN00066</v>
          </cell>
        </row>
        <row r="2929">
          <cell r="A2929">
            <v>10016645</v>
          </cell>
          <cell r="B2929" t="str">
            <v>FERT</v>
          </cell>
          <cell r="C2929">
            <v>1038</v>
          </cell>
          <cell r="D2929" t="str">
            <v>PN00066</v>
          </cell>
        </row>
        <row r="2930">
          <cell r="A2930">
            <v>10016646</v>
          </cell>
          <cell r="B2930" t="str">
            <v>FERT</v>
          </cell>
          <cell r="C2930">
            <v>1038</v>
          </cell>
          <cell r="D2930" t="str">
            <v>PN00066</v>
          </cell>
        </row>
        <row r="2931">
          <cell r="A2931">
            <v>10016647</v>
          </cell>
          <cell r="B2931" t="str">
            <v>FERT</v>
          </cell>
          <cell r="C2931">
            <v>1038</v>
          </cell>
          <cell r="D2931" t="str">
            <v>PN00066</v>
          </cell>
        </row>
        <row r="2932">
          <cell r="A2932">
            <v>10016648</v>
          </cell>
          <cell r="B2932" t="str">
            <v>HALB</v>
          </cell>
          <cell r="C2932">
            <v>1038</v>
          </cell>
          <cell r="D2932" t="str">
            <v>PN00066</v>
          </cell>
        </row>
        <row r="2933">
          <cell r="A2933">
            <v>10016649</v>
          </cell>
          <cell r="B2933" t="str">
            <v>FERT</v>
          </cell>
          <cell r="C2933">
            <v>1038</v>
          </cell>
          <cell r="D2933" t="str">
            <v>PN00066</v>
          </cell>
        </row>
        <row r="2934">
          <cell r="A2934">
            <v>10016650</v>
          </cell>
          <cell r="B2934" t="str">
            <v>HALB</v>
          </cell>
          <cell r="C2934">
            <v>1038</v>
          </cell>
          <cell r="D2934" t="str">
            <v>PN00066</v>
          </cell>
        </row>
        <row r="2935">
          <cell r="A2935">
            <v>10016651</v>
          </cell>
          <cell r="B2935" t="str">
            <v>FERT</v>
          </cell>
          <cell r="C2935">
            <v>1038</v>
          </cell>
          <cell r="D2935" t="str">
            <v>PN00066</v>
          </cell>
        </row>
        <row r="2936">
          <cell r="A2936">
            <v>10016652</v>
          </cell>
          <cell r="B2936" t="str">
            <v>FERT</v>
          </cell>
          <cell r="C2936">
            <v>1038</v>
          </cell>
          <cell r="D2936" t="str">
            <v>PN00066</v>
          </cell>
        </row>
        <row r="2937">
          <cell r="A2937">
            <v>10016653</v>
          </cell>
          <cell r="B2937" t="str">
            <v>FERT</v>
          </cell>
          <cell r="C2937">
            <v>1038</v>
          </cell>
          <cell r="D2937" t="str">
            <v>PN00066</v>
          </cell>
        </row>
        <row r="2938">
          <cell r="A2938">
            <v>10016654</v>
          </cell>
          <cell r="B2938" t="str">
            <v>FERT</v>
          </cell>
          <cell r="C2938">
            <v>1038</v>
          </cell>
          <cell r="D2938" t="str">
            <v>PN00066</v>
          </cell>
        </row>
        <row r="2939">
          <cell r="A2939">
            <v>10016655</v>
          </cell>
          <cell r="B2939" t="str">
            <v>HALB</v>
          </cell>
          <cell r="C2939">
            <v>1038</v>
          </cell>
          <cell r="D2939" t="str">
            <v>PN00066</v>
          </cell>
        </row>
        <row r="2940">
          <cell r="A2940">
            <v>10016656</v>
          </cell>
          <cell r="B2940" t="str">
            <v>FERT</v>
          </cell>
          <cell r="C2940">
            <v>1038</v>
          </cell>
          <cell r="D2940" t="str">
            <v>PN00066</v>
          </cell>
        </row>
        <row r="2941">
          <cell r="A2941">
            <v>10016657</v>
          </cell>
          <cell r="B2941" t="str">
            <v>HALB</v>
          </cell>
          <cell r="C2941">
            <v>1038</v>
          </cell>
          <cell r="D2941" t="str">
            <v>PN00066</v>
          </cell>
        </row>
        <row r="2942">
          <cell r="A2942">
            <v>10016658</v>
          </cell>
          <cell r="B2942" t="str">
            <v>HALB</v>
          </cell>
          <cell r="C2942">
            <v>1038</v>
          </cell>
          <cell r="D2942" t="str">
            <v>PN00066</v>
          </cell>
        </row>
        <row r="2943">
          <cell r="A2943">
            <v>10016659</v>
          </cell>
          <cell r="B2943" t="str">
            <v>FERT</v>
          </cell>
          <cell r="C2943">
            <v>1038</v>
          </cell>
          <cell r="D2943" t="str">
            <v>PN00066</v>
          </cell>
        </row>
        <row r="2944">
          <cell r="A2944">
            <v>10016660</v>
          </cell>
          <cell r="B2944" t="str">
            <v>FERT</v>
          </cell>
          <cell r="C2944">
            <v>1038</v>
          </cell>
          <cell r="D2944" t="str">
            <v>PN00066</v>
          </cell>
        </row>
        <row r="2945">
          <cell r="A2945">
            <v>10016661</v>
          </cell>
          <cell r="B2945" t="str">
            <v>FERT</v>
          </cell>
          <cell r="C2945">
            <v>1038</v>
          </cell>
          <cell r="D2945" t="str">
            <v>PN00066</v>
          </cell>
        </row>
        <row r="2946">
          <cell r="A2946">
            <v>10016662</v>
          </cell>
          <cell r="B2946" t="str">
            <v>HALB</v>
          </cell>
          <cell r="C2946">
            <v>1038</v>
          </cell>
          <cell r="D2946" t="str">
            <v>PN00066</v>
          </cell>
        </row>
        <row r="2947">
          <cell r="A2947">
            <v>10016663</v>
          </cell>
          <cell r="B2947" t="str">
            <v>FERT</v>
          </cell>
          <cell r="C2947">
            <v>1038</v>
          </cell>
          <cell r="D2947" t="str">
            <v>PN00066</v>
          </cell>
        </row>
        <row r="2948">
          <cell r="A2948">
            <v>10016664</v>
          </cell>
          <cell r="B2948" t="str">
            <v>FERT</v>
          </cell>
          <cell r="C2948">
            <v>1038</v>
          </cell>
          <cell r="D2948" t="str">
            <v>PN00066</v>
          </cell>
        </row>
        <row r="2949">
          <cell r="A2949">
            <v>10016665</v>
          </cell>
          <cell r="B2949" t="str">
            <v>FERT</v>
          </cell>
          <cell r="C2949">
            <v>1038</v>
          </cell>
          <cell r="D2949" t="str">
            <v>PN00066</v>
          </cell>
        </row>
        <row r="2950">
          <cell r="A2950">
            <v>10016666</v>
          </cell>
          <cell r="B2950" t="str">
            <v>FERT</v>
          </cell>
          <cell r="C2950">
            <v>1038</v>
          </cell>
          <cell r="D2950" t="str">
            <v>PN00066</v>
          </cell>
        </row>
        <row r="2951">
          <cell r="A2951">
            <v>10016667</v>
          </cell>
          <cell r="B2951" t="str">
            <v>HALB</v>
          </cell>
          <cell r="C2951">
            <v>1038</v>
          </cell>
          <cell r="D2951" t="str">
            <v>PN00066</v>
          </cell>
        </row>
        <row r="2952">
          <cell r="A2952">
            <v>10016668</v>
          </cell>
          <cell r="B2952" t="str">
            <v>FERT</v>
          </cell>
          <cell r="C2952">
            <v>1038</v>
          </cell>
          <cell r="D2952" t="str">
            <v>PN00066</v>
          </cell>
        </row>
        <row r="2953">
          <cell r="A2953">
            <v>10016669</v>
          </cell>
          <cell r="B2953" t="str">
            <v>HALB</v>
          </cell>
          <cell r="C2953">
            <v>1038</v>
          </cell>
          <cell r="D2953" t="str">
            <v>PN00066</v>
          </cell>
        </row>
        <row r="2954">
          <cell r="A2954">
            <v>10016670</v>
          </cell>
          <cell r="B2954" t="str">
            <v>FERT</v>
          </cell>
          <cell r="C2954">
            <v>1038</v>
          </cell>
          <cell r="D2954" t="str">
            <v>PN00066</v>
          </cell>
        </row>
        <row r="2955">
          <cell r="A2955">
            <v>10016671</v>
          </cell>
          <cell r="B2955" t="str">
            <v>HALB</v>
          </cell>
          <cell r="C2955">
            <v>1038</v>
          </cell>
          <cell r="D2955" t="str">
            <v>PN00066</v>
          </cell>
        </row>
        <row r="2956">
          <cell r="A2956">
            <v>10016672</v>
          </cell>
          <cell r="B2956" t="str">
            <v>FERT</v>
          </cell>
          <cell r="C2956">
            <v>1038</v>
          </cell>
          <cell r="D2956" t="str">
            <v>PN00066</v>
          </cell>
        </row>
        <row r="2957">
          <cell r="A2957">
            <v>10016673</v>
          </cell>
          <cell r="B2957" t="str">
            <v>HALB</v>
          </cell>
          <cell r="C2957">
            <v>1038</v>
          </cell>
          <cell r="D2957" t="str">
            <v>PN00066</v>
          </cell>
        </row>
        <row r="2958">
          <cell r="A2958">
            <v>10016674</v>
          </cell>
          <cell r="B2958" t="str">
            <v>FERT</v>
          </cell>
          <cell r="C2958">
            <v>1038</v>
          </cell>
          <cell r="D2958" t="str">
            <v>PN00066</v>
          </cell>
        </row>
        <row r="2959">
          <cell r="A2959">
            <v>10016675</v>
          </cell>
          <cell r="B2959" t="str">
            <v>FERT</v>
          </cell>
          <cell r="C2959">
            <v>1038</v>
          </cell>
          <cell r="D2959" t="str">
            <v>PN00066</v>
          </cell>
        </row>
        <row r="2960">
          <cell r="A2960">
            <v>10016676</v>
          </cell>
          <cell r="B2960" t="str">
            <v>HALB</v>
          </cell>
          <cell r="C2960">
            <v>1038</v>
          </cell>
          <cell r="D2960" t="str">
            <v>PN00066</v>
          </cell>
        </row>
        <row r="2961">
          <cell r="A2961">
            <v>10016677</v>
          </cell>
          <cell r="B2961" t="str">
            <v>FERT</v>
          </cell>
          <cell r="C2961">
            <v>1038</v>
          </cell>
          <cell r="D2961" t="str">
            <v>PN00066</v>
          </cell>
        </row>
        <row r="2962">
          <cell r="A2962">
            <v>10016678</v>
          </cell>
          <cell r="B2962" t="str">
            <v>HALB</v>
          </cell>
          <cell r="C2962">
            <v>1038</v>
          </cell>
          <cell r="D2962" t="str">
            <v>PN00066</v>
          </cell>
        </row>
        <row r="2963">
          <cell r="A2963">
            <v>10016679</v>
          </cell>
          <cell r="B2963" t="str">
            <v>FERT</v>
          </cell>
          <cell r="C2963">
            <v>1038</v>
          </cell>
          <cell r="D2963" t="str">
            <v>PN00066</v>
          </cell>
        </row>
        <row r="2964">
          <cell r="A2964">
            <v>10016680</v>
          </cell>
          <cell r="B2964" t="str">
            <v>HALB</v>
          </cell>
          <cell r="C2964">
            <v>1038</v>
          </cell>
          <cell r="D2964" t="str">
            <v>PN00066</v>
          </cell>
        </row>
        <row r="2965">
          <cell r="A2965">
            <v>10016681</v>
          </cell>
          <cell r="B2965" t="str">
            <v>FERT</v>
          </cell>
          <cell r="C2965">
            <v>1038</v>
          </cell>
          <cell r="D2965" t="str">
            <v>PN00066</v>
          </cell>
        </row>
        <row r="2966">
          <cell r="A2966">
            <v>10016682</v>
          </cell>
          <cell r="B2966" t="str">
            <v>HALB</v>
          </cell>
          <cell r="C2966">
            <v>1038</v>
          </cell>
          <cell r="D2966" t="str">
            <v>PN00066</v>
          </cell>
        </row>
        <row r="2967">
          <cell r="A2967">
            <v>10016683</v>
          </cell>
          <cell r="B2967" t="str">
            <v>FERT</v>
          </cell>
          <cell r="C2967">
            <v>1038</v>
          </cell>
          <cell r="D2967" t="str">
            <v>PN00066</v>
          </cell>
        </row>
        <row r="2968">
          <cell r="A2968">
            <v>10016684</v>
          </cell>
          <cell r="B2968" t="str">
            <v>HALB</v>
          </cell>
          <cell r="C2968">
            <v>1038</v>
          </cell>
          <cell r="D2968" t="str">
            <v>PN00066</v>
          </cell>
        </row>
        <row r="2969">
          <cell r="A2969">
            <v>10016685</v>
          </cell>
          <cell r="B2969" t="str">
            <v>FERT</v>
          </cell>
          <cell r="C2969">
            <v>1038</v>
          </cell>
          <cell r="D2969" t="str">
            <v>PN00066</v>
          </cell>
        </row>
        <row r="2970">
          <cell r="A2970">
            <v>10016686</v>
          </cell>
          <cell r="B2970" t="str">
            <v>HALB</v>
          </cell>
          <cell r="C2970">
            <v>1038</v>
          </cell>
          <cell r="D2970" t="str">
            <v>PN00066</v>
          </cell>
        </row>
        <row r="2971">
          <cell r="A2971">
            <v>10016687</v>
          </cell>
          <cell r="B2971" t="str">
            <v>FERT</v>
          </cell>
          <cell r="C2971">
            <v>1038</v>
          </cell>
          <cell r="D2971" t="str">
            <v>PN00066</v>
          </cell>
        </row>
        <row r="2972">
          <cell r="A2972">
            <v>10016688</v>
          </cell>
          <cell r="B2972" t="str">
            <v>FERT</v>
          </cell>
          <cell r="C2972">
            <v>1038</v>
          </cell>
          <cell r="D2972" t="str">
            <v>PN00066</v>
          </cell>
        </row>
        <row r="2973">
          <cell r="A2973">
            <v>10016689</v>
          </cell>
          <cell r="B2973" t="str">
            <v>FERT</v>
          </cell>
          <cell r="C2973">
            <v>1038</v>
          </cell>
          <cell r="D2973" t="str">
            <v>PN00066</v>
          </cell>
        </row>
        <row r="2974">
          <cell r="A2974">
            <v>10016691</v>
          </cell>
          <cell r="B2974" t="str">
            <v>HALB</v>
          </cell>
          <cell r="C2974">
            <v>1038</v>
          </cell>
          <cell r="D2974" t="str">
            <v>PN00066</v>
          </cell>
        </row>
        <row r="2975">
          <cell r="A2975">
            <v>10016692</v>
          </cell>
          <cell r="B2975" t="str">
            <v>FERT</v>
          </cell>
          <cell r="C2975">
            <v>1038</v>
          </cell>
          <cell r="D2975" t="str">
            <v>PN00066</v>
          </cell>
        </row>
        <row r="2976">
          <cell r="A2976">
            <v>10016693</v>
          </cell>
          <cell r="B2976" t="str">
            <v>FERT</v>
          </cell>
          <cell r="C2976">
            <v>1038</v>
          </cell>
          <cell r="D2976" t="str">
            <v>PN00066</v>
          </cell>
        </row>
        <row r="2977">
          <cell r="A2977">
            <v>10016694</v>
          </cell>
          <cell r="B2977" t="str">
            <v>HALB</v>
          </cell>
          <cell r="C2977">
            <v>1038</v>
          </cell>
          <cell r="D2977" t="str">
            <v>PN00066</v>
          </cell>
        </row>
        <row r="2978">
          <cell r="A2978">
            <v>10016695</v>
          </cell>
          <cell r="B2978" t="str">
            <v>FERT</v>
          </cell>
          <cell r="C2978">
            <v>1038</v>
          </cell>
          <cell r="D2978" t="str">
            <v>PN00066</v>
          </cell>
        </row>
        <row r="2979">
          <cell r="A2979">
            <v>10016696</v>
          </cell>
          <cell r="B2979" t="str">
            <v>FERT</v>
          </cell>
          <cell r="C2979">
            <v>1038</v>
          </cell>
          <cell r="D2979" t="str">
            <v>PN00066</v>
          </cell>
        </row>
        <row r="2980">
          <cell r="A2980">
            <v>10016697</v>
          </cell>
          <cell r="B2980" t="str">
            <v>FERT</v>
          </cell>
          <cell r="C2980">
            <v>1038</v>
          </cell>
          <cell r="D2980" t="str">
            <v>PN00066</v>
          </cell>
        </row>
        <row r="2981">
          <cell r="A2981">
            <v>10016698</v>
          </cell>
          <cell r="B2981" t="str">
            <v>FERT</v>
          </cell>
          <cell r="C2981">
            <v>1038</v>
          </cell>
          <cell r="D2981" t="str">
            <v>PN00066</v>
          </cell>
        </row>
        <row r="2982">
          <cell r="A2982">
            <v>10016699</v>
          </cell>
          <cell r="B2982" t="str">
            <v>HALB</v>
          </cell>
          <cell r="C2982">
            <v>1038</v>
          </cell>
          <cell r="D2982" t="str">
            <v>PN00066</v>
          </cell>
        </row>
        <row r="2983">
          <cell r="A2983">
            <v>10016700</v>
          </cell>
          <cell r="B2983" t="str">
            <v>FERT</v>
          </cell>
          <cell r="C2983">
            <v>1038</v>
          </cell>
          <cell r="D2983" t="str">
            <v>PN00066</v>
          </cell>
        </row>
        <row r="2984">
          <cell r="A2984">
            <v>10016701</v>
          </cell>
          <cell r="B2984" t="str">
            <v>HALB</v>
          </cell>
          <cell r="C2984">
            <v>1038</v>
          </cell>
          <cell r="D2984" t="str">
            <v>PN00066</v>
          </cell>
        </row>
        <row r="2985">
          <cell r="A2985">
            <v>10016702</v>
          </cell>
          <cell r="B2985" t="str">
            <v>FERT</v>
          </cell>
          <cell r="C2985">
            <v>1038</v>
          </cell>
          <cell r="D2985" t="str">
            <v>PN00066</v>
          </cell>
        </row>
        <row r="2986">
          <cell r="A2986">
            <v>10016703</v>
          </cell>
          <cell r="B2986" t="str">
            <v>HALB</v>
          </cell>
          <cell r="C2986">
            <v>1038</v>
          </cell>
          <cell r="D2986" t="str">
            <v>PN00066</v>
          </cell>
        </row>
        <row r="2987">
          <cell r="A2987">
            <v>10016704</v>
          </cell>
          <cell r="B2987" t="str">
            <v>FERT</v>
          </cell>
          <cell r="C2987">
            <v>1038</v>
          </cell>
          <cell r="D2987" t="str">
            <v>PN00066</v>
          </cell>
        </row>
        <row r="2988">
          <cell r="A2988">
            <v>10016705</v>
          </cell>
          <cell r="B2988" t="str">
            <v>FERT</v>
          </cell>
          <cell r="C2988">
            <v>1038</v>
          </cell>
          <cell r="D2988" t="str">
            <v>PN00066</v>
          </cell>
        </row>
        <row r="2989">
          <cell r="A2989">
            <v>10016706</v>
          </cell>
          <cell r="B2989" t="str">
            <v>FERT</v>
          </cell>
          <cell r="C2989">
            <v>1038</v>
          </cell>
          <cell r="D2989" t="str">
            <v>PN00066</v>
          </cell>
        </row>
        <row r="2990">
          <cell r="A2990">
            <v>10016707</v>
          </cell>
          <cell r="B2990" t="str">
            <v>HALB</v>
          </cell>
          <cell r="C2990">
            <v>1038</v>
          </cell>
          <cell r="D2990" t="str">
            <v>PN00066</v>
          </cell>
        </row>
        <row r="2991">
          <cell r="A2991">
            <v>10016708</v>
          </cell>
          <cell r="B2991" t="str">
            <v>FERT</v>
          </cell>
          <cell r="C2991">
            <v>1038</v>
          </cell>
          <cell r="D2991" t="str">
            <v>PN00066</v>
          </cell>
        </row>
        <row r="2992">
          <cell r="A2992">
            <v>10016709</v>
          </cell>
          <cell r="B2992" t="str">
            <v>HALB</v>
          </cell>
          <cell r="C2992">
            <v>1038</v>
          </cell>
          <cell r="D2992" t="str">
            <v>PN00066</v>
          </cell>
        </row>
        <row r="2993">
          <cell r="A2993">
            <v>10016710</v>
          </cell>
          <cell r="B2993" t="str">
            <v>FERT</v>
          </cell>
          <cell r="C2993">
            <v>1038</v>
          </cell>
          <cell r="D2993" t="str">
            <v>PN00066</v>
          </cell>
        </row>
        <row r="2994">
          <cell r="A2994">
            <v>10016711</v>
          </cell>
          <cell r="B2994" t="str">
            <v>FERT</v>
          </cell>
          <cell r="C2994">
            <v>1038</v>
          </cell>
          <cell r="D2994" t="str">
            <v>PN00066</v>
          </cell>
        </row>
        <row r="2995">
          <cell r="A2995">
            <v>10016712</v>
          </cell>
          <cell r="B2995" t="str">
            <v>FERT</v>
          </cell>
          <cell r="C2995">
            <v>1038</v>
          </cell>
          <cell r="D2995" t="str">
            <v>PN00066</v>
          </cell>
        </row>
        <row r="2996">
          <cell r="A2996">
            <v>10016713</v>
          </cell>
          <cell r="B2996" t="str">
            <v>HALB</v>
          </cell>
          <cell r="C2996">
            <v>1038</v>
          </cell>
          <cell r="D2996" t="str">
            <v>PN00066</v>
          </cell>
        </row>
        <row r="2997">
          <cell r="A2997">
            <v>10016714</v>
          </cell>
          <cell r="B2997" t="str">
            <v>FERT</v>
          </cell>
          <cell r="C2997">
            <v>1038</v>
          </cell>
          <cell r="D2997" t="str">
            <v>PN00066</v>
          </cell>
        </row>
        <row r="2998">
          <cell r="A2998">
            <v>10016715</v>
          </cell>
          <cell r="B2998" t="str">
            <v>FERT</v>
          </cell>
          <cell r="C2998">
            <v>1038</v>
          </cell>
          <cell r="D2998" t="str">
            <v>PN00066</v>
          </cell>
        </row>
        <row r="2999">
          <cell r="A2999">
            <v>10016716</v>
          </cell>
          <cell r="B2999" t="str">
            <v>FERT</v>
          </cell>
          <cell r="C2999">
            <v>1038</v>
          </cell>
          <cell r="D2999" t="str">
            <v>PN00066</v>
          </cell>
        </row>
        <row r="3000">
          <cell r="A3000">
            <v>10016717</v>
          </cell>
          <cell r="B3000" t="str">
            <v>FERT</v>
          </cell>
          <cell r="C3000">
            <v>1038</v>
          </cell>
          <cell r="D3000" t="str">
            <v>PN00066</v>
          </cell>
        </row>
        <row r="3001">
          <cell r="A3001">
            <v>10016718</v>
          </cell>
          <cell r="B3001" t="str">
            <v>FERT</v>
          </cell>
          <cell r="C3001">
            <v>1038</v>
          </cell>
          <cell r="D3001" t="str">
            <v>PN00066</v>
          </cell>
        </row>
        <row r="3002">
          <cell r="A3002">
            <v>10016719</v>
          </cell>
          <cell r="B3002" t="str">
            <v>FERT</v>
          </cell>
          <cell r="C3002">
            <v>1038</v>
          </cell>
          <cell r="D3002" t="str">
            <v>PN00066</v>
          </cell>
        </row>
        <row r="3003">
          <cell r="A3003">
            <v>10016720</v>
          </cell>
          <cell r="B3003" t="str">
            <v>FERT</v>
          </cell>
          <cell r="C3003">
            <v>1038</v>
          </cell>
          <cell r="D3003" t="str">
            <v>PN00066</v>
          </cell>
        </row>
        <row r="3004">
          <cell r="A3004">
            <v>10016721</v>
          </cell>
          <cell r="B3004" t="str">
            <v>FERT</v>
          </cell>
          <cell r="C3004">
            <v>1038</v>
          </cell>
          <cell r="D3004" t="str">
            <v>PN00066</v>
          </cell>
        </row>
        <row r="3005">
          <cell r="A3005">
            <v>10016722</v>
          </cell>
          <cell r="B3005" t="str">
            <v>FERT</v>
          </cell>
          <cell r="C3005">
            <v>1038</v>
          </cell>
          <cell r="D3005" t="str">
            <v>PN00066</v>
          </cell>
        </row>
        <row r="3006">
          <cell r="A3006">
            <v>10016723</v>
          </cell>
          <cell r="B3006" t="str">
            <v>FERT</v>
          </cell>
          <cell r="C3006">
            <v>1038</v>
          </cell>
          <cell r="D3006" t="str">
            <v>PN00066</v>
          </cell>
        </row>
        <row r="3007">
          <cell r="A3007">
            <v>10016724</v>
          </cell>
          <cell r="B3007" t="str">
            <v>HALB</v>
          </cell>
          <cell r="C3007">
            <v>1038</v>
          </cell>
          <cell r="D3007" t="str">
            <v>PN00066</v>
          </cell>
        </row>
        <row r="3008">
          <cell r="A3008">
            <v>10016725</v>
          </cell>
          <cell r="B3008" t="str">
            <v>FERT</v>
          </cell>
          <cell r="C3008">
            <v>1038</v>
          </cell>
          <cell r="D3008" t="str">
            <v>PN00066</v>
          </cell>
        </row>
        <row r="3009">
          <cell r="A3009">
            <v>10016726</v>
          </cell>
          <cell r="B3009" t="str">
            <v>FERT</v>
          </cell>
          <cell r="C3009">
            <v>1038</v>
          </cell>
          <cell r="D3009" t="str">
            <v>PN00066</v>
          </cell>
        </row>
        <row r="3010">
          <cell r="A3010">
            <v>10016727</v>
          </cell>
          <cell r="B3010" t="str">
            <v>FERT</v>
          </cell>
          <cell r="C3010">
            <v>1038</v>
          </cell>
          <cell r="D3010" t="str">
            <v>PN00066</v>
          </cell>
        </row>
        <row r="3011">
          <cell r="A3011">
            <v>10016728</v>
          </cell>
          <cell r="B3011" t="str">
            <v>FERT</v>
          </cell>
          <cell r="C3011">
            <v>1038</v>
          </cell>
          <cell r="D3011" t="str">
            <v>PN00066</v>
          </cell>
        </row>
        <row r="3012">
          <cell r="A3012">
            <v>10016729</v>
          </cell>
          <cell r="B3012" t="str">
            <v>HALB</v>
          </cell>
          <cell r="C3012">
            <v>1038</v>
          </cell>
          <cell r="D3012" t="str">
            <v>PN00066</v>
          </cell>
        </row>
        <row r="3013">
          <cell r="A3013">
            <v>10016730</v>
          </cell>
          <cell r="B3013" t="str">
            <v>FERT</v>
          </cell>
          <cell r="C3013">
            <v>1038</v>
          </cell>
          <cell r="D3013" t="str">
            <v>PN00066</v>
          </cell>
        </row>
        <row r="3014">
          <cell r="A3014">
            <v>10016731</v>
          </cell>
          <cell r="B3014" t="str">
            <v>FERT</v>
          </cell>
          <cell r="C3014">
            <v>1038</v>
          </cell>
          <cell r="D3014" t="str">
            <v>PN00066</v>
          </cell>
        </row>
        <row r="3015">
          <cell r="A3015">
            <v>10016732</v>
          </cell>
          <cell r="B3015" t="str">
            <v>FERT</v>
          </cell>
          <cell r="C3015">
            <v>1038</v>
          </cell>
          <cell r="D3015" t="str">
            <v>PN00066</v>
          </cell>
        </row>
        <row r="3016">
          <cell r="A3016">
            <v>10016733</v>
          </cell>
          <cell r="B3016" t="str">
            <v>HALB</v>
          </cell>
          <cell r="C3016">
            <v>1038</v>
          </cell>
          <cell r="D3016" t="str">
            <v>PN00066</v>
          </cell>
        </row>
        <row r="3017">
          <cell r="A3017">
            <v>10016734</v>
          </cell>
          <cell r="B3017" t="str">
            <v>FERT</v>
          </cell>
          <cell r="C3017">
            <v>1038</v>
          </cell>
          <cell r="D3017" t="str">
            <v>PN00066</v>
          </cell>
        </row>
        <row r="3018">
          <cell r="A3018">
            <v>10016735</v>
          </cell>
          <cell r="B3018" t="str">
            <v>FERT</v>
          </cell>
          <cell r="C3018">
            <v>1038</v>
          </cell>
          <cell r="D3018" t="str">
            <v>PN00066</v>
          </cell>
        </row>
        <row r="3019">
          <cell r="A3019">
            <v>10016736</v>
          </cell>
          <cell r="B3019" t="str">
            <v>FERT</v>
          </cell>
          <cell r="C3019">
            <v>1038</v>
          </cell>
          <cell r="D3019" t="str">
            <v>PN00066</v>
          </cell>
        </row>
        <row r="3020">
          <cell r="A3020">
            <v>10016737</v>
          </cell>
          <cell r="B3020" t="str">
            <v>FERT</v>
          </cell>
          <cell r="C3020">
            <v>1038</v>
          </cell>
          <cell r="D3020" t="str">
            <v>PN00066</v>
          </cell>
        </row>
        <row r="3021">
          <cell r="A3021">
            <v>10016738</v>
          </cell>
          <cell r="B3021" t="str">
            <v>FERT</v>
          </cell>
          <cell r="C3021">
            <v>1038</v>
          </cell>
          <cell r="D3021" t="str">
            <v>PN00066</v>
          </cell>
        </row>
        <row r="3022">
          <cell r="A3022">
            <v>10016739</v>
          </cell>
          <cell r="B3022" t="str">
            <v>HALB</v>
          </cell>
          <cell r="C3022">
            <v>1038</v>
          </cell>
          <cell r="D3022" t="str">
            <v>PN00066</v>
          </cell>
        </row>
        <row r="3023">
          <cell r="A3023">
            <v>10016740</v>
          </cell>
          <cell r="B3023" t="str">
            <v>FERT</v>
          </cell>
          <cell r="C3023">
            <v>1038</v>
          </cell>
          <cell r="D3023" t="str">
            <v>PN00066</v>
          </cell>
        </row>
        <row r="3024">
          <cell r="A3024">
            <v>10016741</v>
          </cell>
          <cell r="B3024" t="str">
            <v>HALB</v>
          </cell>
          <cell r="C3024">
            <v>1038</v>
          </cell>
          <cell r="D3024" t="str">
            <v>PN00066</v>
          </cell>
        </row>
        <row r="3025">
          <cell r="A3025">
            <v>10016742</v>
          </cell>
          <cell r="B3025" t="str">
            <v>FERT</v>
          </cell>
          <cell r="C3025">
            <v>1038</v>
          </cell>
          <cell r="D3025" t="str">
            <v>PN00066</v>
          </cell>
        </row>
        <row r="3026">
          <cell r="A3026">
            <v>10016743</v>
          </cell>
          <cell r="B3026" t="str">
            <v>HALB</v>
          </cell>
          <cell r="C3026">
            <v>1038</v>
          </cell>
          <cell r="D3026" t="str">
            <v>PN00066</v>
          </cell>
        </row>
        <row r="3027">
          <cell r="A3027">
            <v>10016744</v>
          </cell>
          <cell r="B3027" t="str">
            <v>FERT</v>
          </cell>
          <cell r="C3027">
            <v>1038</v>
          </cell>
          <cell r="D3027" t="str">
            <v>PN00066</v>
          </cell>
        </row>
        <row r="3028">
          <cell r="A3028">
            <v>10016745</v>
          </cell>
          <cell r="B3028" t="str">
            <v>FERT</v>
          </cell>
          <cell r="C3028">
            <v>1038</v>
          </cell>
          <cell r="D3028" t="str">
            <v>PN00066</v>
          </cell>
        </row>
        <row r="3029">
          <cell r="A3029">
            <v>10016746</v>
          </cell>
          <cell r="B3029" t="str">
            <v>FERT</v>
          </cell>
          <cell r="C3029">
            <v>1038</v>
          </cell>
          <cell r="D3029" t="str">
            <v>PN00066</v>
          </cell>
        </row>
        <row r="3030">
          <cell r="A3030">
            <v>10016747</v>
          </cell>
          <cell r="B3030" t="str">
            <v>FERT</v>
          </cell>
          <cell r="C3030">
            <v>1038</v>
          </cell>
          <cell r="D3030" t="str">
            <v>PN00066</v>
          </cell>
        </row>
        <row r="3031">
          <cell r="A3031">
            <v>10016748</v>
          </cell>
          <cell r="B3031" t="str">
            <v>FERT</v>
          </cell>
          <cell r="C3031">
            <v>1038</v>
          </cell>
          <cell r="D3031" t="str">
            <v>PN00066</v>
          </cell>
        </row>
        <row r="3032">
          <cell r="A3032">
            <v>10016749</v>
          </cell>
          <cell r="B3032" t="str">
            <v>HALB</v>
          </cell>
          <cell r="C3032">
            <v>1038</v>
          </cell>
          <cell r="D3032" t="str">
            <v>PN00066</v>
          </cell>
        </row>
        <row r="3033">
          <cell r="A3033">
            <v>10016750</v>
          </cell>
          <cell r="B3033" t="str">
            <v>FERT</v>
          </cell>
          <cell r="C3033">
            <v>1038</v>
          </cell>
          <cell r="D3033" t="str">
            <v>PN00066</v>
          </cell>
        </row>
        <row r="3034">
          <cell r="A3034">
            <v>10016751</v>
          </cell>
          <cell r="B3034" t="str">
            <v>FERT</v>
          </cell>
          <cell r="C3034">
            <v>1038</v>
          </cell>
          <cell r="D3034" t="str">
            <v>PN00066</v>
          </cell>
        </row>
        <row r="3035">
          <cell r="A3035">
            <v>10016752</v>
          </cell>
          <cell r="B3035" t="str">
            <v>FERT</v>
          </cell>
          <cell r="C3035">
            <v>1038</v>
          </cell>
          <cell r="D3035" t="str">
            <v>PN00066</v>
          </cell>
        </row>
        <row r="3036">
          <cell r="A3036">
            <v>10016753</v>
          </cell>
          <cell r="B3036" t="str">
            <v>FERT</v>
          </cell>
          <cell r="C3036">
            <v>1038</v>
          </cell>
          <cell r="D3036" t="str">
            <v>PN00066</v>
          </cell>
        </row>
        <row r="3037">
          <cell r="A3037">
            <v>10016754</v>
          </cell>
          <cell r="B3037" t="str">
            <v>FERT</v>
          </cell>
          <cell r="C3037">
            <v>1038</v>
          </cell>
          <cell r="D3037" t="str">
            <v>PN00066</v>
          </cell>
        </row>
        <row r="3038">
          <cell r="A3038">
            <v>10016755</v>
          </cell>
          <cell r="B3038" t="str">
            <v>FERT</v>
          </cell>
          <cell r="C3038">
            <v>1038</v>
          </cell>
          <cell r="D3038" t="str">
            <v>PN00066</v>
          </cell>
        </row>
        <row r="3039">
          <cell r="A3039">
            <v>10016756</v>
          </cell>
          <cell r="B3039" t="str">
            <v>HALB</v>
          </cell>
          <cell r="C3039">
            <v>1038</v>
          </cell>
          <cell r="D3039" t="str">
            <v>PN00066</v>
          </cell>
        </row>
        <row r="3040">
          <cell r="A3040">
            <v>10016757</v>
          </cell>
          <cell r="B3040" t="str">
            <v>FERT</v>
          </cell>
          <cell r="C3040">
            <v>1038</v>
          </cell>
          <cell r="D3040" t="str">
            <v>PN00066</v>
          </cell>
        </row>
        <row r="3041">
          <cell r="A3041">
            <v>10016758</v>
          </cell>
          <cell r="B3041" t="str">
            <v>FERT</v>
          </cell>
          <cell r="C3041">
            <v>1038</v>
          </cell>
          <cell r="D3041" t="str">
            <v>PN00066</v>
          </cell>
        </row>
        <row r="3042">
          <cell r="A3042">
            <v>10016759</v>
          </cell>
          <cell r="B3042" t="str">
            <v>FERT</v>
          </cell>
          <cell r="C3042">
            <v>1038</v>
          </cell>
          <cell r="D3042" t="str">
            <v>PN00066</v>
          </cell>
        </row>
        <row r="3043">
          <cell r="A3043">
            <v>10016760</v>
          </cell>
          <cell r="B3043" t="str">
            <v>HALB</v>
          </cell>
          <cell r="C3043">
            <v>1038</v>
          </cell>
          <cell r="D3043" t="str">
            <v>PN00066</v>
          </cell>
        </row>
        <row r="3044">
          <cell r="A3044">
            <v>10016761</v>
          </cell>
          <cell r="B3044" t="str">
            <v>FERT</v>
          </cell>
          <cell r="C3044">
            <v>1038</v>
          </cell>
          <cell r="D3044" t="str">
            <v>PN00066</v>
          </cell>
        </row>
        <row r="3045">
          <cell r="A3045">
            <v>10016762</v>
          </cell>
          <cell r="B3045" t="str">
            <v>FERT</v>
          </cell>
          <cell r="C3045">
            <v>1038</v>
          </cell>
          <cell r="D3045" t="str">
            <v>PN00066</v>
          </cell>
        </row>
        <row r="3046">
          <cell r="A3046">
            <v>10016763</v>
          </cell>
          <cell r="B3046" t="str">
            <v>FERT</v>
          </cell>
          <cell r="C3046">
            <v>1038</v>
          </cell>
          <cell r="D3046" t="str">
            <v>PN00066</v>
          </cell>
        </row>
        <row r="3047">
          <cell r="A3047">
            <v>10016764</v>
          </cell>
          <cell r="B3047" t="str">
            <v>FERT</v>
          </cell>
          <cell r="C3047">
            <v>1038</v>
          </cell>
          <cell r="D3047" t="str">
            <v>PN00066</v>
          </cell>
        </row>
        <row r="3048">
          <cell r="A3048">
            <v>10016765</v>
          </cell>
          <cell r="B3048" t="str">
            <v>FERT</v>
          </cell>
          <cell r="C3048">
            <v>1038</v>
          </cell>
          <cell r="D3048" t="str">
            <v>PN00066</v>
          </cell>
        </row>
        <row r="3049">
          <cell r="A3049">
            <v>10016766</v>
          </cell>
          <cell r="B3049" t="str">
            <v>FERT</v>
          </cell>
          <cell r="C3049">
            <v>1038</v>
          </cell>
          <cell r="D3049" t="str">
            <v>PN00066</v>
          </cell>
        </row>
        <row r="3050">
          <cell r="A3050">
            <v>10016767</v>
          </cell>
          <cell r="B3050" t="str">
            <v>FERT</v>
          </cell>
          <cell r="C3050">
            <v>1038</v>
          </cell>
          <cell r="D3050" t="str">
            <v>PN00066</v>
          </cell>
        </row>
        <row r="3051">
          <cell r="A3051">
            <v>10016768</v>
          </cell>
          <cell r="B3051" t="str">
            <v>HALB</v>
          </cell>
          <cell r="C3051">
            <v>1038</v>
          </cell>
          <cell r="D3051" t="str">
            <v>PN00066</v>
          </cell>
        </row>
        <row r="3052">
          <cell r="A3052">
            <v>10016769</v>
          </cell>
          <cell r="B3052" t="str">
            <v>FERT</v>
          </cell>
          <cell r="C3052">
            <v>1038</v>
          </cell>
          <cell r="D3052" t="str">
            <v>PN00066</v>
          </cell>
        </row>
        <row r="3053">
          <cell r="A3053">
            <v>10016770</v>
          </cell>
          <cell r="B3053" t="str">
            <v>FERT</v>
          </cell>
          <cell r="C3053">
            <v>1038</v>
          </cell>
          <cell r="D3053" t="str">
            <v>PN00066</v>
          </cell>
        </row>
        <row r="3054">
          <cell r="A3054">
            <v>10016771</v>
          </cell>
          <cell r="B3054" t="str">
            <v>FERT</v>
          </cell>
          <cell r="C3054">
            <v>1038</v>
          </cell>
          <cell r="D3054" t="str">
            <v>PN00066</v>
          </cell>
        </row>
        <row r="3055">
          <cell r="A3055">
            <v>10016772</v>
          </cell>
          <cell r="B3055" t="str">
            <v>HALB</v>
          </cell>
          <cell r="C3055">
            <v>1038</v>
          </cell>
          <cell r="D3055" t="str">
            <v>PN00066</v>
          </cell>
        </row>
        <row r="3056">
          <cell r="A3056">
            <v>10016773</v>
          </cell>
          <cell r="B3056" t="str">
            <v>FERT</v>
          </cell>
          <cell r="C3056">
            <v>1038</v>
          </cell>
          <cell r="D3056" t="str">
            <v>PN00066</v>
          </cell>
        </row>
        <row r="3057">
          <cell r="A3057">
            <v>10016774</v>
          </cell>
          <cell r="B3057" t="str">
            <v>FERT</v>
          </cell>
          <cell r="C3057">
            <v>1038</v>
          </cell>
          <cell r="D3057" t="str">
            <v>PN00066</v>
          </cell>
        </row>
        <row r="3058">
          <cell r="A3058">
            <v>10016775</v>
          </cell>
          <cell r="B3058" t="str">
            <v>HALB</v>
          </cell>
          <cell r="C3058">
            <v>1038</v>
          </cell>
          <cell r="D3058" t="str">
            <v>PN00064</v>
          </cell>
        </row>
        <row r="3059">
          <cell r="A3059">
            <v>10016776</v>
          </cell>
          <cell r="B3059" t="str">
            <v>FERT</v>
          </cell>
          <cell r="C3059">
            <v>1038</v>
          </cell>
          <cell r="D3059" t="str">
            <v>PN00064</v>
          </cell>
        </row>
        <row r="3060">
          <cell r="A3060">
            <v>10016777</v>
          </cell>
          <cell r="B3060" t="str">
            <v>HALB</v>
          </cell>
          <cell r="C3060">
            <v>1038</v>
          </cell>
          <cell r="D3060" t="str">
            <v>PN00066</v>
          </cell>
        </row>
        <row r="3061">
          <cell r="A3061">
            <v>10016778</v>
          </cell>
          <cell r="B3061" t="str">
            <v>FERT</v>
          </cell>
          <cell r="C3061">
            <v>1038</v>
          </cell>
          <cell r="D3061" t="str">
            <v>PN00066</v>
          </cell>
        </row>
        <row r="3062">
          <cell r="A3062">
            <v>10016779</v>
          </cell>
          <cell r="B3062" t="str">
            <v>FERT</v>
          </cell>
          <cell r="C3062">
            <v>1038</v>
          </cell>
          <cell r="D3062" t="str">
            <v>PN00066</v>
          </cell>
        </row>
        <row r="3063">
          <cell r="A3063">
            <v>10016780</v>
          </cell>
          <cell r="B3063" t="str">
            <v>FERT</v>
          </cell>
          <cell r="C3063">
            <v>1038</v>
          </cell>
          <cell r="D3063" t="str">
            <v>PN00066</v>
          </cell>
        </row>
        <row r="3064">
          <cell r="A3064">
            <v>10016781</v>
          </cell>
          <cell r="B3064" t="str">
            <v>FERT</v>
          </cell>
          <cell r="C3064">
            <v>1038</v>
          </cell>
          <cell r="D3064" t="str">
            <v>PN00066</v>
          </cell>
        </row>
        <row r="3065">
          <cell r="A3065">
            <v>10016782</v>
          </cell>
          <cell r="B3065" t="str">
            <v>FERT</v>
          </cell>
          <cell r="C3065">
            <v>1038</v>
          </cell>
          <cell r="D3065" t="str">
            <v>PN00066</v>
          </cell>
        </row>
        <row r="3066">
          <cell r="A3066">
            <v>10016783</v>
          </cell>
          <cell r="B3066" t="str">
            <v>FERT</v>
          </cell>
          <cell r="C3066">
            <v>1038</v>
          </cell>
          <cell r="D3066" t="str">
            <v>PN00066</v>
          </cell>
        </row>
        <row r="3067">
          <cell r="A3067">
            <v>10016784</v>
          </cell>
          <cell r="B3067" t="str">
            <v>FERT</v>
          </cell>
          <cell r="C3067">
            <v>1038</v>
          </cell>
          <cell r="D3067" t="str">
            <v>PN00066</v>
          </cell>
        </row>
        <row r="3068">
          <cell r="A3068">
            <v>10016785</v>
          </cell>
          <cell r="B3068" t="str">
            <v>HALB</v>
          </cell>
          <cell r="C3068">
            <v>1038</v>
          </cell>
          <cell r="D3068" t="str">
            <v>PN00066</v>
          </cell>
        </row>
        <row r="3069">
          <cell r="A3069">
            <v>10016786</v>
          </cell>
          <cell r="B3069" t="str">
            <v>FERT</v>
          </cell>
          <cell r="C3069">
            <v>1038</v>
          </cell>
          <cell r="D3069" t="str">
            <v>PN00066</v>
          </cell>
        </row>
        <row r="3070">
          <cell r="A3070">
            <v>10016787</v>
          </cell>
          <cell r="B3070" t="str">
            <v>FERT</v>
          </cell>
          <cell r="C3070">
            <v>1038</v>
          </cell>
          <cell r="D3070" t="str">
            <v>PN00066</v>
          </cell>
        </row>
        <row r="3071">
          <cell r="A3071">
            <v>10016788</v>
          </cell>
          <cell r="B3071" t="str">
            <v>FERT</v>
          </cell>
          <cell r="C3071">
            <v>1038</v>
          </cell>
          <cell r="D3071" t="str">
            <v>PN00066</v>
          </cell>
        </row>
        <row r="3072">
          <cell r="A3072">
            <v>10016789</v>
          </cell>
          <cell r="B3072" t="str">
            <v>FERT</v>
          </cell>
          <cell r="C3072">
            <v>1038</v>
          </cell>
          <cell r="D3072" t="str">
            <v>PN00066</v>
          </cell>
        </row>
        <row r="3073">
          <cell r="A3073">
            <v>10016790</v>
          </cell>
          <cell r="B3073" t="str">
            <v>FERT</v>
          </cell>
          <cell r="C3073">
            <v>1038</v>
          </cell>
          <cell r="D3073" t="str">
            <v>PN00066</v>
          </cell>
        </row>
        <row r="3074">
          <cell r="A3074">
            <v>10016791</v>
          </cell>
          <cell r="B3074" t="str">
            <v>FERT</v>
          </cell>
          <cell r="C3074">
            <v>1038</v>
          </cell>
          <cell r="D3074" t="str">
            <v>PN00066</v>
          </cell>
        </row>
        <row r="3075">
          <cell r="A3075">
            <v>10016792</v>
          </cell>
          <cell r="B3075" t="str">
            <v>HALB</v>
          </cell>
          <cell r="C3075">
            <v>1038</v>
          </cell>
          <cell r="D3075" t="str">
            <v>PN00066</v>
          </cell>
        </row>
        <row r="3076">
          <cell r="A3076">
            <v>10016793</v>
          </cell>
          <cell r="B3076" t="str">
            <v>FERT</v>
          </cell>
          <cell r="C3076">
            <v>1038</v>
          </cell>
          <cell r="D3076" t="str">
            <v>PN00066</v>
          </cell>
        </row>
        <row r="3077">
          <cell r="A3077">
            <v>10016794</v>
          </cell>
          <cell r="B3077" t="str">
            <v>FERT</v>
          </cell>
          <cell r="C3077">
            <v>1038</v>
          </cell>
          <cell r="D3077" t="str">
            <v>PN00066</v>
          </cell>
        </row>
        <row r="3078">
          <cell r="A3078">
            <v>10016795</v>
          </cell>
          <cell r="B3078" t="str">
            <v>FERT</v>
          </cell>
          <cell r="C3078">
            <v>1038</v>
          </cell>
          <cell r="D3078" t="str">
            <v>PN00066</v>
          </cell>
        </row>
        <row r="3079">
          <cell r="A3079">
            <v>10016796</v>
          </cell>
          <cell r="B3079" t="str">
            <v>FERT</v>
          </cell>
          <cell r="C3079">
            <v>1038</v>
          </cell>
          <cell r="D3079" t="str">
            <v>PN00066</v>
          </cell>
        </row>
        <row r="3080">
          <cell r="A3080">
            <v>10016797</v>
          </cell>
          <cell r="B3080" t="str">
            <v>FERT</v>
          </cell>
          <cell r="C3080">
            <v>1038</v>
          </cell>
          <cell r="D3080" t="str">
            <v>PN00066</v>
          </cell>
        </row>
        <row r="3081">
          <cell r="A3081">
            <v>10016798</v>
          </cell>
          <cell r="B3081" t="str">
            <v>HALB</v>
          </cell>
          <cell r="C3081">
            <v>1038</v>
          </cell>
          <cell r="D3081" t="str">
            <v>PN00066</v>
          </cell>
        </row>
        <row r="3082">
          <cell r="A3082">
            <v>10016799</v>
          </cell>
          <cell r="B3082" t="str">
            <v>HALB</v>
          </cell>
          <cell r="C3082">
            <v>1038</v>
          </cell>
          <cell r="D3082" t="str">
            <v>PN00066</v>
          </cell>
        </row>
        <row r="3083">
          <cell r="A3083">
            <v>10016800</v>
          </cell>
          <cell r="B3083" t="str">
            <v>FERT</v>
          </cell>
          <cell r="C3083">
            <v>1038</v>
          </cell>
          <cell r="D3083" t="str">
            <v>PN00066</v>
          </cell>
        </row>
        <row r="3084">
          <cell r="A3084">
            <v>10016801</v>
          </cell>
          <cell r="B3084" t="str">
            <v>FERT</v>
          </cell>
          <cell r="C3084">
            <v>1038</v>
          </cell>
          <cell r="D3084" t="str">
            <v>PN00066</v>
          </cell>
        </row>
        <row r="3085">
          <cell r="A3085">
            <v>10016802</v>
          </cell>
          <cell r="B3085" t="str">
            <v>FERT</v>
          </cell>
          <cell r="C3085">
            <v>1038</v>
          </cell>
          <cell r="D3085" t="str">
            <v>PN00066</v>
          </cell>
        </row>
        <row r="3086">
          <cell r="A3086">
            <v>10016803</v>
          </cell>
          <cell r="B3086" t="str">
            <v>HALB</v>
          </cell>
          <cell r="C3086">
            <v>1038</v>
          </cell>
          <cell r="D3086" t="str">
            <v>PN00066</v>
          </cell>
        </row>
        <row r="3087">
          <cell r="A3087">
            <v>10016804</v>
          </cell>
          <cell r="B3087" t="str">
            <v>FERT</v>
          </cell>
          <cell r="C3087">
            <v>1038</v>
          </cell>
          <cell r="D3087" t="str">
            <v>PN00066</v>
          </cell>
        </row>
        <row r="3088">
          <cell r="A3088">
            <v>10016805</v>
          </cell>
          <cell r="B3088" t="str">
            <v>FERT</v>
          </cell>
          <cell r="C3088">
            <v>1038</v>
          </cell>
          <cell r="D3088" t="str">
            <v>PN00066</v>
          </cell>
        </row>
        <row r="3089">
          <cell r="A3089">
            <v>10016806</v>
          </cell>
          <cell r="B3089" t="str">
            <v>FERT</v>
          </cell>
          <cell r="C3089">
            <v>1038</v>
          </cell>
          <cell r="D3089" t="str">
            <v>PN00066</v>
          </cell>
        </row>
        <row r="3090">
          <cell r="A3090">
            <v>10016807</v>
          </cell>
          <cell r="B3090" t="str">
            <v>FERT</v>
          </cell>
          <cell r="C3090">
            <v>1038</v>
          </cell>
          <cell r="D3090" t="str">
            <v>PN00066</v>
          </cell>
        </row>
        <row r="3091">
          <cell r="A3091">
            <v>10016808</v>
          </cell>
          <cell r="B3091" t="str">
            <v>HALB</v>
          </cell>
          <cell r="C3091">
            <v>1038</v>
          </cell>
          <cell r="D3091" t="str">
            <v>PN00066</v>
          </cell>
        </row>
        <row r="3092">
          <cell r="A3092">
            <v>10016809</v>
          </cell>
          <cell r="B3092" t="str">
            <v>FERT</v>
          </cell>
          <cell r="C3092">
            <v>1038</v>
          </cell>
          <cell r="D3092" t="str">
            <v>PN00066</v>
          </cell>
        </row>
        <row r="3093">
          <cell r="A3093">
            <v>10016810</v>
          </cell>
          <cell r="B3093" t="str">
            <v>FERT</v>
          </cell>
          <cell r="C3093">
            <v>1038</v>
          </cell>
          <cell r="D3093" t="str">
            <v>PN00066</v>
          </cell>
        </row>
        <row r="3094">
          <cell r="A3094">
            <v>10016811</v>
          </cell>
          <cell r="B3094" t="str">
            <v>FERT</v>
          </cell>
          <cell r="C3094">
            <v>1038</v>
          </cell>
          <cell r="D3094" t="str">
            <v>PN00066</v>
          </cell>
        </row>
        <row r="3095">
          <cell r="A3095">
            <v>10016812</v>
          </cell>
          <cell r="B3095" t="str">
            <v>FERT</v>
          </cell>
          <cell r="C3095">
            <v>1038</v>
          </cell>
          <cell r="D3095" t="str">
            <v>PN00066</v>
          </cell>
        </row>
        <row r="3096">
          <cell r="A3096">
            <v>10016813</v>
          </cell>
          <cell r="B3096" t="str">
            <v>HALB</v>
          </cell>
          <cell r="C3096">
            <v>1038</v>
          </cell>
          <cell r="D3096" t="str">
            <v>PN00066</v>
          </cell>
        </row>
        <row r="3097">
          <cell r="A3097">
            <v>10016814</v>
          </cell>
          <cell r="B3097" t="str">
            <v>FERT</v>
          </cell>
          <cell r="C3097">
            <v>1038</v>
          </cell>
          <cell r="D3097" t="str">
            <v>PN00066</v>
          </cell>
        </row>
        <row r="3098">
          <cell r="A3098">
            <v>10016815</v>
          </cell>
          <cell r="B3098" t="str">
            <v>FERT</v>
          </cell>
          <cell r="C3098">
            <v>1038</v>
          </cell>
          <cell r="D3098" t="str">
            <v>PN00066</v>
          </cell>
        </row>
        <row r="3099">
          <cell r="A3099">
            <v>10016816</v>
          </cell>
          <cell r="B3099" t="str">
            <v>FERT</v>
          </cell>
          <cell r="C3099">
            <v>1038</v>
          </cell>
          <cell r="D3099" t="str">
            <v>PN00066</v>
          </cell>
        </row>
        <row r="3100">
          <cell r="A3100">
            <v>10016817</v>
          </cell>
          <cell r="B3100" t="str">
            <v>FERT</v>
          </cell>
          <cell r="C3100">
            <v>1038</v>
          </cell>
          <cell r="D3100" t="str">
            <v>PN00066</v>
          </cell>
        </row>
        <row r="3101">
          <cell r="A3101">
            <v>10016818</v>
          </cell>
          <cell r="B3101" t="str">
            <v>HALB</v>
          </cell>
          <cell r="C3101">
            <v>1038</v>
          </cell>
          <cell r="D3101" t="str">
            <v>PN00066</v>
          </cell>
        </row>
        <row r="3102">
          <cell r="A3102">
            <v>10016819</v>
          </cell>
          <cell r="B3102" t="str">
            <v>FERT</v>
          </cell>
          <cell r="C3102">
            <v>1038</v>
          </cell>
          <cell r="D3102" t="str">
            <v>PN00066</v>
          </cell>
        </row>
        <row r="3103">
          <cell r="A3103">
            <v>10016820</v>
          </cell>
          <cell r="B3103" t="str">
            <v>FERT</v>
          </cell>
          <cell r="C3103">
            <v>1038</v>
          </cell>
          <cell r="D3103" t="str">
            <v>PN00066</v>
          </cell>
        </row>
        <row r="3104">
          <cell r="A3104">
            <v>10016821</v>
          </cell>
          <cell r="B3104" t="str">
            <v>HALB</v>
          </cell>
          <cell r="C3104">
            <v>1038</v>
          </cell>
          <cell r="D3104" t="str">
            <v>PN00066</v>
          </cell>
        </row>
        <row r="3105">
          <cell r="A3105">
            <v>10016822</v>
          </cell>
          <cell r="B3105" t="str">
            <v>FERT</v>
          </cell>
          <cell r="C3105">
            <v>1038</v>
          </cell>
          <cell r="D3105" t="str">
            <v>PN00066</v>
          </cell>
        </row>
        <row r="3106">
          <cell r="A3106">
            <v>10016823</v>
          </cell>
          <cell r="B3106" t="str">
            <v>FERT</v>
          </cell>
          <cell r="C3106">
            <v>1038</v>
          </cell>
          <cell r="D3106" t="str">
            <v>PN00066</v>
          </cell>
        </row>
        <row r="3107">
          <cell r="A3107">
            <v>10016824</v>
          </cell>
          <cell r="B3107" t="str">
            <v>FERT</v>
          </cell>
          <cell r="C3107">
            <v>1038</v>
          </cell>
          <cell r="D3107" t="str">
            <v>PN00066</v>
          </cell>
        </row>
        <row r="3108">
          <cell r="A3108">
            <v>10016825</v>
          </cell>
          <cell r="B3108" t="str">
            <v>FERT</v>
          </cell>
          <cell r="C3108">
            <v>1038</v>
          </cell>
          <cell r="D3108" t="str">
            <v>PN00066</v>
          </cell>
        </row>
        <row r="3109">
          <cell r="A3109">
            <v>10016826</v>
          </cell>
          <cell r="B3109" t="str">
            <v>FERT</v>
          </cell>
          <cell r="C3109">
            <v>1038</v>
          </cell>
          <cell r="D3109" t="str">
            <v>PN00066</v>
          </cell>
        </row>
        <row r="3110">
          <cell r="A3110">
            <v>10016827</v>
          </cell>
          <cell r="B3110" t="str">
            <v>HALB</v>
          </cell>
          <cell r="C3110">
            <v>1038</v>
          </cell>
          <cell r="D3110" t="str">
            <v>PN00066</v>
          </cell>
        </row>
        <row r="3111">
          <cell r="A3111">
            <v>10016828</v>
          </cell>
          <cell r="B3111" t="str">
            <v>FERT</v>
          </cell>
          <cell r="C3111">
            <v>1038</v>
          </cell>
          <cell r="D3111" t="str">
            <v>PN00066</v>
          </cell>
        </row>
        <row r="3112">
          <cell r="A3112">
            <v>10016829</v>
          </cell>
          <cell r="B3112" t="str">
            <v>FERT</v>
          </cell>
          <cell r="C3112">
            <v>1038</v>
          </cell>
          <cell r="D3112" t="str">
            <v>PN00066</v>
          </cell>
        </row>
        <row r="3113">
          <cell r="A3113">
            <v>10016830</v>
          </cell>
          <cell r="B3113" t="str">
            <v>FERT</v>
          </cell>
          <cell r="C3113">
            <v>1038</v>
          </cell>
          <cell r="D3113" t="str">
            <v>PN00066</v>
          </cell>
        </row>
        <row r="3114">
          <cell r="A3114">
            <v>10016831</v>
          </cell>
          <cell r="B3114" t="str">
            <v>HALB</v>
          </cell>
          <cell r="C3114">
            <v>1038</v>
          </cell>
          <cell r="D3114" t="str">
            <v>PN00066</v>
          </cell>
        </row>
        <row r="3115">
          <cell r="A3115">
            <v>10016832</v>
          </cell>
          <cell r="B3115" t="str">
            <v>FERT</v>
          </cell>
          <cell r="C3115">
            <v>1038</v>
          </cell>
          <cell r="D3115" t="str">
            <v>PN00066</v>
          </cell>
        </row>
        <row r="3116">
          <cell r="A3116">
            <v>10016833</v>
          </cell>
          <cell r="B3116" t="str">
            <v>FERT</v>
          </cell>
          <cell r="C3116">
            <v>1038</v>
          </cell>
          <cell r="D3116" t="str">
            <v>PN00066</v>
          </cell>
        </row>
        <row r="3117">
          <cell r="A3117">
            <v>10016834</v>
          </cell>
          <cell r="B3117" t="str">
            <v>FERT</v>
          </cell>
          <cell r="C3117">
            <v>1038</v>
          </cell>
          <cell r="D3117" t="str">
            <v>PN00066</v>
          </cell>
        </row>
        <row r="3118">
          <cell r="A3118">
            <v>10016835</v>
          </cell>
          <cell r="B3118" t="str">
            <v>FERT</v>
          </cell>
          <cell r="C3118">
            <v>1038</v>
          </cell>
          <cell r="D3118" t="str">
            <v>PN00066</v>
          </cell>
        </row>
        <row r="3119">
          <cell r="A3119">
            <v>10016836</v>
          </cell>
          <cell r="B3119" t="str">
            <v>HALB</v>
          </cell>
          <cell r="C3119">
            <v>1038</v>
          </cell>
          <cell r="D3119" t="str">
            <v>PN00066</v>
          </cell>
        </row>
        <row r="3120">
          <cell r="A3120">
            <v>10016837</v>
          </cell>
          <cell r="B3120" t="str">
            <v>FERT</v>
          </cell>
          <cell r="C3120">
            <v>1038</v>
          </cell>
          <cell r="D3120" t="str">
            <v>PN00066</v>
          </cell>
        </row>
        <row r="3121">
          <cell r="A3121">
            <v>10016838</v>
          </cell>
          <cell r="B3121" t="str">
            <v>FERT</v>
          </cell>
          <cell r="C3121">
            <v>1038</v>
          </cell>
          <cell r="D3121" t="str">
            <v>PN00066</v>
          </cell>
        </row>
        <row r="3122">
          <cell r="A3122">
            <v>10016839</v>
          </cell>
          <cell r="B3122" t="str">
            <v>HALB</v>
          </cell>
          <cell r="C3122">
            <v>1038</v>
          </cell>
          <cell r="D3122" t="str">
            <v>PN00066</v>
          </cell>
        </row>
        <row r="3123">
          <cell r="A3123">
            <v>10016840</v>
          </cell>
          <cell r="B3123" t="str">
            <v>FERT</v>
          </cell>
          <cell r="C3123">
            <v>1038</v>
          </cell>
          <cell r="D3123" t="str">
            <v>PN00066</v>
          </cell>
        </row>
        <row r="3124">
          <cell r="A3124">
            <v>10016841</v>
          </cell>
          <cell r="B3124" t="str">
            <v>FERT</v>
          </cell>
          <cell r="C3124">
            <v>1038</v>
          </cell>
          <cell r="D3124" t="str">
            <v>PN00066</v>
          </cell>
        </row>
        <row r="3125">
          <cell r="A3125">
            <v>10016842</v>
          </cell>
          <cell r="B3125" t="str">
            <v>HALB</v>
          </cell>
          <cell r="C3125">
            <v>1038</v>
          </cell>
          <cell r="D3125" t="str">
            <v>PN00066</v>
          </cell>
        </row>
        <row r="3126">
          <cell r="A3126">
            <v>10016843</v>
          </cell>
          <cell r="B3126" t="str">
            <v>HALB</v>
          </cell>
          <cell r="C3126">
            <v>1038</v>
          </cell>
          <cell r="D3126" t="str">
            <v>PN00066</v>
          </cell>
        </row>
        <row r="3127">
          <cell r="A3127">
            <v>10016844</v>
          </cell>
          <cell r="B3127" t="str">
            <v>HALB</v>
          </cell>
          <cell r="C3127">
            <v>1038</v>
          </cell>
          <cell r="D3127" t="str">
            <v>PN00066</v>
          </cell>
        </row>
        <row r="3128">
          <cell r="A3128">
            <v>10016845</v>
          </cell>
          <cell r="B3128" t="str">
            <v>HALB</v>
          </cell>
          <cell r="C3128">
            <v>1038</v>
          </cell>
          <cell r="D3128" t="str">
            <v>PN00066</v>
          </cell>
        </row>
        <row r="3129">
          <cell r="A3129">
            <v>10016846</v>
          </cell>
          <cell r="B3129" t="str">
            <v>HALB</v>
          </cell>
          <cell r="C3129">
            <v>1038</v>
          </cell>
          <cell r="D3129" t="str">
            <v>PN00066</v>
          </cell>
        </row>
        <row r="3130">
          <cell r="A3130">
            <v>10016847</v>
          </cell>
          <cell r="B3130" t="str">
            <v>FERT</v>
          </cell>
          <cell r="C3130">
            <v>1038</v>
          </cell>
          <cell r="D3130" t="str">
            <v>PN00066</v>
          </cell>
        </row>
        <row r="3131">
          <cell r="A3131">
            <v>10016848</v>
          </cell>
          <cell r="B3131" t="str">
            <v>FERT</v>
          </cell>
          <cell r="C3131">
            <v>1038</v>
          </cell>
          <cell r="D3131" t="str">
            <v>PN00066</v>
          </cell>
        </row>
        <row r="3132">
          <cell r="A3132">
            <v>10016849</v>
          </cell>
          <cell r="B3132" t="str">
            <v>HALB</v>
          </cell>
          <cell r="C3132">
            <v>1038</v>
          </cell>
          <cell r="D3132" t="str">
            <v>PN00066</v>
          </cell>
        </row>
        <row r="3133">
          <cell r="A3133">
            <v>10016850</v>
          </cell>
          <cell r="B3133" t="str">
            <v>FERT</v>
          </cell>
          <cell r="C3133">
            <v>1038</v>
          </cell>
          <cell r="D3133" t="str">
            <v>PN00066</v>
          </cell>
        </row>
        <row r="3134">
          <cell r="A3134">
            <v>10016851</v>
          </cell>
          <cell r="B3134" t="str">
            <v>FERT</v>
          </cell>
          <cell r="C3134">
            <v>1038</v>
          </cell>
          <cell r="D3134" t="str">
            <v>PN00066</v>
          </cell>
        </row>
        <row r="3135">
          <cell r="A3135">
            <v>10016852</v>
          </cell>
          <cell r="B3135" t="str">
            <v>HALB</v>
          </cell>
          <cell r="C3135">
            <v>1038</v>
          </cell>
          <cell r="D3135" t="str">
            <v>PN00066</v>
          </cell>
        </row>
        <row r="3136">
          <cell r="A3136">
            <v>10016853</v>
          </cell>
          <cell r="B3136" t="str">
            <v>FERT</v>
          </cell>
          <cell r="C3136">
            <v>1038</v>
          </cell>
          <cell r="D3136" t="str">
            <v>PN00066</v>
          </cell>
        </row>
        <row r="3137">
          <cell r="A3137">
            <v>10016854</v>
          </cell>
          <cell r="B3137" t="str">
            <v>HALB</v>
          </cell>
          <cell r="C3137">
            <v>1038</v>
          </cell>
          <cell r="D3137" t="str">
            <v>PN00066</v>
          </cell>
        </row>
        <row r="3138">
          <cell r="A3138">
            <v>10016855</v>
          </cell>
          <cell r="B3138" t="str">
            <v>FERT</v>
          </cell>
          <cell r="C3138">
            <v>1038</v>
          </cell>
          <cell r="D3138" t="str">
            <v>PN00066</v>
          </cell>
        </row>
        <row r="3139">
          <cell r="A3139">
            <v>10016856</v>
          </cell>
          <cell r="B3139" t="str">
            <v>HALB</v>
          </cell>
          <cell r="C3139">
            <v>1038</v>
          </cell>
          <cell r="D3139" t="str">
            <v>PN00066</v>
          </cell>
        </row>
        <row r="3140">
          <cell r="A3140">
            <v>10016857</v>
          </cell>
          <cell r="B3140" t="str">
            <v>FERT</v>
          </cell>
          <cell r="C3140">
            <v>1038</v>
          </cell>
          <cell r="D3140" t="str">
            <v>PN00066</v>
          </cell>
        </row>
        <row r="3141">
          <cell r="A3141">
            <v>10016858</v>
          </cell>
          <cell r="B3141" t="str">
            <v>FERT</v>
          </cell>
          <cell r="C3141">
            <v>1038</v>
          </cell>
          <cell r="D3141" t="str">
            <v>PN00066</v>
          </cell>
        </row>
        <row r="3142">
          <cell r="A3142">
            <v>10016859</v>
          </cell>
          <cell r="B3142" t="str">
            <v>FERT</v>
          </cell>
          <cell r="C3142">
            <v>1038</v>
          </cell>
          <cell r="D3142" t="str">
            <v>PN00066</v>
          </cell>
        </row>
        <row r="3143">
          <cell r="A3143">
            <v>10016860</v>
          </cell>
          <cell r="B3143" t="str">
            <v>HALB</v>
          </cell>
          <cell r="C3143">
            <v>1038</v>
          </cell>
          <cell r="D3143" t="str">
            <v>PN00066</v>
          </cell>
        </row>
        <row r="3144">
          <cell r="A3144">
            <v>10016861</v>
          </cell>
          <cell r="B3144" t="str">
            <v>HALB</v>
          </cell>
          <cell r="C3144">
            <v>1038</v>
          </cell>
          <cell r="D3144" t="str">
            <v>PN00066</v>
          </cell>
        </row>
        <row r="3145">
          <cell r="A3145">
            <v>10016862</v>
          </cell>
          <cell r="B3145" t="str">
            <v>HALB</v>
          </cell>
          <cell r="C3145">
            <v>1038</v>
          </cell>
          <cell r="D3145" t="str">
            <v>PN00066</v>
          </cell>
        </row>
        <row r="3146">
          <cell r="A3146">
            <v>10016863</v>
          </cell>
          <cell r="B3146" t="str">
            <v>FERT</v>
          </cell>
          <cell r="C3146">
            <v>1038</v>
          </cell>
          <cell r="D3146" t="str">
            <v>PN00066</v>
          </cell>
        </row>
        <row r="3147">
          <cell r="A3147">
            <v>10016864</v>
          </cell>
          <cell r="B3147" t="str">
            <v>FERT</v>
          </cell>
          <cell r="C3147">
            <v>1038</v>
          </cell>
          <cell r="D3147" t="str">
            <v>PN00066</v>
          </cell>
        </row>
        <row r="3148">
          <cell r="A3148">
            <v>10016865</v>
          </cell>
          <cell r="B3148" t="str">
            <v>FERT</v>
          </cell>
          <cell r="C3148">
            <v>1038</v>
          </cell>
          <cell r="D3148" t="str">
            <v>PN00066</v>
          </cell>
        </row>
        <row r="3149">
          <cell r="A3149">
            <v>10016866</v>
          </cell>
          <cell r="B3149" t="str">
            <v>FERT</v>
          </cell>
          <cell r="C3149">
            <v>1038</v>
          </cell>
          <cell r="D3149" t="str">
            <v>PN00066</v>
          </cell>
        </row>
        <row r="3150">
          <cell r="A3150">
            <v>10016867</v>
          </cell>
          <cell r="B3150" t="str">
            <v>FERT</v>
          </cell>
          <cell r="C3150">
            <v>1038</v>
          </cell>
          <cell r="D3150" t="str">
            <v>PN00066</v>
          </cell>
        </row>
        <row r="3151">
          <cell r="A3151">
            <v>10016868</v>
          </cell>
          <cell r="B3151" t="str">
            <v>HALB</v>
          </cell>
          <cell r="C3151">
            <v>1038</v>
          </cell>
          <cell r="D3151" t="str">
            <v>PN00066</v>
          </cell>
        </row>
        <row r="3152">
          <cell r="A3152">
            <v>10016869</v>
          </cell>
          <cell r="B3152" t="str">
            <v>FERT</v>
          </cell>
          <cell r="C3152">
            <v>1038</v>
          </cell>
          <cell r="D3152" t="str">
            <v>PN00066</v>
          </cell>
        </row>
        <row r="3153">
          <cell r="A3153">
            <v>10016870</v>
          </cell>
          <cell r="B3153" t="str">
            <v>FERT</v>
          </cell>
          <cell r="C3153">
            <v>1038</v>
          </cell>
          <cell r="D3153" t="str">
            <v>PN00066</v>
          </cell>
        </row>
        <row r="3154">
          <cell r="A3154">
            <v>10016871</v>
          </cell>
          <cell r="B3154" t="str">
            <v>FERT</v>
          </cell>
          <cell r="C3154">
            <v>1038</v>
          </cell>
          <cell r="D3154" t="str">
            <v>PN00066</v>
          </cell>
        </row>
        <row r="3155">
          <cell r="A3155">
            <v>10016872</v>
          </cell>
          <cell r="B3155" t="str">
            <v>FERT</v>
          </cell>
          <cell r="C3155">
            <v>1038</v>
          </cell>
          <cell r="D3155" t="str">
            <v>PN00066</v>
          </cell>
        </row>
        <row r="3156">
          <cell r="A3156">
            <v>10016873</v>
          </cell>
          <cell r="B3156" t="str">
            <v>HALB</v>
          </cell>
          <cell r="C3156">
            <v>1038</v>
          </cell>
          <cell r="D3156" t="str">
            <v>PN00066</v>
          </cell>
        </row>
        <row r="3157">
          <cell r="A3157">
            <v>10016874</v>
          </cell>
          <cell r="B3157" t="str">
            <v>FERT</v>
          </cell>
          <cell r="C3157">
            <v>1038</v>
          </cell>
          <cell r="D3157" t="str">
            <v>PN00066</v>
          </cell>
        </row>
        <row r="3158">
          <cell r="A3158">
            <v>10016875</v>
          </cell>
          <cell r="B3158" t="str">
            <v>FERT</v>
          </cell>
          <cell r="C3158">
            <v>1038</v>
          </cell>
          <cell r="D3158" t="str">
            <v>PN00066</v>
          </cell>
        </row>
        <row r="3159">
          <cell r="A3159">
            <v>10016876</v>
          </cell>
          <cell r="B3159" t="str">
            <v>FERT</v>
          </cell>
          <cell r="C3159">
            <v>1038</v>
          </cell>
          <cell r="D3159" t="str">
            <v>PN00066</v>
          </cell>
        </row>
        <row r="3160">
          <cell r="A3160">
            <v>10016877</v>
          </cell>
          <cell r="B3160" t="str">
            <v>FERT</v>
          </cell>
          <cell r="C3160">
            <v>1038</v>
          </cell>
          <cell r="D3160" t="str">
            <v>PN00066</v>
          </cell>
        </row>
        <row r="3161">
          <cell r="A3161">
            <v>10016878</v>
          </cell>
          <cell r="B3161" t="str">
            <v>HALB</v>
          </cell>
          <cell r="C3161">
            <v>1038</v>
          </cell>
          <cell r="D3161" t="str">
            <v>PN00066</v>
          </cell>
        </row>
        <row r="3162">
          <cell r="A3162">
            <v>10016879</v>
          </cell>
          <cell r="B3162" t="str">
            <v>FERT</v>
          </cell>
          <cell r="C3162">
            <v>1038</v>
          </cell>
          <cell r="D3162" t="str">
            <v>PN00066</v>
          </cell>
        </row>
        <row r="3163">
          <cell r="A3163">
            <v>10016880</v>
          </cell>
          <cell r="B3163" t="str">
            <v>HALB</v>
          </cell>
          <cell r="C3163">
            <v>1038</v>
          </cell>
          <cell r="D3163" t="str">
            <v>PN00066</v>
          </cell>
        </row>
        <row r="3164">
          <cell r="A3164">
            <v>10016881</v>
          </cell>
          <cell r="B3164" t="str">
            <v>FERT</v>
          </cell>
          <cell r="C3164">
            <v>1038</v>
          </cell>
          <cell r="D3164" t="str">
            <v>PN00066</v>
          </cell>
        </row>
        <row r="3165">
          <cell r="A3165">
            <v>10016882</v>
          </cell>
          <cell r="B3165" t="str">
            <v>FERT</v>
          </cell>
          <cell r="C3165">
            <v>1038</v>
          </cell>
          <cell r="D3165" t="str">
            <v>PN00066</v>
          </cell>
        </row>
        <row r="3166">
          <cell r="A3166">
            <v>10016883</v>
          </cell>
          <cell r="B3166" t="str">
            <v>FERT</v>
          </cell>
          <cell r="C3166">
            <v>1038</v>
          </cell>
          <cell r="D3166" t="str">
            <v>PN00066</v>
          </cell>
        </row>
        <row r="3167">
          <cell r="A3167">
            <v>10016884</v>
          </cell>
          <cell r="B3167" t="str">
            <v>HALB</v>
          </cell>
          <cell r="C3167">
            <v>1038</v>
          </cell>
          <cell r="D3167" t="str">
            <v>PN00066</v>
          </cell>
        </row>
        <row r="3168">
          <cell r="A3168">
            <v>10016885</v>
          </cell>
          <cell r="B3168" t="str">
            <v>FERT</v>
          </cell>
          <cell r="C3168">
            <v>1038</v>
          </cell>
          <cell r="D3168" t="str">
            <v>PN00066</v>
          </cell>
        </row>
        <row r="3169">
          <cell r="A3169">
            <v>10016886</v>
          </cell>
          <cell r="B3169" t="str">
            <v>FERT</v>
          </cell>
          <cell r="C3169">
            <v>1038</v>
          </cell>
          <cell r="D3169" t="str">
            <v>PN00066</v>
          </cell>
        </row>
        <row r="3170">
          <cell r="A3170">
            <v>10016887</v>
          </cell>
          <cell r="B3170" t="str">
            <v>FERT</v>
          </cell>
          <cell r="C3170">
            <v>1038</v>
          </cell>
          <cell r="D3170" t="str">
            <v>PN00066</v>
          </cell>
        </row>
        <row r="3171">
          <cell r="A3171">
            <v>10016888</v>
          </cell>
          <cell r="B3171" t="str">
            <v>FERT</v>
          </cell>
          <cell r="C3171">
            <v>1038</v>
          </cell>
          <cell r="D3171" t="str">
            <v>PN00066</v>
          </cell>
        </row>
        <row r="3172">
          <cell r="A3172">
            <v>10016889</v>
          </cell>
          <cell r="B3172" t="str">
            <v>HALB</v>
          </cell>
          <cell r="C3172">
            <v>1038</v>
          </cell>
          <cell r="D3172" t="str">
            <v>PN00066</v>
          </cell>
        </row>
        <row r="3173">
          <cell r="A3173">
            <v>10016890</v>
          </cell>
          <cell r="B3173" t="str">
            <v>HALB</v>
          </cell>
          <cell r="C3173">
            <v>1038</v>
          </cell>
          <cell r="D3173" t="str">
            <v>PN00066</v>
          </cell>
        </row>
        <row r="3174">
          <cell r="A3174">
            <v>10016891</v>
          </cell>
          <cell r="B3174" t="str">
            <v>HALB</v>
          </cell>
          <cell r="C3174">
            <v>1038</v>
          </cell>
          <cell r="D3174" t="str">
            <v>PN00066</v>
          </cell>
        </row>
        <row r="3175">
          <cell r="A3175">
            <v>10016892</v>
          </cell>
          <cell r="B3175" t="str">
            <v>FERT</v>
          </cell>
          <cell r="C3175">
            <v>1038</v>
          </cell>
          <cell r="D3175" t="str">
            <v>PN00066</v>
          </cell>
        </row>
        <row r="3176">
          <cell r="A3176">
            <v>10016893</v>
          </cell>
          <cell r="B3176" t="str">
            <v>FERT</v>
          </cell>
          <cell r="C3176">
            <v>1038</v>
          </cell>
          <cell r="D3176" t="str">
            <v>PN00066</v>
          </cell>
        </row>
        <row r="3177">
          <cell r="A3177">
            <v>10016894</v>
          </cell>
          <cell r="B3177" t="str">
            <v>HALB</v>
          </cell>
          <cell r="C3177">
            <v>1038</v>
          </cell>
          <cell r="D3177" t="str">
            <v>PN00066</v>
          </cell>
        </row>
        <row r="3178">
          <cell r="A3178">
            <v>10016895</v>
          </cell>
          <cell r="B3178" t="str">
            <v>FERT</v>
          </cell>
          <cell r="C3178">
            <v>1038</v>
          </cell>
          <cell r="D3178" t="str">
            <v>PN00066</v>
          </cell>
        </row>
        <row r="3179">
          <cell r="A3179">
            <v>10016896</v>
          </cell>
          <cell r="B3179" t="str">
            <v>FERT</v>
          </cell>
          <cell r="C3179">
            <v>1038</v>
          </cell>
          <cell r="D3179" t="str">
            <v>PN00066</v>
          </cell>
        </row>
        <row r="3180">
          <cell r="A3180">
            <v>10016897</v>
          </cell>
          <cell r="B3180" t="str">
            <v>FERT</v>
          </cell>
          <cell r="C3180">
            <v>1038</v>
          </cell>
          <cell r="D3180" t="str">
            <v>PN00066</v>
          </cell>
        </row>
        <row r="3181">
          <cell r="A3181">
            <v>10016898</v>
          </cell>
          <cell r="B3181" t="str">
            <v>HALB</v>
          </cell>
          <cell r="C3181">
            <v>1038</v>
          </cell>
          <cell r="D3181" t="str">
            <v>PN00064</v>
          </cell>
        </row>
        <row r="3182">
          <cell r="A3182">
            <v>10016899</v>
          </cell>
          <cell r="B3182" t="str">
            <v>FERT</v>
          </cell>
          <cell r="C3182">
            <v>1038</v>
          </cell>
          <cell r="D3182" t="str">
            <v>PN00064</v>
          </cell>
        </row>
        <row r="3183">
          <cell r="A3183">
            <v>10016900</v>
          </cell>
          <cell r="B3183" t="str">
            <v>FERT</v>
          </cell>
          <cell r="C3183">
            <v>1038</v>
          </cell>
          <cell r="D3183" t="str">
            <v>PN00064</v>
          </cell>
        </row>
        <row r="3184">
          <cell r="A3184">
            <v>10016901</v>
          </cell>
          <cell r="B3184" t="str">
            <v>FERT</v>
          </cell>
          <cell r="C3184">
            <v>1038</v>
          </cell>
          <cell r="D3184" t="str">
            <v>PN00064</v>
          </cell>
        </row>
        <row r="3185">
          <cell r="A3185">
            <v>10016902</v>
          </cell>
          <cell r="B3185" t="str">
            <v>HALB</v>
          </cell>
          <cell r="C3185">
            <v>1038</v>
          </cell>
          <cell r="D3185" t="str">
            <v>PN00064</v>
          </cell>
        </row>
        <row r="3186">
          <cell r="A3186">
            <v>10016903</v>
          </cell>
          <cell r="B3186" t="str">
            <v>FERT</v>
          </cell>
          <cell r="C3186">
            <v>1038</v>
          </cell>
          <cell r="D3186" t="str">
            <v>PN00064</v>
          </cell>
        </row>
        <row r="3187">
          <cell r="A3187">
            <v>10016904</v>
          </cell>
          <cell r="B3187" t="str">
            <v>FERT</v>
          </cell>
          <cell r="C3187">
            <v>1038</v>
          </cell>
          <cell r="D3187" t="str">
            <v>PN00064</v>
          </cell>
        </row>
        <row r="3188">
          <cell r="A3188">
            <v>10016905</v>
          </cell>
          <cell r="B3188" t="str">
            <v>FERT</v>
          </cell>
          <cell r="C3188">
            <v>1038</v>
          </cell>
          <cell r="D3188" t="str">
            <v>PN00064</v>
          </cell>
        </row>
        <row r="3189">
          <cell r="A3189">
            <v>10016906</v>
          </cell>
          <cell r="B3189" t="str">
            <v>FERT</v>
          </cell>
          <cell r="C3189">
            <v>1038</v>
          </cell>
          <cell r="D3189" t="str">
            <v>PN00064</v>
          </cell>
        </row>
        <row r="3190">
          <cell r="A3190">
            <v>10016907</v>
          </cell>
          <cell r="B3190" t="str">
            <v>HALB</v>
          </cell>
          <cell r="C3190">
            <v>1038</v>
          </cell>
          <cell r="D3190" t="str">
            <v>PN00066</v>
          </cell>
        </row>
        <row r="3191">
          <cell r="A3191">
            <v>10016908</v>
          </cell>
          <cell r="B3191" t="str">
            <v>HALB</v>
          </cell>
          <cell r="C3191">
            <v>1038</v>
          </cell>
          <cell r="D3191" t="str">
            <v>PN00066</v>
          </cell>
        </row>
        <row r="3192">
          <cell r="A3192">
            <v>10016909</v>
          </cell>
          <cell r="B3192" t="str">
            <v>HALB</v>
          </cell>
          <cell r="C3192">
            <v>1038</v>
          </cell>
          <cell r="D3192" t="str">
            <v>PN00066</v>
          </cell>
        </row>
        <row r="3193">
          <cell r="A3193">
            <v>10016910</v>
          </cell>
          <cell r="B3193" t="str">
            <v>FERT</v>
          </cell>
          <cell r="C3193">
            <v>1038</v>
          </cell>
          <cell r="D3193" t="str">
            <v>PN00066</v>
          </cell>
        </row>
        <row r="3194">
          <cell r="A3194">
            <v>10016911</v>
          </cell>
          <cell r="B3194" t="str">
            <v>FERT</v>
          </cell>
          <cell r="C3194">
            <v>1038</v>
          </cell>
          <cell r="D3194" t="str">
            <v>PN00066</v>
          </cell>
        </row>
        <row r="3195">
          <cell r="A3195">
            <v>10016912</v>
          </cell>
          <cell r="B3195" t="str">
            <v>FERT</v>
          </cell>
          <cell r="C3195">
            <v>1038</v>
          </cell>
          <cell r="D3195" t="str">
            <v>PN00066</v>
          </cell>
        </row>
        <row r="3196">
          <cell r="A3196">
            <v>10016913</v>
          </cell>
          <cell r="B3196" t="str">
            <v>FERT</v>
          </cell>
          <cell r="C3196">
            <v>1038</v>
          </cell>
          <cell r="D3196" t="str">
            <v>PN00066</v>
          </cell>
        </row>
        <row r="3197">
          <cell r="A3197">
            <v>10016914</v>
          </cell>
          <cell r="B3197" t="str">
            <v>FERT</v>
          </cell>
          <cell r="C3197">
            <v>1038</v>
          </cell>
          <cell r="D3197" t="str">
            <v>PN00066</v>
          </cell>
        </row>
        <row r="3198">
          <cell r="A3198">
            <v>10016915</v>
          </cell>
          <cell r="B3198" t="str">
            <v>FERT</v>
          </cell>
          <cell r="C3198">
            <v>1038</v>
          </cell>
          <cell r="D3198" t="str">
            <v>PN00066</v>
          </cell>
        </row>
        <row r="3199">
          <cell r="A3199">
            <v>10016916</v>
          </cell>
          <cell r="B3199" t="str">
            <v>FERT</v>
          </cell>
          <cell r="C3199">
            <v>1038</v>
          </cell>
          <cell r="D3199" t="str">
            <v>PN00066</v>
          </cell>
        </row>
        <row r="3200">
          <cell r="A3200">
            <v>10016917</v>
          </cell>
          <cell r="B3200" t="str">
            <v>FERT</v>
          </cell>
          <cell r="C3200">
            <v>1038</v>
          </cell>
          <cell r="D3200" t="str">
            <v>PN00066</v>
          </cell>
        </row>
        <row r="3201">
          <cell r="A3201">
            <v>10016918</v>
          </cell>
          <cell r="B3201" t="str">
            <v>FERT</v>
          </cell>
          <cell r="C3201">
            <v>1038</v>
          </cell>
          <cell r="D3201" t="str">
            <v>PN00066</v>
          </cell>
        </row>
        <row r="3202">
          <cell r="A3202">
            <v>10016919</v>
          </cell>
          <cell r="B3202" t="str">
            <v>HALB</v>
          </cell>
          <cell r="C3202">
            <v>1038</v>
          </cell>
          <cell r="D3202" t="str">
            <v>PN00066</v>
          </cell>
        </row>
        <row r="3203">
          <cell r="A3203">
            <v>10016920</v>
          </cell>
          <cell r="B3203" t="str">
            <v>FERT</v>
          </cell>
          <cell r="C3203">
            <v>1038</v>
          </cell>
          <cell r="D3203" t="str">
            <v>PN00066</v>
          </cell>
        </row>
        <row r="3204">
          <cell r="A3204">
            <v>10016921</v>
          </cell>
          <cell r="B3204" t="str">
            <v>HALB</v>
          </cell>
          <cell r="C3204">
            <v>1038</v>
          </cell>
          <cell r="D3204" t="str">
            <v>PN00066</v>
          </cell>
        </row>
        <row r="3205">
          <cell r="A3205">
            <v>10016922</v>
          </cell>
          <cell r="B3205" t="str">
            <v>FERT</v>
          </cell>
          <cell r="C3205">
            <v>1038</v>
          </cell>
          <cell r="D3205" t="str">
            <v>PN00066</v>
          </cell>
        </row>
        <row r="3206">
          <cell r="A3206">
            <v>10016923</v>
          </cell>
          <cell r="B3206" t="str">
            <v>FERT</v>
          </cell>
          <cell r="C3206">
            <v>1038</v>
          </cell>
          <cell r="D3206" t="str">
            <v>PN00066</v>
          </cell>
        </row>
        <row r="3207">
          <cell r="A3207">
            <v>10016924</v>
          </cell>
          <cell r="B3207" t="str">
            <v>FERT</v>
          </cell>
          <cell r="C3207">
            <v>1038</v>
          </cell>
          <cell r="D3207" t="str">
            <v>PN00066</v>
          </cell>
        </row>
        <row r="3208">
          <cell r="A3208">
            <v>10016925</v>
          </cell>
          <cell r="B3208" t="str">
            <v>FERT</v>
          </cell>
          <cell r="C3208">
            <v>1038</v>
          </cell>
          <cell r="D3208" t="str">
            <v>PN00066</v>
          </cell>
        </row>
        <row r="3209">
          <cell r="A3209">
            <v>10016926</v>
          </cell>
          <cell r="B3209" t="str">
            <v>HALB</v>
          </cell>
          <cell r="C3209">
            <v>1038</v>
          </cell>
          <cell r="D3209" t="str">
            <v>PN00066</v>
          </cell>
        </row>
        <row r="3210">
          <cell r="A3210">
            <v>10016927</v>
          </cell>
          <cell r="B3210" t="str">
            <v>FERT</v>
          </cell>
          <cell r="C3210">
            <v>1038</v>
          </cell>
          <cell r="D3210" t="str">
            <v>PN00066</v>
          </cell>
        </row>
        <row r="3211">
          <cell r="A3211">
            <v>10016928</v>
          </cell>
          <cell r="B3211" t="str">
            <v>HALB</v>
          </cell>
          <cell r="C3211">
            <v>1038</v>
          </cell>
          <cell r="D3211" t="str">
            <v>PN00066</v>
          </cell>
        </row>
        <row r="3212">
          <cell r="A3212">
            <v>10016929</v>
          </cell>
          <cell r="B3212" t="str">
            <v>FERT</v>
          </cell>
          <cell r="C3212">
            <v>1038</v>
          </cell>
          <cell r="D3212" t="str">
            <v>PN00066</v>
          </cell>
        </row>
        <row r="3213">
          <cell r="A3213">
            <v>10016930</v>
          </cell>
          <cell r="B3213" t="str">
            <v>FERT</v>
          </cell>
          <cell r="C3213">
            <v>1038</v>
          </cell>
          <cell r="D3213" t="str">
            <v>PN00066</v>
          </cell>
        </row>
        <row r="3214">
          <cell r="A3214">
            <v>10016931</v>
          </cell>
          <cell r="B3214" t="str">
            <v>FERT</v>
          </cell>
          <cell r="C3214">
            <v>1038</v>
          </cell>
          <cell r="D3214" t="str">
            <v>PN00066</v>
          </cell>
        </row>
        <row r="3215">
          <cell r="A3215">
            <v>10016932</v>
          </cell>
          <cell r="B3215" t="str">
            <v>FERT</v>
          </cell>
          <cell r="C3215">
            <v>1038</v>
          </cell>
          <cell r="D3215" t="str">
            <v>PN00066</v>
          </cell>
        </row>
        <row r="3216">
          <cell r="A3216">
            <v>10016933</v>
          </cell>
          <cell r="B3216" t="str">
            <v>HALB</v>
          </cell>
          <cell r="C3216">
            <v>1038</v>
          </cell>
          <cell r="D3216" t="str">
            <v>PN00066</v>
          </cell>
        </row>
        <row r="3217">
          <cell r="A3217">
            <v>10016934</v>
          </cell>
          <cell r="B3217" t="str">
            <v>HALB</v>
          </cell>
          <cell r="C3217">
            <v>1038</v>
          </cell>
          <cell r="D3217" t="str">
            <v>PN00066</v>
          </cell>
        </row>
        <row r="3218">
          <cell r="A3218">
            <v>10016935</v>
          </cell>
          <cell r="B3218" t="str">
            <v>FERT</v>
          </cell>
          <cell r="C3218">
            <v>1038</v>
          </cell>
          <cell r="D3218" t="str">
            <v>PN00066</v>
          </cell>
        </row>
        <row r="3219">
          <cell r="A3219">
            <v>10016936</v>
          </cell>
          <cell r="B3219" t="str">
            <v>FERT</v>
          </cell>
          <cell r="C3219">
            <v>1038</v>
          </cell>
          <cell r="D3219" t="str">
            <v>PN00066</v>
          </cell>
        </row>
        <row r="3220">
          <cell r="A3220">
            <v>10016937</v>
          </cell>
          <cell r="B3220" t="str">
            <v>HALB</v>
          </cell>
          <cell r="C3220">
            <v>1038</v>
          </cell>
          <cell r="D3220" t="str">
            <v>PN00066</v>
          </cell>
        </row>
        <row r="3221">
          <cell r="A3221">
            <v>10016938</v>
          </cell>
          <cell r="B3221" t="str">
            <v>FERT</v>
          </cell>
          <cell r="C3221">
            <v>1038</v>
          </cell>
          <cell r="D3221" t="str">
            <v>PN00066</v>
          </cell>
        </row>
        <row r="3222">
          <cell r="A3222">
            <v>10016939</v>
          </cell>
          <cell r="B3222" t="str">
            <v>FERT</v>
          </cell>
          <cell r="C3222">
            <v>1038</v>
          </cell>
          <cell r="D3222" t="str">
            <v>PN00066</v>
          </cell>
        </row>
        <row r="3223">
          <cell r="A3223">
            <v>10016940</v>
          </cell>
          <cell r="B3223" t="str">
            <v>FERT</v>
          </cell>
          <cell r="C3223">
            <v>1038</v>
          </cell>
          <cell r="D3223" t="str">
            <v>PN00066</v>
          </cell>
        </row>
        <row r="3224">
          <cell r="A3224">
            <v>10016941</v>
          </cell>
          <cell r="B3224" t="str">
            <v>FERT</v>
          </cell>
          <cell r="C3224">
            <v>1038</v>
          </cell>
          <cell r="D3224" t="str">
            <v>PN00066</v>
          </cell>
        </row>
        <row r="3225">
          <cell r="A3225">
            <v>10016942</v>
          </cell>
          <cell r="B3225" t="str">
            <v>FERT</v>
          </cell>
          <cell r="C3225">
            <v>1038</v>
          </cell>
          <cell r="D3225" t="str">
            <v>PN00066</v>
          </cell>
        </row>
        <row r="3226">
          <cell r="A3226">
            <v>10016943</v>
          </cell>
          <cell r="B3226" t="str">
            <v>HALB</v>
          </cell>
          <cell r="C3226">
            <v>1038</v>
          </cell>
          <cell r="D3226" t="str">
            <v>PN00066</v>
          </cell>
        </row>
        <row r="3227">
          <cell r="A3227">
            <v>10016944</v>
          </cell>
          <cell r="B3227" t="str">
            <v>FERT</v>
          </cell>
          <cell r="C3227">
            <v>1038</v>
          </cell>
          <cell r="D3227" t="str">
            <v>PN00066</v>
          </cell>
        </row>
        <row r="3228">
          <cell r="A3228">
            <v>10016945</v>
          </cell>
          <cell r="B3228" t="str">
            <v>HALB</v>
          </cell>
          <cell r="C3228">
            <v>1038</v>
          </cell>
          <cell r="D3228" t="str">
            <v>PN00066</v>
          </cell>
        </row>
        <row r="3229">
          <cell r="A3229">
            <v>10016946</v>
          </cell>
          <cell r="B3229" t="str">
            <v>FERT</v>
          </cell>
          <cell r="C3229">
            <v>1038</v>
          </cell>
          <cell r="D3229" t="str">
            <v>PN00066</v>
          </cell>
        </row>
        <row r="3230">
          <cell r="A3230">
            <v>10016947</v>
          </cell>
          <cell r="B3230" t="str">
            <v>FERT</v>
          </cell>
          <cell r="C3230">
            <v>1038</v>
          </cell>
          <cell r="D3230" t="str">
            <v>PN00066</v>
          </cell>
        </row>
        <row r="3231">
          <cell r="A3231">
            <v>10016948</v>
          </cell>
          <cell r="B3231" t="str">
            <v>FERT</v>
          </cell>
          <cell r="C3231">
            <v>1038</v>
          </cell>
          <cell r="D3231" t="str">
            <v>PN00066</v>
          </cell>
        </row>
        <row r="3232">
          <cell r="A3232">
            <v>10016949</v>
          </cell>
          <cell r="B3232" t="str">
            <v>FERT</v>
          </cell>
          <cell r="C3232">
            <v>1038</v>
          </cell>
          <cell r="D3232" t="str">
            <v>PN00066</v>
          </cell>
        </row>
        <row r="3233">
          <cell r="A3233">
            <v>10016950</v>
          </cell>
          <cell r="B3233" t="str">
            <v>FERT</v>
          </cell>
          <cell r="C3233">
            <v>1038</v>
          </cell>
          <cell r="D3233" t="str">
            <v>PN00066</v>
          </cell>
        </row>
        <row r="3234">
          <cell r="A3234">
            <v>10016951</v>
          </cell>
          <cell r="B3234" t="str">
            <v>HALB</v>
          </cell>
          <cell r="C3234">
            <v>1038</v>
          </cell>
          <cell r="D3234" t="str">
            <v>PN00066</v>
          </cell>
        </row>
        <row r="3235">
          <cell r="A3235">
            <v>10016952</v>
          </cell>
          <cell r="B3235" t="str">
            <v>FERT</v>
          </cell>
          <cell r="C3235">
            <v>1038</v>
          </cell>
          <cell r="D3235" t="str">
            <v>PN00066</v>
          </cell>
        </row>
        <row r="3236">
          <cell r="A3236">
            <v>10016953</v>
          </cell>
          <cell r="B3236" t="str">
            <v>FERT</v>
          </cell>
          <cell r="C3236">
            <v>1038</v>
          </cell>
          <cell r="D3236" t="str">
            <v>PN00066</v>
          </cell>
        </row>
        <row r="3237">
          <cell r="A3237">
            <v>10016954</v>
          </cell>
          <cell r="B3237" t="str">
            <v>FERT</v>
          </cell>
          <cell r="C3237">
            <v>1038</v>
          </cell>
          <cell r="D3237" t="str">
            <v>PN00066</v>
          </cell>
        </row>
        <row r="3238">
          <cell r="A3238">
            <v>10016955</v>
          </cell>
          <cell r="B3238" t="str">
            <v>FERT</v>
          </cell>
          <cell r="C3238">
            <v>1038</v>
          </cell>
          <cell r="D3238" t="str">
            <v>PN00066</v>
          </cell>
        </row>
        <row r="3239">
          <cell r="A3239">
            <v>10016956</v>
          </cell>
          <cell r="B3239" t="str">
            <v>HALB</v>
          </cell>
          <cell r="C3239">
            <v>1038</v>
          </cell>
          <cell r="D3239" t="str">
            <v>PN00066</v>
          </cell>
        </row>
        <row r="3240">
          <cell r="A3240">
            <v>10016957</v>
          </cell>
          <cell r="B3240" t="str">
            <v>FERT</v>
          </cell>
          <cell r="C3240">
            <v>1038</v>
          </cell>
          <cell r="D3240" t="str">
            <v>PN00066</v>
          </cell>
        </row>
        <row r="3241">
          <cell r="A3241">
            <v>10016958</v>
          </cell>
          <cell r="B3241" t="str">
            <v>FERT</v>
          </cell>
          <cell r="C3241">
            <v>1038</v>
          </cell>
          <cell r="D3241" t="str">
            <v>PN00066</v>
          </cell>
        </row>
        <row r="3242">
          <cell r="A3242">
            <v>10016959</v>
          </cell>
          <cell r="B3242" t="str">
            <v>FERT</v>
          </cell>
          <cell r="C3242">
            <v>1038</v>
          </cell>
          <cell r="D3242" t="str">
            <v>PN00066</v>
          </cell>
        </row>
        <row r="3243">
          <cell r="A3243">
            <v>10016960</v>
          </cell>
          <cell r="B3243" t="str">
            <v>FERT</v>
          </cell>
          <cell r="C3243">
            <v>1038</v>
          </cell>
          <cell r="D3243" t="str">
            <v>PN00066</v>
          </cell>
        </row>
        <row r="3244">
          <cell r="A3244">
            <v>10016961</v>
          </cell>
          <cell r="B3244" t="str">
            <v>HALB</v>
          </cell>
          <cell r="C3244">
            <v>1038</v>
          </cell>
          <cell r="D3244" t="str">
            <v>PN00066</v>
          </cell>
        </row>
        <row r="3245">
          <cell r="A3245">
            <v>10016962</v>
          </cell>
          <cell r="B3245" t="str">
            <v>FERT</v>
          </cell>
          <cell r="C3245">
            <v>1038</v>
          </cell>
          <cell r="D3245" t="str">
            <v>PN00066</v>
          </cell>
        </row>
        <row r="3246">
          <cell r="A3246">
            <v>10016963</v>
          </cell>
          <cell r="B3246" t="str">
            <v>FERT</v>
          </cell>
          <cell r="C3246">
            <v>1038</v>
          </cell>
          <cell r="D3246" t="str">
            <v>PN00066</v>
          </cell>
        </row>
        <row r="3247">
          <cell r="A3247">
            <v>10016964</v>
          </cell>
          <cell r="B3247" t="str">
            <v>FERT</v>
          </cell>
          <cell r="C3247">
            <v>1038</v>
          </cell>
          <cell r="D3247" t="str">
            <v>PN00066</v>
          </cell>
        </row>
        <row r="3248">
          <cell r="A3248">
            <v>10016965</v>
          </cell>
          <cell r="B3248" t="str">
            <v>FERT</v>
          </cell>
          <cell r="C3248">
            <v>1038</v>
          </cell>
          <cell r="D3248" t="str">
            <v>PN00066</v>
          </cell>
        </row>
        <row r="3249">
          <cell r="A3249">
            <v>10016966</v>
          </cell>
          <cell r="B3249" t="str">
            <v>FERT</v>
          </cell>
          <cell r="C3249">
            <v>1038</v>
          </cell>
          <cell r="D3249" t="str">
            <v>PN00066</v>
          </cell>
        </row>
        <row r="3250">
          <cell r="A3250">
            <v>10016967</v>
          </cell>
          <cell r="B3250" t="str">
            <v>FERT</v>
          </cell>
          <cell r="C3250">
            <v>1038</v>
          </cell>
          <cell r="D3250" t="str">
            <v>PN00066</v>
          </cell>
        </row>
        <row r="3251">
          <cell r="A3251">
            <v>10016968</v>
          </cell>
          <cell r="B3251" t="str">
            <v>FERT</v>
          </cell>
          <cell r="C3251">
            <v>1038</v>
          </cell>
          <cell r="D3251" t="str">
            <v>PN00066</v>
          </cell>
        </row>
        <row r="3252">
          <cell r="A3252">
            <v>10016969</v>
          </cell>
          <cell r="B3252" t="str">
            <v>HALB</v>
          </cell>
          <cell r="C3252">
            <v>1038</v>
          </cell>
          <cell r="D3252" t="str">
            <v>PN00066</v>
          </cell>
        </row>
        <row r="3253">
          <cell r="A3253">
            <v>10016970</v>
          </cell>
          <cell r="B3253" t="str">
            <v>FERT</v>
          </cell>
          <cell r="C3253">
            <v>1038</v>
          </cell>
          <cell r="D3253" t="str">
            <v>PN00066</v>
          </cell>
        </row>
        <row r="3254">
          <cell r="A3254">
            <v>10016971</v>
          </cell>
          <cell r="B3254" t="str">
            <v>FERT</v>
          </cell>
          <cell r="C3254">
            <v>1038</v>
          </cell>
          <cell r="D3254" t="str">
            <v>PN00066</v>
          </cell>
        </row>
        <row r="3255">
          <cell r="A3255">
            <v>10016972</v>
          </cell>
          <cell r="B3255" t="str">
            <v>HALB</v>
          </cell>
          <cell r="C3255">
            <v>1038</v>
          </cell>
          <cell r="D3255" t="str">
            <v>PN00066</v>
          </cell>
        </row>
        <row r="3256">
          <cell r="A3256">
            <v>10016973</v>
          </cell>
          <cell r="B3256" t="str">
            <v>FERT</v>
          </cell>
          <cell r="C3256">
            <v>1038</v>
          </cell>
          <cell r="D3256" t="str">
            <v>PN00066</v>
          </cell>
        </row>
        <row r="3257">
          <cell r="A3257">
            <v>10016974</v>
          </cell>
          <cell r="B3257" t="str">
            <v>FERT</v>
          </cell>
          <cell r="C3257">
            <v>1038</v>
          </cell>
          <cell r="D3257" t="str">
            <v>PN00066</v>
          </cell>
        </row>
        <row r="3258">
          <cell r="A3258">
            <v>10016975</v>
          </cell>
          <cell r="B3258" t="str">
            <v>FERT</v>
          </cell>
          <cell r="C3258">
            <v>1038</v>
          </cell>
          <cell r="D3258" t="str">
            <v>PN00066</v>
          </cell>
        </row>
        <row r="3259">
          <cell r="A3259">
            <v>10016976</v>
          </cell>
          <cell r="B3259" t="str">
            <v>FERT</v>
          </cell>
          <cell r="C3259">
            <v>1038</v>
          </cell>
          <cell r="D3259" t="str">
            <v>PN00066</v>
          </cell>
        </row>
        <row r="3260">
          <cell r="A3260">
            <v>10016977</v>
          </cell>
          <cell r="B3260" t="str">
            <v>FERT</v>
          </cell>
          <cell r="C3260">
            <v>1038</v>
          </cell>
          <cell r="D3260" t="str">
            <v>PN00066</v>
          </cell>
        </row>
        <row r="3261">
          <cell r="A3261">
            <v>10016978</v>
          </cell>
          <cell r="B3261" t="str">
            <v>FERT</v>
          </cell>
          <cell r="C3261">
            <v>1038</v>
          </cell>
          <cell r="D3261" t="str">
            <v>PN00066</v>
          </cell>
        </row>
        <row r="3262">
          <cell r="A3262">
            <v>10016979</v>
          </cell>
          <cell r="B3262" t="str">
            <v>HALB</v>
          </cell>
          <cell r="C3262">
            <v>1038</v>
          </cell>
          <cell r="D3262" t="str">
            <v>PN00066</v>
          </cell>
        </row>
        <row r="3263">
          <cell r="A3263">
            <v>10016980</v>
          </cell>
          <cell r="B3263" t="str">
            <v>FERT</v>
          </cell>
          <cell r="C3263">
            <v>1038</v>
          </cell>
          <cell r="D3263" t="str">
            <v>PN00066</v>
          </cell>
        </row>
        <row r="3264">
          <cell r="A3264">
            <v>10016981</v>
          </cell>
          <cell r="B3264" t="str">
            <v>FERT</v>
          </cell>
          <cell r="C3264">
            <v>1038</v>
          </cell>
          <cell r="D3264" t="str">
            <v>PN00066</v>
          </cell>
        </row>
        <row r="3265">
          <cell r="A3265">
            <v>10016982</v>
          </cell>
          <cell r="B3265" t="str">
            <v>FERT</v>
          </cell>
          <cell r="C3265">
            <v>1038</v>
          </cell>
          <cell r="D3265" t="str">
            <v>PN00066</v>
          </cell>
        </row>
        <row r="3266">
          <cell r="A3266">
            <v>10016983</v>
          </cell>
          <cell r="B3266" t="str">
            <v>FERT</v>
          </cell>
          <cell r="C3266">
            <v>1038</v>
          </cell>
          <cell r="D3266" t="str">
            <v>PN00066</v>
          </cell>
        </row>
        <row r="3267">
          <cell r="A3267">
            <v>10016984</v>
          </cell>
          <cell r="B3267" t="str">
            <v>FERT</v>
          </cell>
          <cell r="C3267">
            <v>1038</v>
          </cell>
          <cell r="D3267" t="str">
            <v>PN00066</v>
          </cell>
        </row>
        <row r="3268">
          <cell r="A3268">
            <v>10016985</v>
          </cell>
          <cell r="B3268" t="str">
            <v>HALB</v>
          </cell>
          <cell r="C3268">
            <v>1038</v>
          </cell>
          <cell r="D3268" t="str">
            <v>PN00066</v>
          </cell>
        </row>
        <row r="3269">
          <cell r="A3269">
            <v>10016986</v>
          </cell>
          <cell r="B3269" t="str">
            <v>FERT</v>
          </cell>
          <cell r="C3269">
            <v>1038</v>
          </cell>
          <cell r="D3269" t="str">
            <v>PN00066</v>
          </cell>
        </row>
        <row r="3270">
          <cell r="A3270">
            <v>10016987</v>
          </cell>
          <cell r="B3270" t="str">
            <v>FERT</v>
          </cell>
          <cell r="C3270">
            <v>1038</v>
          </cell>
          <cell r="D3270" t="str">
            <v>PN00066</v>
          </cell>
        </row>
        <row r="3271">
          <cell r="A3271">
            <v>10016988</v>
          </cell>
          <cell r="B3271" t="str">
            <v>FERT</v>
          </cell>
          <cell r="C3271">
            <v>1038</v>
          </cell>
          <cell r="D3271" t="str">
            <v>PN00066</v>
          </cell>
        </row>
        <row r="3272">
          <cell r="A3272">
            <v>10016989</v>
          </cell>
          <cell r="B3272" t="str">
            <v>FERT</v>
          </cell>
          <cell r="C3272">
            <v>1038</v>
          </cell>
          <cell r="D3272" t="str">
            <v>PN00066</v>
          </cell>
        </row>
        <row r="3273">
          <cell r="A3273">
            <v>10016990</v>
          </cell>
          <cell r="B3273" t="str">
            <v>HALB</v>
          </cell>
          <cell r="C3273">
            <v>1038</v>
          </cell>
          <cell r="D3273" t="str">
            <v>PN00066</v>
          </cell>
        </row>
        <row r="3274">
          <cell r="A3274">
            <v>10016991</v>
          </cell>
          <cell r="B3274" t="str">
            <v>FERT</v>
          </cell>
          <cell r="C3274">
            <v>1038</v>
          </cell>
          <cell r="D3274" t="str">
            <v>PN00066</v>
          </cell>
        </row>
        <row r="3275">
          <cell r="A3275">
            <v>10016992</v>
          </cell>
          <cell r="B3275" t="str">
            <v>FERT</v>
          </cell>
          <cell r="C3275">
            <v>1038</v>
          </cell>
          <cell r="D3275" t="str">
            <v>PN00066</v>
          </cell>
        </row>
        <row r="3276">
          <cell r="A3276">
            <v>10016993</v>
          </cell>
          <cell r="B3276" t="str">
            <v>FERT</v>
          </cell>
          <cell r="C3276">
            <v>1038</v>
          </cell>
          <cell r="D3276" t="str">
            <v>PN00066</v>
          </cell>
        </row>
        <row r="3277">
          <cell r="A3277">
            <v>10016994</v>
          </cell>
          <cell r="B3277" t="str">
            <v>FERT</v>
          </cell>
          <cell r="C3277">
            <v>1038</v>
          </cell>
          <cell r="D3277" t="str">
            <v>PN00066</v>
          </cell>
        </row>
        <row r="3278">
          <cell r="A3278">
            <v>10016995</v>
          </cell>
          <cell r="B3278" t="str">
            <v>FERT</v>
          </cell>
          <cell r="C3278">
            <v>1038</v>
          </cell>
          <cell r="D3278" t="str">
            <v>PN00066</v>
          </cell>
        </row>
        <row r="3279">
          <cell r="A3279">
            <v>10016996</v>
          </cell>
          <cell r="B3279" t="str">
            <v>FERT</v>
          </cell>
          <cell r="C3279">
            <v>1038</v>
          </cell>
          <cell r="D3279" t="str">
            <v>PN00066</v>
          </cell>
        </row>
        <row r="3280">
          <cell r="A3280">
            <v>10016997</v>
          </cell>
          <cell r="B3280" t="str">
            <v>HALB</v>
          </cell>
          <cell r="C3280">
            <v>1038</v>
          </cell>
          <cell r="D3280" t="str">
            <v>PN00066</v>
          </cell>
        </row>
        <row r="3281">
          <cell r="A3281">
            <v>10016998</v>
          </cell>
          <cell r="B3281" t="str">
            <v>FERT</v>
          </cell>
          <cell r="C3281">
            <v>1038</v>
          </cell>
          <cell r="D3281" t="str">
            <v>PN00066</v>
          </cell>
        </row>
        <row r="3282">
          <cell r="A3282">
            <v>10016999</v>
          </cell>
          <cell r="B3282" t="str">
            <v>FERT</v>
          </cell>
          <cell r="C3282">
            <v>1038</v>
          </cell>
          <cell r="D3282" t="str">
            <v>PN00066</v>
          </cell>
        </row>
        <row r="3283">
          <cell r="A3283">
            <v>10017000</v>
          </cell>
          <cell r="B3283" t="str">
            <v>HALB</v>
          </cell>
          <cell r="C3283">
            <v>1038</v>
          </cell>
          <cell r="D3283" t="str">
            <v>PN00066</v>
          </cell>
        </row>
        <row r="3284">
          <cell r="A3284">
            <v>10017001</v>
          </cell>
          <cell r="B3284" t="str">
            <v>FERT</v>
          </cell>
          <cell r="C3284">
            <v>1038</v>
          </cell>
          <cell r="D3284" t="str">
            <v>PN00066</v>
          </cell>
        </row>
        <row r="3285">
          <cell r="A3285">
            <v>10017002</v>
          </cell>
          <cell r="B3285" t="str">
            <v>FERT</v>
          </cell>
          <cell r="C3285">
            <v>1038</v>
          </cell>
          <cell r="D3285" t="str">
            <v>PN00066</v>
          </cell>
        </row>
        <row r="3286">
          <cell r="A3286">
            <v>10017003</v>
          </cell>
          <cell r="B3286" t="str">
            <v>FERT</v>
          </cell>
          <cell r="C3286">
            <v>1038</v>
          </cell>
          <cell r="D3286" t="str">
            <v>PN00066</v>
          </cell>
        </row>
        <row r="3287">
          <cell r="A3287">
            <v>10017004</v>
          </cell>
          <cell r="B3287" t="str">
            <v>FERT</v>
          </cell>
          <cell r="C3287">
            <v>1038</v>
          </cell>
          <cell r="D3287" t="str">
            <v>PN00066</v>
          </cell>
        </row>
        <row r="3288">
          <cell r="A3288">
            <v>10017005</v>
          </cell>
          <cell r="B3288" t="str">
            <v>HALB</v>
          </cell>
          <cell r="C3288">
            <v>1038</v>
          </cell>
          <cell r="D3288" t="str">
            <v>PN00066</v>
          </cell>
        </row>
        <row r="3289">
          <cell r="A3289">
            <v>10017006</v>
          </cell>
          <cell r="B3289" t="str">
            <v>FERT</v>
          </cell>
          <cell r="C3289">
            <v>1038</v>
          </cell>
          <cell r="D3289" t="str">
            <v>PN00066</v>
          </cell>
        </row>
        <row r="3290">
          <cell r="A3290">
            <v>10017007</v>
          </cell>
          <cell r="B3290" t="str">
            <v>FERT</v>
          </cell>
          <cell r="C3290">
            <v>1038</v>
          </cell>
          <cell r="D3290" t="str">
            <v>PN00066</v>
          </cell>
        </row>
        <row r="3291">
          <cell r="A3291">
            <v>10017008</v>
          </cell>
          <cell r="B3291" t="str">
            <v>FERT</v>
          </cell>
          <cell r="C3291">
            <v>1038</v>
          </cell>
          <cell r="D3291" t="str">
            <v>PN00066</v>
          </cell>
        </row>
        <row r="3292">
          <cell r="A3292">
            <v>10017009</v>
          </cell>
          <cell r="B3292" t="str">
            <v>FERT</v>
          </cell>
          <cell r="C3292">
            <v>1038</v>
          </cell>
          <cell r="D3292" t="str">
            <v>PN00066</v>
          </cell>
        </row>
        <row r="3293">
          <cell r="A3293">
            <v>10017010</v>
          </cell>
          <cell r="B3293" t="str">
            <v>FERT</v>
          </cell>
          <cell r="C3293">
            <v>1038</v>
          </cell>
          <cell r="D3293" t="str">
            <v>PN00066</v>
          </cell>
        </row>
        <row r="3294">
          <cell r="A3294">
            <v>10017011</v>
          </cell>
          <cell r="B3294" t="str">
            <v>HALB</v>
          </cell>
          <cell r="C3294">
            <v>1038</v>
          </cell>
          <cell r="D3294" t="str">
            <v>PN00066</v>
          </cell>
        </row>
        <row r="3295">
          <cell r="A3295">
            <v>10017012</v>
          </cell>
          <cell r="B3295" t="str">
            <v>FERT</v>
          </cell>
          <cell r="C3295">
            <v>1038</v>
          </cell>
          <cell r="D3295" t="str">
            <v>PN00066</v>
          </cell>
        </row>
        <row r="3296">
          <cell r="A3296">
            <v>10017013</v>
          </cell>
          <cell r="B3296" t="str">
            <v>FERT</v>
          </cell>
          <cell r="C3296">
            <v>1038</v>
          </cell>
          <cell r="D3296" t="str">
            <v>PN00066</v>
          </cell>
        </row>
        <row r="3297">
          <cell r="A3297">
            <v>10017014</v>
          </cell>
          <cell r="B3297" t="str">
            <v>FERT</v>
          </cell>
          <cell r="C3297">
            <v>1038</v>
          </cell>
          <cell r="D3297" t="str">
            <v>PN00066</v>
          </cell>
        </row>
        <row r="3298">
          <cell r="A3298">
            <v>10017015</v>
          </cell>
          <cell r="B3298" t="str">
            <v>FERT</v>
          </cell>
          <cell r="C3298">
            <v>1038</v>
          </cell>
          <cell r="D3298" t="str">
            <v>PN00066</v>
          </cell>
        </row>
        <row r="3299">
          <cell r="A3299">
            <v>10017016</v>
          </cell>
          <cell r="B3299" t="str">
            <v>HALB</v>
          </cell>
          <cell r="C3299">
            <v>1038</v>
          </cell>
          <cell r="D3299" t="str">
            <v>PN00066</v>
          </cell>
        </row>
        <row r="3300">
          <cell r="A3300">
            <v>10017017</v>
          </cell>
          <cell r="B3300" t="str">
            <v>FERT</v>
          </cell>
          <cell r="C3300">
            <v>1038</v>
          </cell>
          <cell r="D3300" t="str">
            <v>PN00066</v>
          </cell>
        </row>
        <row r="3301">
          <cell r="A3301">
            <v>10017018</v>
          </cell>
          <cell r="B3301" t="str">
            <v>FERT</v>
          </cell>
          <cell r="C3301">
            <v>1038</v>
          </cell>
          <cell r="D3301" t="str">
            <v>PN00066</v>
          </cell>
        </row>
        <row r="3302">
          <cell r="A3302">
            <v>10017019</v>
          </cell>
          <cell r="B3302" t="str">
            <v>FERT</v>
          </cell>
          <cell r="C3302">
            <v>1038</v>
          </cell>
          <cell r="D3302" t="str">
            <v>PN00066</v>
          </cell>
        </row>
        <row r="3303">
          <cell r="A3303">
            <v>10017020</v>
          </cell>
          <cell r="B3303" t="str">
            <v>FERT</v>
          </cell>
          <cell r="C3303">
            <v>1038</v>
          </cell>
          <cell r="D3303" t="str">
            <v>PN00066</v>
          </cell>
        </row>
        <row r="3304">
          <cell r="A3304">
            <v>10017021</v>
          </cell>
          <cell r="B3304" t="str">
            <v>FERT</v>
          </cell>
          <cell r="C3304">
            <v>1038</v>
          </cell>
          <cell r="D3304" t="str">
            <v>PN00066</v>
          </cell>
        </row>
        <row r="3305">
          <cell r="A3305">
            <v>10017022</v>
          </cell>
          <cell r="B3305" t="str">
            <v>FERT</v>
          </cell>
          <cell r="C3305">
            <v>1038</v>
          </cell>
          <cell r="D3305" t="str">
            <v>PN00066</v>
          </cell>
        </row>
        <row r="3306">
          <cell r="A3306">
            <v>10017023</v>
          </cell>
          <cell r="B3306" t="str">
            <v>FERT</v>
          </cell>
          <cell r="C3306">
            <v>1038</v>
          </cell>
          <cell r="D3306" t="str">
            <v>PN00066</v>
          </cell>
        </row>
        <row r="3307">
          <cell r="A3307">
            <v>10017024</v>
          </cell>
          <cell r="B3307" t="str">
            <v>HALB</v>
          </cell>
          <cell r="C3307">
            <v>1038</v>
          </cell>
          <cell r="D3307" t="str">
            <v>PN00066</v>
          </cell>
        </row>
        <row r="3308">
          <cell r="A3308">
            <v>10017025</v>
          </cell>
          <cell r="B3308" t="str">
            <v>FERT</v>
          </cell>
          <cell r="C3308">
            <v>1038</v>
          </cell>
          <cell r="D3308" t="str">
            <v>PN00066</v>
          </cell>
        </row>
        <row r="3309">
          <cell r="A3309">
            <v>10017026</v>
          </cell>
          <cell r="B3309" t="str">
            <v>HALB</v>
          </cell>
          <cell r="C3309">
            <v>1038</v>
          </cell>
          <cell r="D3309" t="str">
            <v>PN00066</v>
          </cell>
        </row>
        <row r="3310">
          <cell r="A3310">
            <v>10017027</v>
          </cell>
          <cell r="B3310" t="str">
            <v>FERT</v>
          </cell>
          <cell r="C3310">
            <v>1038</v>
          </cell>
          <cell r="D3310" t="str">
            <v>PN00066</v>
          </cell>
        </row>
        <row r="3311">
          <cell r="A3311">
            <v>10017028</v>
          </cell>
          <cell r="B3311" t="str">
            <v>FERT</v>
          </cell>
          <cell r="C3311">
            <v>1038</v>
          </cell>
          <cell r="D3311" t="str">
            <v>PN00066</v>
          </cell>
        </row>
        <row r="3312">
          <cell r="A3312">
            <v>10017029</v>
          </cell>
          <cell r="B3312" t="str">
            <v>HALB</v>
          </cell>
          <cell r="C3312">
            <v>1038</v>
          </cell>
          <cell r="D3312" t="str">
            <v>PN00066</v>
          </cell>
        </row>
        <row r="3313">
          <cell r="A3313">
            <v>10017030</v>
          </cell>
          <cell r="B3313" t="str">
            <v>FERT</v>
          </cell>
          <cell r="C3313">
            <v>1038</v>
          </cell>
          <cell r="D3313" t="str">
            <v>PN00066</v>
          </cell>
        </row>
        <row r="3314">
          <cell r="A3314">
            <v>10017031</v>
          </cell>
          <cell r="B3314" t="str">
            <v>FERT</v>
          </cell>
          <cell r="C3314">
            <v>1038</v>
          </cell>
          <cell r="D3314" t="str">
            <v>PN00066</v>
          </cell>
        </row>
        <row r="3315">
          <cell r="A3315">
            <v>10017032</v>
          </cell>
          <cell r="B3315" t="str">
            <v>FERT</v>
          </cell>
          <cell r="C3315">
            <v>1038</v>
          </cell>
          <cell r="D3315" t="str">
            <v>PN00066</v>
          </cell>
        </row>
        <row r="3316">
          <cell r="A3316">
            <v>10017033</v>
          </cell>
          <cell r="B3316" t="str">
            <v>HALB</v>
          </cell>
          <cell r="C3316">
            <v>1038</v>
          </cell>
          <cell r="D3316" t="str">
            <v>PN00066</v>
          </cell>
        </row>
        <row r="3317">
          <cell r="A3317">
            <v>10017034</v>
          </cell>
          <cell r="B3317" t="str">
            <v>FERT</v>
          </cell>
          <cell r="C3317">
            <v>1038</v>
          </cell>
          <cell r="D3317" t="str">
            <v>PN00066</v>
          </cell>
        </row>
        <row r="3318">
          <cell r="A3318">
            <v>10017035</v>
          </cell>
          <cell r="B3318" t="str">
            <v>HALB</v>
          </cell>
          <cell r="C3318">
            <v>1038</v>
          </cell>
          <cell r="D3318" t="str">
            <v>PN00066</v>
          </cell>
        </row>
        <row r="3319">
          <cell r="A3319">
            <v>10017036</v>
          </cell>
          <cell r="B3319" t="str">
            <v>FERT</v>
          </cell>
          <cell r="C3319">
            <v>1038</v>
          </cell>
          <cell r="D3319" t="str">
            <v>PN00066</v>
          </cell>
        </row>
        <row r="3320">
          <cell r="A3320">
            <v>10017037</v>
          </cell>
          <cell r="B3320" t="str">
            <v>FERT</v>
          </cell>
          <cell r="C3320">
            <v>1038</v>
          </cell>
          <cell r="D3320" t="str">
            <v>PN00066</v>
          </cell>
        </row>
        <row r="3321">
          <cell r="A3321">
            <v>10017038</v>
          </cell>
          <cell r="B3321" t="str">
            <v>FERT</v>
          </cell>
          <cell r="C3321">
            <v>1038</v>
          </cell>
          <cell r="D3321" t="str">
            <v>PN00066</v>
          </cell>
        </row>
        <row r="3322">
          <cell r="A3322">
            <v>10017039</v>
          </cell>
          <cell r="B3322" t="str">
            <v>FERT</v>
          </cell>
          <cell r="C3322">
            <v>1038</v>
          </cell>
          <cell r="D3322" t="str">
            <v>PN00066</v>
          </cell>
        </row>
        <row r="3323">
          <cell r="A3323">
            <v>10017040</v>
          </cell>
          <cell r="B3323" t="str">
            <v>HALB</v>
          </cell>
          <cell r="C3323">
            <v>1038</v>
          </cell>
          <cell r="D3323" t="str">
            <v>PN00066</v>
          </cell>
        </row>
        <row r="3324">
          <cell r="A3324">
            <v>10017041</v>
          </cell>
          <cell r="B3324" t="str">
            <v>HALB</v>
          </cell>
          <cell r="C3324">
            <v>1038</v>
          </cell>
          <cell r="D3324" t="str">
            <v>PN00066</v>
          </cell>
        </row>
        <row r="3325">
          <cell r="A3325">
            <v>10017042</v>
          </cell>
          <cell r="B3325" t="str">
            <v>FERT</v>
          </cell>
          <cell r="C3325">
            <v>1038</v>
          </cell>
          <cell r="D3325" t="str">
            <v>PN00066</v>
          </cell>
        </row>
        <row r="3326">
          <cell r="A3326">
            <v>10017043</v>
          </cell>
          <cell r="B3326" t="str">
            <v>HALB</v>
          </cell>
          <cell r="C3326">
            <v>1038</v>
          </cell>
          <cell r="D3326" t="str">
            <v>PN00066</v>
          </cell>
        </row>
        <row r="3327">
          <cell r="A3327">
            <v>10017044</v>
          </cell>
          <cell r="B3327" t="str">
            <v>FERT</v>
          </cell>
          <cell r="C3327">
            <v>1038</v>
          </cell>
          <cell r="D3327" t="str">
            <v>PN00066</v>
          </cell>
        </row>
        <row r="3328">
          <cell r="A3328">
            <v>10017045</v>
          </cell>
          <cell r="B3328" t="str">
            <v>FERT</v>
          </cell>
          <cell r="C3328">
            <v>1038</v>
          </cell>
          <cell r="D3328" t="str">
            <v>PN00066</v>
          </cell>
        </row>
        <row r="3329">
          <cell r="A3329">
            <v>10017046</v>
          </cell>
          <cell r="B3329" t="str">
            <v>HALB</v>
          </cell>
          <cell r="C3329">
            <v>1038</v>
          </cell>
          <cell r="D3329" t="str">
            <v>PN00066</v>
          </cell>
        </row>
        <row r="3330">
          <cell r="A3330">
            <v>10017047</v>
          </cell>
          <cell r="B3330" t="str">
            <v>FERT</v>
          </cell>
          <cell r="C3330">
            <v>1038</v>
          </cell>
          <cell r="D3330" t="str">
            <v>PN00066</v>
          </cell>
        </row>
        <row r="3331">
          <cell r="A3331">
            <v>10017048</v>
          </cell>
          <cell r="B3331" t="str">
            <v>FERT</v>
          </cell>
          <cell r="C3331">
            <v>1038</v>
          </cell>
          <cell r="D3331" t="str">
            <v>PN00066</v>
          </cell>
        </row>
        <row r="3332">
          <cell r="A3332">
            <v>10017049</v>
          </cell>
          <cell r="B3332" t="str">
            <v>FERT</v>
          </cell>
          <cell r="C3332">
            <v>1038</v>
          </cell>
          <cell r="D3332" t="str">
            <v>PN00066</v>
          </cell>
        </row>
        <row r="3333">
          <cell r="A3333">
            <v>10017050</v>
          </cell>
          <cell r="B3333" t="str">
            <v>FERT</v>
          </cell>
          <cell r="C3333">
            <v>1038</v>
          </cell>
          <cell r="D3333" t="str">
            <v>PN00066</v>
          </cell>
        </row>
        <row r="3334">
          <cell r="A3334">
            <v>10017051</v>
          </cell>
          <cell r="B3334" t="str">
            <v>FERT</v>
          </cell>
          <cell r="C3334">
            <v>1038</v>
          </cell>
          <cell r="D3334" t="str">
            <v>PN00066</v>
          </cell>
        </row>
        <row r="3335">
          <cell r="A3335">
            <v>10017052</v>
          </cell>
          <cell r="B3335" t="str">
            <v>HALB</v>
          </cell>
          <cell r="C3335">
            <v>1038</v>
          </cell>
          <cell r="D3335" t="str">
            <v>PN00066</v>
          </cell>
        </row>
        <row r="3336">
          <cell r="A3336">
            <v>10017053</v>
          </cell>
          <cell r="B3336" t="str">
            <v>FERT</v>
          </cell>
          <cell r="C3336">
            <v>1038</v>
          </cell>
          <cell r="D3336" t="str">
            <v>PN00066</v>
          </cell>
        </row>
        <row r="3337">
          <cell r="A3337">
            <v>10017054</v>
          </cell>
          <cell r="B3337" t="str">
            <v>FERT</v>
          </cell>
          <cell r="C3337">
            <v>1038</v>
          </cell>
          <cell r="D3337" t="str">
            <v>PN00066</v>
          </cell>
        </row>
        <row r="3338">
          <cell r="A3338">
            <v>10017055</v>
          </cell>
          <cell r="B3338" t="str">
            <v>FERT</v>
          </cell>
          <cell r="C3338">
            <v>1038</v>
          </cell>
          <cell r="D3338" t="str">
            <v>PN00066</v>
          </cell>
        </row>
        <row r="3339">
          <cell r="A3339">
            <v>10017056</v>
          </cell>
          <cell r="B3339" t="str">
            <v>FERT</v>
          </cell>
          <cell r="C3339">
            <v>1038</v>
          </cell>
          <cell r="D3339" t="str">
            <v>PN00066</v>
          </cell>
        </row>
        <row r="3340">
          <cell r="A3340">
            <v>10017057</v>
          </cell>
          <cell r="B3340" t="str">
            <v>HALB</v>
          </cell>
          <cell r="C3340">
            <v>1038</v>
          </cell>
          <cell r="D3340" t="str">
            <v>PN00066</v>
          </cell>
        </row>
        <row r="3341">
          <cell r="A3341">
            <v>10017058</v>
          </cell>
          <cell r="B3341" t="str">
            <v>FERT</v>
          </cell>
          <cell r="C3341">
            <v>1038</v>
          </cell>
          <cell r="D3341" t="str">
            <v>PN00066</v>
          </cell>
        </row>
        <row r="3342">
          <cell r="A3342">
            <v>10017059</v>
          </cell>
          <cell r="B3342" t="str">
            <v>HALB</v>
          </cell>
          <cell r="C3342">
            <v>1038</v>
          </cell>
          <cell r="D3342" t="str">
            <v>PN00066</v>
          </cell>
        </row>
        <row r="3343">
          <cell r="A3343">
            <v>10017060</v>
          </cell>
          <cell r="B3343" t="str">
            <v>FERT</v>
          </cell>
          <cell r="C3343">
            <v>1038</v>
          </cell>
          <cell r="D3343" t="str">
            <v>PN00066</v>
          </cell>
        </row>
        <row r="3344">
          <cell r="A3344">
            <v>10017061</v>
          </cell>
          <cell r="B3344" t="str">
            <v>FERT</v>
          </cell>
          <cell r="C3344">
            <v>1038</v>
          </cell>
          <cell r="D3344" t="str">
            <v>PN00066</v>
          </cell>
        </row>
        <row r="3345">
          <cell r="A3345">
            <v>10017062</v>
          </cell>
          <cell r="B3345" t="str">
            <v>FERT</v>
          </cell>
          <cell r="C3345">
            <v>1038</v>
          </cell>
          <cell r="D3345" t="str">
            <v>PN00066</v>
          </cell>
        </row>
        <row r="3346">
          <cell r="A3346">
            <v>10017063</v>
          </cell>
          <cell r="B3346" t="str">
            <v>FERT</v>
          </cell>
          <cell r="C3346">
            <v>1038</v>
          </cell>
          <cell r="D3346" t="str">
            <v>PN00066</v>
          </cell>
        </row>
        <row r="3347">
          <cell r="A3347">
            <v>10017064</v>
          </cell>
          <cell r="B3347" t="str">
            <v>FERT</v>
          </cell>
          <cell r="C3347">
            <v>1038</v>
          </cell>
          <cell r="D3347" t="str">
            <v>PN00066</v>
          </cell>
        </row>
        <row r="3348">
          <cell r="A3348">
            <v>10017065</v>
          </cell>
          <cell r="B3348" t="str">
            <v>HALB</v>
          </cell>
          <cell r="C3348">
            <v>1038</v>
          </cell>
          <cell r="D3348" t="str">
            <v>PN00066</v>
          </cell>
        </row>
        <row r="3349">
          <cell r="A3349">
            <v>10017066</v>
          </cell>
          <cell r="B3349" t="str">
            <v>FERT</v>
          </cell>
          <cell r="C3349">
            <v>1038</v>
          </cell>
          <cell r="D3349" t="str">
            <v>PN00066</v>
          </cell>
        </row>
        <row r="3350">
          <cell r="A3350">
            <v>10017067</v>
          </cell>
          <cell r="B3350" t="str">
            <v>FERT</v>
          </cell>
          <cell r="C3350">
            <v>1038</v>
          </cell>
          <cell r="D3350" t="str">
            <v>PN00066</v>
          </cell>
        </row>
        <row r="3351">
          <cell r="A3351">
            <v>10017068</v>
          </cell>
          <cell r="B3351" t="str">
            <v>HALB</v>
          </cell>
          <cell r="C3351">
            <v>1038</v>
          </cell>
          <cell r="D3351" t="str">
            <v>PN00066</v>
          </cell>
        </row>
        <row r="3352">
          <cell r="A3352">
            <v>10017069</v>
          </cell>
          <cell r="B3352" t="str">
            <v>FERT</v>
          </cell>
          <cell r="C3352">
            <v>1038</v>
          </cell>
          <cell r="D3352" t="str">
            <v>PN00066</v>
          </cell>
        </row>
        <row r="3353">
          <cell r="A3353">
            <v>10017070</v>
          </cell>
          <cell r="B3353" t="str">
            <v>FERT</v>
          </cell>
          <cell r="C3353">
            <v>1038</v>
          </cell>
          <cell r="D3353" t="str">
            <v>PN00066</v>
          </cell>
        </row>
        <row r="3354">
          <cell r="A3354">
            <v>10017071</v>
          </cell>
          <cell r="B3354" t="str">
            <v>FERT</v>
          </cell>
          <cell r="C3354">
            <v>1038</v>
          </cell>
          <cell r="D3354" t="str">
            <v>PN00066</v>
          </cell>
        </row>
        <row r="3355">
          <cell r="A3355">
            <v>10017072</v>
          </cell>
          <cell r="B3355" t="str">
            <v>FERT</v>
          </cell>
          <cell r="C3355">
            <v>1038</v>
          </cell>
          <cell r="D3355" t="str">
            <v>PN00066</v>
          </cell>
        </row>
        <row r="3356">
          <cell r="A3356">
            <v>10017073</v>
          </cell>
          <cell r="B3356" t="str">
            <v>FERT</v>
          </cell>
          <cell r="C3356">
            <v>1038</v>
          </cell>
          <cell r="D3356" t="str">
            <v>PN00066</v>
          </cell>
        </row>
        <row r="3357">
          <cell r="A3357">
            <v>10017074</v>
          </cell>
          <cell r="B3357" t="str">
            <v>FERT</v>
          </cell>
          <cell r="C3357">
            <v>1038</v>
          </cell>
          <cell r="D3357" t="str">
            <v>PN00066</v>
          </cell>
        </row>
        <row r="3358">
          <cell r="A3358">
            <v>10017075</v>
          </cell>
          <cell r="B3358" t="str">
            <v>FERT</v>
          </cell>
          <cell r="C3358">
            <v>1038</v>
          </cell>
          <cell r="D3358" t="str">
            <v>PN00066</v>
          </cell>
        </row>
        <row r="3359">
          <cell r="A3359">
            <v>10017076</v>
          </cell>
          <cell r="B3359" t="str">
            <v>HALB</v>
          </cell>
          <cell r="C3359">
            <v>1038</v>
          </cell>
          <cell r="D3359" t="str">
            <v>PN00066</v>
          </cell>
        </row>
        <row r="3360">
          <cell r="A3360">
            <v>10017077</v>
          </cell>
          <cell r="B3360" t="str">
            <v>FERT</v>
          </cell>
          <cell r="C3360">
            <v>1038</v>
          </cell>
          <cell r="D3360" t="str">
            <v>PN00066</v>
          </cell>
        </row>
        <row r="3361">
          <cell r="A3361">
            <v>10017078</v>
          </cell>
          <cell r="B3361" t="str">
            <v>FERT</v>
          </cell>
          <cell r="C3361">
            <v>1038</v>
          </cell>
          <cell r="D3361" t="str">
            <v>PN00066</v>
          </cell>
        </row>
        <row r="3362">
          <cell r="A3362">
            <v>10017079</v>
          </cell>
          <cell r="B3362" t="str">
            <v>FERT</v>
          </cell>
          <cell r="C3362">
            <v>1038</v>
          </cell>
          <cell r="D3362" t="str">
            <v>PN00066</v>
          </cell>
        </row>
        <row r="3363">
          <cell r="A3363">
            <v>10017080</v>
          </cell>
          <cell r="B3363" t="str">
            <v>FERT</v>
          </cell>
          <cell r="C3363">
            <v>1038</v>
          </cell>
          <cell r="D3363" t="str">
            <v>PN00066</v>
          </cell>
        </row>
        <row r="3364">
          <cell r="A3364">
            <v>10017081</v>
          </cell>
          <cell r="B3364" t="str">
            <v>FERT</v>
          </cell>
          <cell r="C3364">
            <v>1038</v>
          </cell>
          <cell r="D3364" t="str">
            <v>PN00066</v>
          </cell>
        </row>
        <row r="3365">
          <cell r="A3365">
            <v>10017082</v>
          </cell>
          <cell r="B3365" t="str">
            <v>FERT</v>
          </cell>
          <cell r="C3365">
            <v>1038</v>
          </cell>
          <cell r="D3365" t="str">
            <v>PN00066</v>
          </cell>
        </row>
        <row r="3366">
          <cell r="A3366">
            <v>10017083</v>
          </cell>
          <cell r="B3366" t="str">
            <v>FERT</v>
          </cell>
          <cell r="C3366">
            <v>1038</v>
          </cell>
          <cell r="D3366" t="str">
            <v>PN00066</v>
          </cell>
        </row>
        <row r="3367">
          <cell r="A3367">
            <v>10017084</v>
          </cell>
          <cell r="B3367" t="str">
            <v>FERT</v>
          </cell>
          <cell r="C3367">
            <v>1038</v>
          </cell>
          <cell r="D3367" t="str">
            <v>PN00066</v>
          </cell>
        </row>
        <row r="3368">
          <cell r="A3368">
            <v>10017085</v>
          </cell>
          <cell r="B3368" t="str">
            <v>FERT</v>
          </cell>
          <cell r="C3368">
            <v>1038</v>
          </cell>
          <cell r="D3368" t="str">
            <v>PN00066</v>
          </cell>
        </row>
        <row r="3369">
          <cell r="A3369">
            <v>10017086</v>
          </cell>
          <cell r="B3369" t="str">
            <v>HALB</v>
          </cell>
          <cell r="C3369">
            <v>1038</v>
          </cell>
          <cell r="D3369" t="str">
            <v>PN00066</v>
          </cell>
        </row>
        <row r="3370">
          <cell r="A3370">
            <v>10017087</v>
          </cell>
          <cell r="B3370" t="str">
            <v>FERT</v>
          </cell>
          <cell r="C3370">
            <v>1038</v>
          </cell>
          <cell r="D3370" t="str">
            <v>PN00066</v>
          </cell>
        </row>
        <row r="3371">
          <cell r="A3371">
            <v>10017088</v>
          </cell>
          <cell r="B3371" t="str">
            <v>FERT</v>
          </cell>
          <cell r="C3371">
            <v>1038</v>
          </cell>
          <cell r="D3371" t="str">
            <v>PN00066</v>
          </cell>
        </row>
        <row r="3372">
          <cell r="A3372">
            <v>10017089</v>
          </cell>
          <cell r="B3372" t="str">
            <v>FERT</v>
          </cell>
          <cell r="C3372">
            <v>1038</v>
          </cell>
          <cell r="D3372" t="str">
            <v>PN00066</v>
          </cell>
        </row>
        <row r="3373">
          <cell r="A3373">
            <v>10017090</v>
          </cell>
          <cell r="B3373" t="str">
            <v>FERT</v>
          </cell>
          <cell r="C3373">
            <v>1038</v>
          </cell>
          <cell r="D3373" t="str">
            <v>PN00066</v>
          </cell>
        </row>
        <row r="3374">
          <cell r="A3374">
            <v>10017091</v>
          </cell>
          <cell r="B3374" t="str">
            <v>FERT</v>
          </cell>
          <cell r="C3374">
            <v>1038</v>
          </cell>
          <cell r="D3374" t="str">
            <v>PN00066</v>
          </cell>
        </row>
        <row r="3375">
          <cell r="A3375">
            <v>10017092</v>
          </cell>
          <cell r="B3375" t="str">
            <v>FERT</v>
          </cell>
          <cell r="C3375">
            <v>1038</v>
          </cell>
          <cell r="D3375" t="str">
            <v>PN00066</v>
          </cell>
        </row>
        <row r="3376">
          <cell r="A3376">
            <v>10017093</v>
          </cell>
          <cell r="B3376" t="str">
            <v>HALB</v>
          </cell>
          <cell r="C3376">
            <v>1038</v>
          </cell>
          <cell r="D3376" t="str">
            <v>PN00066</v>
          </cell>
        </row>
        <row r="3377">
          <cell r="A3377">
            <v>10017094</v>
          </cell>
          <cell r="B3377" t="str">
            <v>FERT</v>
          </cell>
          <cell r="C3377">
            <v>1038</v>
          </cell>
          <cell r="D3377" t="str">
            <v>PN00066</v>
          </cell>
        </row>
        <row r="3378">
          <cell r="A3378">
            <v>10017095</v>
          </cell>
          <cell r="B3378" t="str">
            <v>FERT</v>
          </cell>
          <cell r="C3378">
            <v>1038</v>
          </cell>
          <cell r="D3378" t="str">
            <v>PN00066</v>
          </cell>
        </row>
        <row r="3379">
          <cell r="A3379">
            <v>10017096</v>
          </cell>
          <cell r="B3379" t="str">
            <v>FERT</v>
          </cell>
          <cell r="C3379">
            <v>1038</v>
          </cell>
          <cell r="D3379" t="str">
            <v>PN00066</v>
          </cell>
        </row>
        <row r="3380">
          <cell r="A3380">
            <v>10017097</v>
          </cell>
          <cell r="B3380" t="str">
            <v>FERT</v>
          </cell>
          <cell r="C3380">
            <v>1038</v>
          </cell>
          <cell r="D3380" t="str">
            <v>PN00066</v>
          </cell>
        </row>
        <row r="3381">
          <cell r="A3381">
            <v>10017098</v>
          </cell>
          <cell r="B3381" t="str">
            <v>HALB</v>
          </cell>
          <cell r="C3381">
            <v>1038</v>
          </cell>
          <cell r="D3381" t="str">
            <v>PN00066</v>
          </cell>
        </row>
        <row r="3382">
          <cell r="A3382">
            <v>10017099</v>
          </cell>
          <cell r="B3382" t="str">
            <v>FERT</v>
          </cell>
          <cell r="C3382">
            <v>1038</v>
          </cell>
          <cell r="D3382" t="str">
            <v>PN00066</v>
          </cell>
        </row>
        <row r="3383">
          <cell r="A3383">
            <v>10017100</v>
          </cell>
          <cell r="B3383" t="str">
            <v>FERT</v>
          </cell>
          <cell r="C3383">
            <v>1038</v>
          </cell>
          <cell r="D3383" t="str">
            <v>PN00066</v>
          </cell>
        </row>
        <row r="3384">
          <cell r="A3384">
            <v>10017101</v>
          </cell>
          <cell r="B3384" t="str">
            <v>FERT</v>
          </cell>
          <cell r="C3384">
            <v>1038</v>
          </cell>
          <cell r="D3384" t="str">
            <v>PN00066</v>
          </cell>
        </row>
        <row r="3385">
          <cell r="A3385">
            <v>10017102</v>
          </cell>
          <cell r="B3385" t="str">
            <v>FERT</v>
          </cell>
          <cell r="C3385">
            <v>1038</v>
          </cell>
          <cell r="D3385" t="str">
            <v>PN00066</v>
          </cell>
        </row>
        <row r="3386">
          <cell r="A3386">
            <v>10017103</v>
          </cell>
          <cell r="B3386" t="str">
            <v>HALB</v>
          </cell>
          <cell r="C3386">
            <v>1038</v>
          </cell>
          <cell r="D3386" t="str">
            <v>PN00066</v>
          </cell>
        </row>
        <row r="3387">
          <cell r="A3387">
            <v>10017104</v>
          </cell>
          <cell r="B3387" t="str">
            <v>FERT</v>
          </cell>
          <cell r="C3387">
            <v>1038</v>
          </cell>
          <cell r="D3387" t="str">
            <v>PN00066</v>
          </cell>
        </row>
        <row r="3388">
          <cell r="A3388">
            <v>10017105</v>
          </cell>
          <cell r="B3388" t="str">
            <v>FERT</v>
          </cell>
          <cell r="C3388">
            <v>1038</v>
          </cell>
          <cell r="D3388" t="str">
            <v>PN00066</v>
          </cell>
        </row>
        <row r="3389">
          <cell r="A3389">
            <v>10017106</v>
          </cell>
          <cell r="B3389" t="str">
            <v>FERT</v>
          </cell>
          <cell r="C3389">
            <v>1038</v>
          </cell>
          <cell r="D3389" t="str">
            <v>PN00066</v>
          </cell>
        </row>
        <row r="3390">
          <cell r="A3390">
            <v>10017107</v>
          </cell>
          <cell r="B3390" t="str">
            <v>FERT</v>
          </cell>
          <cell r="C3390">
            <v>1038</v>
          </cell>
          <cell r="D3390" t="str">
            <v>PN00066</v>
          </cell>
        </row>
        <row r="3391">
          <cell r="A3391">
            <v>10017108</v>
          </cell>
          <cell r="B3391" t="str">
            <v>FERT</v>
          </cell>
          <cell r="C3391">
            <v>1038</v>
          </cell>
          <cell r="D3391" t="str">
            <v>PN00066</v>
          </cell>
        </row>
        <row r="3392">
          <cell r="A3392">
            <v>10017109</v>
          </cell>
          <cell r="B3392" t="str">
            <v>FERT</v>
          </cell>
          <cell r="C3392">
            <v>1038</v>
          </cell>
          <cell r="D3392" t="str">
            <v>PN00066</v>
          </cell>
        </row>
        <row r="3393">
          <cell r="A3393">
            <v>10017110</v>
          </cell>
          <cell r="B3393" t="str">
            <v>FERT</v>
          </cell>
          <cell r="C3393">
            <v>1038</v>
          </cell>
          <cell r="D3393" t="str">
            <v>PN00066</v>
          </cell>
        </row>
        <row r="3394">
          <cell r="A3394">
            <v>10017111</v>
          </cell>
          <cell r="B3394" t="str">
            <v>HALB</v>
          </cell>
          <cell r="C3394">
            <v>1038</v>
          </cell>
          <cell r="D3394" t="str">
            <v>PN00066</v>
          </cell>
        </row>
        <row r="3395">
          <cell r="A3395">
            <v>10017112</v>
          </cell>
          <cell r="B3395" t="str">
            <v>FERT</v>
          </cell>
          <cell r="C3395">
            <v>1038</v>
          </cell>
          <cell r="D3395" t="str">
            <v>PN00066</v>
          </cell>
        </row>
        <row r="3396">
          <cell r="A3396">
            <v>10017113</v>
          </cell>
          <cell r="B3396" t="str">
            <v>HALB</v>
          </cell>
          <cell r="C3396">
            <v>1038</v>
          </cell>
          <cell r="D3396" t="str">
            <v>PN00066</v>
          </cell>
        </row>
        <row r="3397">
          <cell r="A3397">
            <v>10017114</v>
          </cell>
          <cell r="B3397" t="str">
            <v>FERT</v>
          </cell>
          <cell r="C3397">
            <v>1038</v>
          </cell>
          <cell r="D3397" t="str">
            <v>PN00066</v>
          </cell>
        </row>
        <row r="3398">
          <cell r="A3398">
            <v>10017115</v>
          </cell>
          <cell r="B3398" t="str">
            <v>FERT</v>
          </cell>
          <cell r="C3398">
            <v>1038</v>
          </cell>
          <cell r="D3398" t="str">
            <v>PN00066</v>
          </cell>
        </row>
        <row r="3399">
          <cell r="A3399">
            <v>10017116</v>
          </cell>
          <cell r="B3399" t="str">
            <v>HALB</v>
          </cell>
          <cell r="C3399">
            <v>1038</v>
          </cell>
          <cell r="D3399" t="str">
            <v>PN00066</v>
          </cell>
        </row>
        <row r="3400">
          <cell r="A3400">
            <v>10017117</v>
          </cell>
          <cell r="B3400" t="str">
            <v>FERT</v>
          </cell>
          <cell r="C3400">
            <v>1038</v>
          </cell>
          <cell r="D3400" t="str">
            <v>PN00066</v>
          </cell>
        </row>
        <row r="3401">
          <cell r="A3401">
            <v>10017118</v>
          </cell>
          <cell r="B3401" t="str">
            <v>HALB</v>
          </cell>
          <cell r="C3401">
            <v>1038</v>
          </cell>
          <cell r="D3401" t="str">
            <v>PN00066</v>
          </cell>
        </row>
        <row r="3402">
          <cell r="A3402">
            <v>10017119</v>
          </cell>
          <cell r="B3402" t="str">
            <v>HALB</v>
          </cell>
          <cell r="C3402">
            <v>1038</v>
          </cell>
          <cell r="D3402" t="str">
            <v>PN00066</v>
          </cell>
        </row>
        <row r="3403">
          <cell r="A3403">
            <v>10017120</v>
          </cell>
          <cell r="B3403" t="str">
            <v>FERT</v>
          </cell>
          <cell r="C3403">
            <v>1038</v>
          </cell>
          <cell r="D3403" t="str">
            <v>PN00066</v>
          </cell>
        </row>
        <row r="3404">
          <cell r="A3404">
            <v>10017121</v>
          </cell>
          <cell r="B3404" t="str">
            <v>FERT</v>
          </cell>
          <cell r="C3404">
            <v>1038</v>
          </cell>
          <cell r="D3404" t="str">
            <v>PN00066</v>
          </cell>
        </row>
        <row r="3405">
          <cell r="A3405">
            <v>10017122</v>
          </cell>
          <cell r="B3405" t="str">
            <v>FERT</v>
          </cell>
          <cell r="C3405">
            <v>1038</v>
          </cell>
          <cell r="D3405" t="str">
            <v>PN00066</v>
          </cell>
        </row>
        <row r="3406">
          <cell r="A3406">
            <v>10017123</v>
          </cell>
          <cell r="B3406" t="str">
            <v>FERT</v>
          </cell>
          <cell r="C3406">
            <v>1038</v>
          </cell>
          <cell r="D3406" t="str">
            <v>PN00066</v>
          </cell>
        </row>
        <row r="3407">
          <cell r="A3407">
            <v>10017124</v>
          </cell>
          <cell r="B3407" t="str">
            <v>FERT</v>
          </cell>
          <cell r="C3407">
            <v>1038</v>
          </cell>
          <cell r="D3407" t="str">
            <v>PN00066</v>
          </cell>
        </row>
        <row r="3408">
          <cell r="A3408">
            <v>10017125</v>
          </cell>
          <cell r="B3408" t="str">
            <v>FERT</v>
          </cell>
          <cell r="C3408">
            <v>1038</v>
          </cell>
          <cell r="D3408" t="str">
            <v>PN00066</v>
          </cell>
        </row>
        <row r="3409">
          <cell r="A3409">
            <v>10017126</v>
          </cell>
          <cell r="B3409" t="str">
            <v>HALB</v>
          </cell>
          <cell r="C3409">
            <v>1038</v>
          </cell>
          <cell r="D3409" t="str">
            <v>PN00066</v>
          </cell>
        </row>
        <row r="3410">
          <cell r="A3410">
            <v>10017127</v>
          </cell>
          <cell r="B3410" t="str">
            <v>HALB</v>
          </cell>
          <cell r="C3410">
            <v>1038</v>
          </cell>
          <cell r="D3410" t="str">
            <v>PN00066</v>
          </cell>
        </row>
        <row r="3411">
          <cell r="A3411">
            <v>10017128</v>
          </cell>
          <cell r="B3411" t="str">
            <v>FERT</v>
          </cell>
          <cell r="C3411">
            <v>1038</v>
          </cell>
          <cell r="D3411" t="str">
            <v>PN00066</v>
          </cell>
        </row>
        <row r="3412">
          <cell r="A3412">
            <v>10017129</v>
          </cell>
          <cell r="B3412" t="str">
            <v>FERT</v>
          </cell>
          <cell r="C3412">
            <v>1038</v>
          </cell>
          <cell r="D3412" t="str">
            <v>PN00066</v>
          </cell>
        </row>
        <row r="3413">
          <cell r="A3413">
            <v>10017130</v>
          </cell>
          <cell r="B3413" t="str">
            <v>FERT</v>
          </cell>
          <cell r="C3413">
            <v>1038</v>
          </cell>
          <cell r="D3413" t="str">
            <v>PN00066</v>
          </cell>
        </row>
        <row r="3414">
          <cell r="A3414">
            <v>10017131</v>
          </cell>
          <cell r="B3414" t="str">
            <v>FERT</v>
          </cell>
          <cell r="C3414">
            <v>1038</v>
          </cell>
          <cell r="D3414" t="str">
            <v>PN00066</v>
          </cell>
        </row>
        <row r="3415">
          <cell r="A3415">
            <v>10017132</v>
          </cell>
          <cell r="B3415" t="str">
            <v>FERT</v>
          </cell>
          <cell r="C3415">
            <v>1038</v>
          </cell>
          <cell r="D3415" t="str">
            <v>PN00066</v>
          </cell>
        </row>
        <row r="3416">
          <cell r="A3416">
            <v>10017133</v>
          </cell>
          <cell r="B3416" t="str">
            <v>FERT</v>
          </cell>
          <cell r="C3416">
            <v>1038</v>
          </cell>
          <cell r="D3416" t="str">
            <v>PN00066</v>
          </cell>
        </row>
        <row r="3417">
          <cell r="A3417">
            <v>10017134</v>
          </cell>
          <cell r="B3417" t="str">
            <v>HALB</v>
          </cell>
          <cell r="C3417">
            <v>1038</v>
          </cell>
          <cell r="D3417" t="str">
            <v>PN00066</v>
          </cell>
        </row>
        <row r="3418">
          <cell r="A3418">
            <v>10017135</v>
          </cell>
          <cell r="B3418" t="str">
            <v>FERT</v>
          </cell>
          <cell r="C3418">
            <v>1038</v>
          </cell>
          <cell r="D3418" t="str">
            <v>PN00066</v>
          </cell>
        </row>
        <row r="3419">
          <cell r="A3419">
            <v>10017136</v>
          </cell>
          <cell r="B3419" t="str">
            <v>FERT</v>
          </cell>
          <cell r="C3419">
            <v>1038</v>
          </cell>
          <cell r="D3419" t="str">
            <v>PN00066</v>
          </cell>
        </row>
        <row r="3420">
          <cell r="A3420">
            <v>10017137</v>
          </cell>
          <cell r="B3420" t="str">
            <v>FERT</v>
          </cell>
          <cell r="C3420">
            <v>1038</v>
          </cell>
          <cell r="D3420" t="str">
            <v>PN00066</v>
          </cell>
        </row>
        <row r="3421">
          <cell r="A3421">
            <v>10017138</v>
          </cell>
          <cell r="B3421" t="str">
            <v>HALB</v>
          </cell>
          <cell r="C3421">
            <v>1038</v>
          </cell>
          <cell r="D3421" t="str">
            <v>PN00066</v>
          </cell>
        </row>
        <row r="3422">
          <cell r="A3422">
            <v>10017139</v>
          </cell>
          <cell r="B3422" t="str">
            <v>FERT</v>
          </cell>
          <cell r="C3422">
            <v>1038</v>
          </cell>
          <cell r="D3422" t="str">
            <v>PN00066</v>
          </cell>
        </row>
        <row r="3423">
          <cell r="A3423">
            <v>10017140</v>
          </cell>
          <cell r="B3423" t="str">
            <v>FERT</v>
          </cell>
          <cell r="C3423">
            <v>1038</v>
          </cell>
          <cell r="D3423" t="str">
            <v>PN00066</v>
          </cell>
        </row>
        <row r="3424">
          <cell r="A3424">
            <v>10017141</v>
          </cell>
          <cell r="B3424" t="str">
            <v>FERT</v>
          </cell>
          <cell r="C3424">
            <v>1038</v>
          </cell>
          <cell r="D3424" t="str">
            <v>PN00066</v>
          </cell>
        </row>
        <row r="3425">
          <cell r="A3425">
            <v>10017142</v>
          </cell>
          <cell r="B3425" t="str">
            <v>HALB</v>
          </cell>
          <cell r="C3425">
            <v>1038</v>
          </cell>
          <cell r="D3425" t="str">
            <v>PN00066</v>
          </cell>
        </row>
        <row r="3426">
          <cell r="A3426">
            <v>10017143</v>
          </cell>
          <cell r="B3426" t="str">
            <v>FERT</v>
          </cell>
          <cell r="C3426">
            <v>1038</v>
          </cell>
          <cell r="D3426" t="str">
            <v>PN00066</v>
          </cell>
        </row>
        <row r="3427">
          <cell r="A3427">
            <v>10017144</v>
          </cell>
          <cell r="B3427" t="str">
            <v>FERT</v>
          </cell>
          <cell r="C3427">
            <v>1038</v>
          </cell>
          <cell r="D3427" t="str">
            <v>PN00066</v>
          </cell>
        </row>
        <row r="3428">
          <cell r="A3428">
            <v>10017145</v>
          </cell>
          <cell r="B3428" t="str">
            <v>FERT</v>
          </cell>
          <cell r="C3428">
            <v>1038</v>
          </cell>
          <cell r="D3428" t="str">
            <v>PN00066</v>
          </cell>
        </row>
        <row r="3429">
          <cell r="A3429">
            <v>10017146</v>
          </cell>
          <cell r="B3429" t="str">
            <v>FERT</v>
          </cell>
          <cell r="C3429">
            <v>1038</v>
          </cell>
          <cell r="D3429" t="str">
            <v>PN00066</v>
          </cell>
        </row>
        <row r="3430">
          <cell r="A3430">
            <v>10017147</v>
          </cell>
          <cell r="B3430" t="str">
            <v>FERT</v>
          </cell>
          <cell r="C3430">
            <v>1038</v>
          </cell>
          <cell r="D3430" t="str">
            <v>PN00066</v>
          </cell>
        </row>
        <row r="3431">
          <cell r="A3431">
            <v>10017148</v>
          </cell>
          <cell r="B3431" t="str">
            <v>HALB</v>
          </cell>
          <cell r="C3431">
            <v>1038</v>
          </cell>
          <cell r="D3431" t="str">
            <v>PN00066</v>
          </cell>
        </row>
        <row r="3432">
          <cell r="A3432">
            <v>10017149</v>
          </cell>
          <cell r="B3432" t="str">
            <v>FERT</v>
          </cell>
          <cell r="C3432">
            <v>1038</v>
          </cell>
          <cell r="D3432" t="str">
            <v>PN00066</v>
          </cell>
        </row>
        <row r="3433">
          <cell r="A3433">
            <v>10017150</v>
          </cell>
          <cell r="B3433" t="str">
            <v>FERT</v>
          </cell>
          <cell r="C3433">
            <v>1038</v>
          </cell>
          <cell r="D3433" t="str">
            <v>PN00066</v>
          </cell>
        </row>
        <row r="3434">
          <cell r="A3434">
            <v>10017151</v>
          </cell>
          <cell r="B3434" t="str">
            <v>FERT</v>
          </cell>
          <cell r="C3434">
            <v>1038</v>
          </cell>
          <cell r="D3434" t="str">
            <v>PN00066</v>
          </cell>
        </row>
        <row r="3435">
          <cell r="A3435">
            <v>10017152</v>
          </cell>
          <cell r="B3435" t="str">
            <v>FERT</v>
          </cell>
          <cell r="C3435">
            <v>1038</v>
          </cell>
          <cell r="D3435" t="str">
            <v>PN00066</v>
          </cell>
        </row>
        <row r="3436">
          <cell r="A3436">
            <v>10017153</v>
          </cell>
          <cell r="B3436" t="str">
            <v>FERT</v>
          </cell>
          <cell r="C3436">
            <v>1038</v>
          </cell>
          <cell r="D3436" t="str">
            <v>PN00066</v>
          </cell>
        </row>
        <row r="3437">
          <cell r="A3437">
            <v>10017154</v>
          </cell>
          <cell r="B3437" t="str">
            <v>HALB</v>
          </cell>
          <cell r="C3437">
            <v>1038</v>
          </cell>
          <cell r="D3437" t="str">
            <v>PN00066</v>
          </cell>
        </row>
        <row r="3438">
          <cell r="A3438">
            <v>10017155</v>
          </cell>
          <cell r="B3438" t="str">
            <v>FERT</v>
          </cell>
          <cell r="C3438">
            <v>1038</v>
          </cell>
          <cell r="D3438" t="str">
            <v>PN00066</v>
          </cell>
        </row>
        <row r="3439">
          <cell r="A3439">
            <v>10017156</v>
          </cell>
          <cell r="B3439" t="str">
            <v>FERT</v>
          </cell>
          <cell r="C3439">
            <v>1038</v>
          </cell>
          <cell r="D3439" t="str">
            <v>PN00066</v>
          </cell>
        </row>
        <row r="3440">
          <cell r="A3440">
            <v>10017157</v>
          </cell>
          <cell r="B3440" t="str">
            <v>HALB</v>
          </cell>
          <cell r="C3440">
            <v>1038</v>
          </cell>
          <cell r="D3440" t="str">
            <v>PN00066</v>
          </cell>
        </row>
        <row r="3441">
          <cell r="A3441">
            <v>10017158</v>
          </cell>
          <cell r="B3441" t="str">
            <v>FERT</v>
          </cell>
          <cell r="C3441">
            <v>1038</v>
          </cell>
          <cell r="D3441" t="str">
            <v>PN00066</v>
          </cell>
        </row>
        <row r="3442">
          <cell r="A3442">
            <v>10017159</v>
          </cell>
          <cell r="B3442" t="str">
            <v>HALB</v>
          </cell>
          <cell r="C3442">
            <v>1038</v>
          </cell>
          <cell r="D3442" t="str">
            <v>PN00066</v>
          </cell>
        </row>
        <row r="3443">
          <cell r="A3443">
            <v>10017160</v>
          </cell>
          <cell r="B3443" t="str">
            <v>FERT</v>
          </cell>
          <cell r="C3443">
            <v>1038</v>
          </cell>
          <cell r="D3443" t="str">
            <v>PN00066</v>
          </cell>
        </row>
        <row r="3444">
          <cell r="A3444">
            <v>10017161</v>
          </cell>
          <cell r="B3444" t="str">
            <v>FERT</v>
          </cell>
          <cell r="C3444">
            <v>1038</v>
          </cell>
          <cell r="D3444" t="str">
            <v>PN00066</v>
          </cell>
        </row>
        <row r="3445">
          <cell r="A3445">
            <v>10017162</v>
          </cell>
          <cell r="B3445" t="str">
            <v>FERT</v>
          </cell>
          <cell r="C3445">
            <v>1038</v>
          </cell>
          <cell r="D3445" t="str">
            <v>PN00066</v>
          </cell>
        </row>
        <row r="3446">
          <cell r="A3446">
            <v>10017163</v>
          </cell>
          <cell r="B3446" t="str">
            <v>FERT</v>
          </cell>
          <cell r="C3446">
            <v>1038</v>
          </cell>
          <cell r="D3446" t="str">
            <v>PN00066</v>
          </cell>
        </row>
        <row r="3447">
          <cell r="A3447">
            <v>10017164</v>
          </cell>
          <cell r="B3447" t="str">
            <v>FERT</v>
          </cell>
          <cell r="C3447">
            <v>1038</v>
          </cell>
          <cell r="D3447" t="str">
            <v>PN00066</v>
          </cell>
        </row>
        <row r="3448">
          <cell r="A3448">
            <v>10017165</v>
          </cell>
          <cell r="B3448" t="str">
            <v>FERT</v>
          </cell>
          <cell r="C3448">
            <v>1038</v>
          </cell>
          <cell r="D3448" t="str">
            <v>PN00066</v>
          </cell>
        </row>
        <row r="3449">
          <cell r="A3449">
            <v>10017166</v>
          </cell>
          <cell r="B3449" t="str">
            <v>FERT</v>
          </cell>
          <cell r="C3449">
            <v>1038</v>
          </cell>
          <cell r="D3449" t="str">
            <v>PN00066</v>
          </cell>
        </row>
        <row r="3450">
          <cell r="A3450">
            <v>10017167</v>
          </cell>
          <cell r="B3450" t="str">
            <v>HALB</v>
          </cell>
          <cell r="C3450">
            <v>1038</v>
          </cell>
          <cell r="D3450" t="str">
            <v>PN00066</v>
          </cell>
        </row>
        <row r="3451">
          <cell r="A3451">
            <v>10017168</v>
          </cell>
          <cell r="B3451" t="str">
            <v>FERT</v>
          </cell>
          <cell r="C3451">
            <v>1038</v>
          </cell>
          <cell r="D3451" t="str">
            <v>PN00066</v>
          </cell>
        </row>
        <row r="3452">
          <cell r="A3452">
            <v>10017169</v>
          </cell>
          <cell r="B3452" t="str">
            <v>FERT</v>
          </cell>
          <cell r="C3452">
            <v>1038</v>
          </cell>
          <cell r="D3452" t="str">
            <v>PN00066</v>
          </cell>
        </row>
        <row r="3453">
          <cell r="A3453">
            <v>10017170</v>
          </cell>
          <cell r="B3453" t="str">
            <v>FERT</v>
          </cell>
          <cell r="C3453">
            <v>1038</v>
          </cell>
          <cell r="D3453" t="str">
            <v>PN00066</v>
          </cell>
        </row>
        <row r="3454">
          <cell r="A3454">
            <v>10017171</v>
          </cell>
          <cell r="B3454" t="str">
            <v>HALB</v>
          </cell>
          <cell r="C3454">
            <v>1038</v>
          </cell>
          <cell r="D3454" t="str">
            <v>PN00066</v>
          </cell>
        </row>
        <row r="3455">
          <cell r="A3455">
            <v>10017172</v>
          </cell>
          <cell r="B3455" t="str">
            <v>FERT</v>
          </cell>
          <cell r="C3455">
            <v>1038</v>
          </cell>
          <cell r="D3455" t="str">
            <v>PN00066</v>
          </cell>
        </row>
        <row r="3456">
          <cell r="A3456">
            <v>10017173</v>
          </cell>
          <cell r="B3456" t="str">
            <v>HALB</v>
          </cell>
          <cell r="C3456">
            <v>1038</v>
          </cell>
          <cell r="D3456" t="str">
            <v>PN00066</v>
          </cell>
        </row>
        <row r="3457">
          <cell r="A3457">
            <v>10017174</v>
          </cell>
          <cell r="B3457" t="str">
            <v>FERT</v>
          </cell>
          <cell r="C3457">
            <v>1038</v>
          </cell>
          <cell r="D3457" t="str">
            <v>PN00066</v>
          </cell>
        </row>
        <row r="3458">
          <cell r="A3458">
            <v>10017175</v>
          </cell>
          <cell r="B3458" t="str">
            <v>FERT</v>
          </cell>
          <cell r="C3458">
            <v>1038</v>
          </cell>
          <cell r="D3458" t="str">
            <v>PN00066</v>
          </cell>
        </row>
        <row r="3459">
          <cell r="A3459">
            <v>10017176</v>
          </cell>
          <cell r="B3459" t="str">
            <v>FERT</v>
          </cell>
          <cell r="C3459">
            <v>1038</v>
          </cell>
          <cell r="D3459" t="str">
            <v>PN00066</v>
          </cell>
        </row>
        <row r="3460">
          <cell r="A3460">
            <v>10017177</v>
          </cell>
          <cell r="B3460" t="str">
            <v>FERT</v>
          </cell>
          <cell r="C3460">
            <v>1038</v>
          </cell>
          <cell r="D3460" t="str">
            <v>PN00066</v>
          </cell>
        </row>
        <row r="3461">
          <cell r="A3461">
            <v>10017178</v>
          </cell>
          <cell r="B3461" t="str">
            <v>FERT</v>
          </cell>
          <cell r="C3461">
            <v>1038</v>
          </cell>
          <cell r="D3461" t="str">
            <v>PN00066</v>
          </cell>
        </row>
        <row r="3462">
          <cell r="A3462">
            <v>10017179</v>
          </cell>
          <cell r="B3462" t="str">
            <v>FERT</v>
          </cell>
          <cell r="C3462">
            <v>1038</v>
          </cell>
          <cell r="D3462" t="str">
            <v>PN00066</v>
          </cell>
        </row>
        <row r="3463">
          <cell r="A3463">
            <v>10017180</v>
          </cell>
          <cell r="B3463" t="str">
            <v>FERT</v>
          </cell>
          <cell r="C3463">
            <v>1038</v>
          </cell>
          <cell r="D3463" t="str">
            <v>PN00066</v>
          </cell>
        </row>
        <row r="3464">
          <cell r="A3464">
            <v>10017181</v>
          </cell>
          <cell r="B3464" t="str">
            <v>FERT</v>
          </cell>
          <cell r="C3464">
            <v>1038</v>
          </cell>
          <cell r="D3464" t="str">
            <v>PN00066</v>
          </cell>
        </row>
        <row r="3465">
          <cell r="A3465">
            <v>10017182</v>
          </cell>
          <cell r="B3465" t="str">
            <v>HALB</v>
          </cell>
          <cell r="C3465">
            <v>1038</v>
          </cell>
          <cell r="D3465" t="str">
            <v>PN00066</v>
          </cell>
        </row>
        <row r="3466">
          <cell r="A3466">
            <v>10017183</v>
          </cell>
          <cell r="B3466" t="str">
            <v>FERT</v>
          </cell>
          <cell r="C3466">
            <v>1038</v>
          </cell>
          <cell r="D3466" t="str">
            <v>PN00066</v>
          </cell>
        </row>
        <row r="3467">
          <cell r="A3467">
            <v>10017184</v>
          </cell>
          <cell r="B3467" t="str">
            <v>FERT</v>
          </cell>
          <cell r="C3467">
            <v>1038</v>
          </cell>
          <cell r="D3467" t="str">
            <v>PN00066</v>
          </cell>
        </row>
        <row r="3468">
          <cell r="A3468">
            <v>10017185</v>
          </cell>
          <cell r="B3468" t="str">
            <v>FERT</v>
          </cell>
          <cell r="C3468">
            <v>1038</v>
          </cell>
          <cell r="D3468" t="str">
            <v>PN00066</v>
          </cell>
        </row>
        <row r="3469">
          <cell r="A3469">
            <v>10017186</v>
          </cell>
          <cell r="B3469" t="str">
            <v>FERT</v>
          </cell>
          <cell r="C3469">
            <v>1038</v>
          </cell>
          <cell r="D3469" t="str">
            <v>PN00066</v>
          </cell>
        </row>
        <row r="3470">
          <cell r="A3470">
            <v>10017187</v>
          </cell>
          <cell r="B3470" t="str">
            <v>HALB</v>
          </cell>
          <cell r="C3470">
            <v>1038</v>
          </cell>
          <cell r="D3470" t="str">
            <v>PN00066</v>
          </cell>
        </row>
        <row r="3471">
          <cell r="A3471">
            <v>10017188</v>
          </cell>
          <cell r="B3471" t="str">
            <v>FERT</v>
          </cell>
          <cell r="C3471">
            <v>1038</v>
          </cell>
          <cell r="D3471" t="str">
            <v>PN00066</v>
          </cell>
        </row>
        <row r="3472">
          <cell r="A3472">
            <v>10017189</v>
          </cell>
          <cell r="B3472" t="str">
            <v>FERT</v>
          </cell>
          <cell r="C3472">
            <v>1038</v>
          </cell>
          <cell r="D3472" t="str">
            <v>PN00066</v>
          </cell>
        </row>
        <row r="3473">
          <cell r="A3473">
            <v>10017190</v>
          </cell>
          <cell r="B3473" t="str">
            <v>FERT</v>
          </cell>
          <cell r="C3473">
            <v>1038</v>
          </cell>
          <cell r="D3473" t="str">
            <v>PN00066</v>
          </cell>
        </row>
        <row r="3474">
          <cell r="A3474">
            <v>10017191</v>
          </cell>
          <cell r="B3474" t="str">
            <v>FERT</v>
          </cell>
          <cell r="C3474">
            <v>1038</v>
          </cell>
          <cell r="D3474" t="str">
            <v>PN00066</v>
          </cell>
        </row>
        <row r="3475">
          <cell r="A3475">
            <v>10017192</v>
          </cell>
          <cell r="B3475" t="str">
            <v>HALB</v>
          </cell>
          <cell r="C3475">
            <v>1038</v>
          </cell>
          <cell r="D3475" t="str">
            <v>PN00066</v>
          </cell>
        </row>
        <row r="3476">
          <cell r="A3476">
            <v>10017193</v>
          </cell>
          <cell r="B3476" t="str">
            <v>HALB</v>
          </cell>
          <cell r="C3476">
            <v>1038</v>
          </cell>
          <cell r="D3476" t="str">
            <v>PN00066</v>
          </cell>
        </row>
        <row r="3477">
          <cell r="A3477">
            <v>10017194</v>
          </cell>
          <cell r="B3477" t="str">
            <v>FERT</v>
          </cell>
          <cell r="C3477">
            <v>1038</v>
          </cell>
          <cell r="D3477" t="str">
            <v>PN00066</v>
          </cell>
        </row>
        <row r="3478">
          <cell r="A3478">
            <v>10017195</v>
          </cell>
          <cell r="B3478" t="str">
            <v>FERT</v>
          </cell>
          <cell r="C3478">
            <v>1038</v>
          </cell>
          <cell r="D3478" t="str">
            <v>PN00066</v>
          </cell>
        </row>
        <row r="3479">
          <cell r="A3479">
            <v>10017196</v>
          </cell>
          <cell r="B3479" t="str">
            <v>FERT</v>
          </cell>
          <cell r="C3479">
            <v>1038</v>
          </cell>
          <cell r="D3479" t="str">
            <v>PN00066</v>
          </cell>
        </row>
        <row r="3480">
          <cell r="A3480">
            <v>10017197</v>
          </cell>
          <cell r="B3480" t="str">
            <v>FERT</v>
          </cell>
          <cell r="C3480">
            <v>1038</v>
          </cell>
          <cell r="D3480" t="str">
            <v>PN00066</v>
          </cell>
        </row>
        <row r="3481">
          <cell r="A3481">
            <v>10017198</v>
          </cell>
          <cell r="B3481" t="str">
            <v>FERT</v>
          </cell>
          <cell r="C3481">
            <v>1038</v>
          </cell>
          <cell r="D3481" t="str">
            <v>PN00066</v>
          </cell>
        </row>
        <row r="3482">
          <cell r="A3482">
            <v>10017200</v>
          </cell>
          <cell r="B3482" t="str">
            <v>HALB</v>
          </cell>
          <cell r="C3482">
            <v>1038</v>
          </cell>
          <cell r="D3482" t="str">
            <v>PN00066</v>
          </cell>
        </row>
        <row r="3483">
          <cell r="A3483">
            <v>10017201</v>
          </cell>
          <cell r="B3483" t="str">
            <v>FERT</v>
          </cell>
          <cell r="C3483">
            <v>1038</v>
          </cell>
          <cell r="D3483" t="str">
            <v>PN00066</v>
          </cell>
        </row>
        <row r="3484">
          <cell r="A3484">
            <v>10017202</v>
          </cell>
          <cell r="B3484" t="str">
            <v>FERT</v>
          </cell>
          <cell r="C3484">
            <v>1038</v>
          </cell>
          <cell r="D3484" t="str">
            <v>PN00066</v>
          </cell>
        </row>
        <row r="3485">
          <cell r="A3485">
            <v>10017203</v>
          </cell>
          <cell r="B3485" t="str">
            <v>FERT</v>
          </cell>
          <cell r="C3485">
            <v>1038</v>
          </cell>
          <cell r="D3485" t="str">
            <v>PN00066</v>
          </cell>
        </row>
        <row r="3486">
          <cell r="A3486">
            <v>10017204</v>
          </cell>
          <cell r="B3486" t="str">
            <v>FERT</v>
          </cell>
          <cell r="C3486">
            <v>1038</v>
          </cell>
          <cell r="D3486" t="str">
            <v>PN00066</v>
          </cell>
        </row>
        <row r="3487">
          <cell r="A3487">
            <v>10017205</v>
          </cell>
          <cell r="B3487" t="str">
            <v>FERT</v>
          </cell>
          <cell r="C3487">
            <v>1038</v>
          </cell>
          <cell r="D3487" t="str">
            <v>PN00066</v>
          </cell>
        </row>
        <row r="3488">
          <cell r="A3488">
            <v>10017206</v>
          </cell>
          <cell r="B3488" t="str">
            <v>HALB</v>
          </cell>
          <cell r="C3488">
            <v>1038</v>
          </cell>
          <cell r="D3488" t="str">
            <v>PN00066</v>
          </cell>
        </row>
        <row r="3489">
          <cell r="A3489">
            <v>10017207</v>
          </cell>
          <cell r="B3489" t="str">
            <v>FERT</v>
          </cell>
          <cell r="C3489">
            <v>1038</v>
          </cell>
          <cell r="D3489" t="str">
            <v>PN00066</v>
          </cell>
        </row>
        <row r="3490">
          <cell r="A3490">
            <v>10017208</v>
          </cell>
          <cell r="B3490" t="str">
            <v>FERT</v>
          </cell>
          <cell r="C3490">
            <v>1038</v>
          </cell>
          <cell r="D3490" t="str">
            <v>PN00066</v>
          </cell>
        </row>
        <row r="3491">
          <cell r="A3491">
            <v>10017209</v>
          </cell>
          <cell r="B3491" t="str">
            <v>FERT</v>
          </cell>
          <cell r="C3491">
            <v>1038</v>
          </cell>
          <cell r="D3491" t="str">
            <v>PN00066</v>
          </cell>
        </row>
        <row r="3492">
          <cell r="A3492">
            <v>10017210</v>
          </cell>
          <cell r="B3492" t="str">
            <v>FERT</v>
          </cell>
          <cell r="C3492">
            <v>1038</v>
          </cell>
          <cell r="D3492" t="str">
            <v>PN00066</v>
          </cell>
        </row>
        <row r="3493">
          <cell r="A3493">
            <v>10017211</v>
          </cell>
          <cell r="B3493" t="str">
            <v>FERT</v>
          </cell>
          <cell r="C3493">
            <v>1038</v>
          </cell>
          <cell r="D3493" t="str">
            <v>PN00066</v>
          </cell>
        </row>
        <row r="3494">
          <cell r="A3494">
            <v>10017212</v>
          </cell>
          <cell r="B3494" t="str">
            <v>FERT</v>
          </cell>
          <cell r="C3494">
            <v>1038</v>
          </cell>
          <cell r="D3494" t="str">
            <v>PN00066</v>
          </cell>
        </row>
        <row r="3495">
          <cell r="A3495">
            <v>10017213</v>
          </cell>
          <cell r="B3495" t="str">
            <v>FERT</v>
          </cell>
          <cell r="C3495">
            <v>1038</v>
          </cell>
          <cell r="D3495" t="str">
            <v>PN00066</v>
          </cell>
        </row>
        <row r="3496">
          <cell r="A3496">
            <v>10017214</v>
          </cell>
          <cell r="B3496" t="str">
            <v>FERT</v>
          </cell>
          <cell r="C3496">
            <v>1038</v>
          </cell>
          <cell r="D3496" t="str">
            <v>PN00066</v>
          </cell>
        </row>
        <row r="3497">
          <cell r="A3497">
            <v>10017215</v>
          </cell>
          <cell r="B3497" t="str">
            <v>HALB</v>
          </cell>
          <cell r="C3497">
            <v>1038</v>
          </cell>
          <cell r="D3497" t="str">
            <v>PN00066</v>
          </cell>
        </row>
        <row r="3498">
          <cell r="A3498">
            <v>10017216</v>
          </cell>
          <cell r="B3498" t="str">
            <v>FERT</v>
          </cell>
          <cell r="C3498">
            <v>1038</v>
          </cell>
          <cell r="D3498" t="str">
            <v>PN00066</v>
          </cell>
        </row>
        <row r="3499">
          <cell r="A3499">
            <v>10017217</v>
          </cell>
          <cell r="B3499" t="str">
            <v>FERT</v>
          </cell>
          <cell r="C3499">
            <v>1038</v>
          </cell>
          <cell r="D3499" t="str">
            <v>PN00066</v>
          </cell>
        </row>
        <row r="3500">
          <cell r="A3500">
            <v>10017218</v>
          </cell>
          <cell r="B3500" t="str">
            <v>FERT</v>
          </cell>
          <cell r="C3500">
            <v>1038</v>
          </cell>
          <cell r="D3500" t="str">
            <v>PN00066</v>
          </cell>
        </row>
        <row r="3501">
          <cell r="A3501">
            <v>10017219</v>
          </cell>
          <cell r="B3501" t="str">
            <v>FERT</v>
          </cell>
          <cell r="C3501">
            <v>1038</v>
          </cell>
          <cell r="D3501" t="str">
            <v>PN00066</v>
          </cell>
        </row>
        <row r="3502">
          <cell r="A3502">
            <v>10017220</v>
          </cell>
          <cell r="B3502" t="str">
            <v>FERT</v>
          </cell>
          <cell r="C3502">
            <v>1038</v>
          </cell>
          <cell r="D3502" t="str">
            <v>PN00066</v>
          </cell>
        </row>
        <row r="3503">
          <cell r="A3503">
            <v>10017221</v>
          </cell>
          <cell r="B3503" t="str">
            <v>FERT</v>
          </cell>
          <cell r="C3503">
            <v>1038</v>
          </cell>
          <cell r="D3503" t="str">
            <v>PN00066</v>
          </cell>
        </row>
        <row r="3504">
          <cell r="A3504">
            <v>10017222</v>
          </cell>
          <cell r="B3504" t="str">
            <v>FERT</v>
          </cell>
          <cell r="C3504">
            <v>1038</v>
          </cell>
          <cell r="D3504" t="str">
            <v>PN00066</v>
          </cell>
        </row>
        <row r="3505">
          <cell r="A3505">
            <v>10017223</v>
          </cell>
          <cell r="B3505" t="str">
            <v>HALB</v>
          </cell>
          <cell r="C3505">
            <v>1038</v>
          </cell>
          <cell r="D3505" t="str">
            <v>PN00066</v>
          </cell>
        </row>
        <row r="3506">
          <cell r="A3506">
            <v>10017224</v>
          </cell>
          <cell r="B3506" t="str">
            <v>FERT</v>
          </cell>
          <cell r="C3506">
            <v>1038</v>
          </cell>
          <cell r="D3506" t="str">
            <v>PN00066</v>
          </cell>
        </row>
        <row r="3507">
          <cell r="A3507">
            <v>10017225</v>
          </cell>
          <cell r="B3507" t="str">
            <v>FERT</v>
          </cell>
          <cell r="C3507">
            <v>1038</v>
          </cell>
          <cell r="D3507" t="str">
            <v>PN00066</v>
          </cell>
        </row>
        <row r="3508">
          <cell r="A3508">
            <v>10017226</v>
          </cell>
          <cell r="B3508" t="str">
            <v>FERT</v>
          </cell>
          <cell r="C3508">
            <v>1038</v>
          </cell>
          <cell r="D3508" t="str">
            <v>PN00066</v>
          </cell>
        </row>
        <row r="3509">
          <cell r="A3509">
            <v>10017227</v>
          </cell>
          <cell r="B3509" t="str">
            <v>HALB</v>
          </cell>
          <cell r="C3509">
            <v>1038</v>
          </cell>
          <cell r="D3509" t="str">
            <v>PN00066</v>
          </cell>
        </row>
        <row r="3510">
          <cell r="A3510">
            <v>10017228</v>
          </cell>
          <cell r="B3510" t="str">
            <v>FERT</v>
          </cell>
          <cell r="C3510">
            <v>1038</v>
          </cell>
          <cell r="D3510" t="str">
            <v>PN00066</v>
          </cell>
        </row>
        <row r="3511">
          <cell r="A3511">
            <v>10017229</v>
          </cell>
          <cell r="B3511" t="str">
            <v>FERT</v>
          </cell>
          <cell r="C3511">
            <v>1038</v>
          </cell>
          <cell r="D3511" t="str">
            <v>PN00066</v>
          </cell>
        </row>
        <row r="3512">
          <cell r="A3512">
            <v>10017230</v>
          </cell>
          <cell r="B3512" t="str">
            <v>FERT</v>
          </cell>
          <cell r="C3512">
            <v>1038</v>
          </cell>
          <cell r="D3512" t="str">
            <v>PN00066</v>
          </cell>
        </row>
        <row r="3513">
          <cell r="A3513">
            <v>10017231</v>
          </cell>
          <cell r="B3513" t="str">
            <v>FERT</v>
          </cell>
          <cell r="C3513">
            <v>1038</v>
          </cell>
          <cell r="D3513" t="str">
            <v>PN00066</v>
          </cell>
        </row>
        <row r="3514">
          <cell r="A3514">
            <v>10017232</v>
          </cell>
          <cell r="B3514" t="str">
            <v>HALB</v>
          </cell>
          <cell r="C3514">
            <v>1038</v>
          </cell>
          <cell r="D3514" t="str">
            <v>PN00066</v>
          </cell>
        </row>
        <row r="3515">
          <cell r="A3515">
            <v>10017233</v>
          </cell>
          <cell r="B3515" t="str">
            <v>FERT</v>
          </cell>
          <cell r="C3515">
            <v>1038</v>
          </cell>
          <cell r="D3515" t="str">
            <v>PN00066</v>
          </cell>
        </row>
        <row r="3516">
          <cell r="A3516">
            <v>10017234</v>
          </cell>
          <cell r="B3516" t="str">
            <v>FERT</v>
          </cell>
          <cell r="C3516">
            <v>1038</v>
          </cell>
          <cell r="D3516" t="str">
            <v>PN00066</v>
          </cell>
        </row>
        <row r="3517">
          <cell r="A3517">
            <v>10017235</v>
          </cell>
          <cell r="B3517" t="str">
            <v>FERT</v>
          </cell>
          <cell r="C3517">
            <v>1038</v>
          </cell>
          <cell r="D3517" t="str">
            <v>PN00066</v>
          </cell>
        </row>
        <row r="3518">
          <cell r="A3518">
            <v>10017236</v>
          </cell>
          <cell r="B3518" t="str">
            <v>FERT</v>
          </cell>
          <cell r="C3518">
            <v>1038</v>
          </cell>
          <cell r="D3518" t="str">
            <v>PN00066</v>
          </cell>
        </row>
        <row r="3519">
          <cell r="A3519">
            <v>10017237</v>
          </cell>
          <cell r="B3519" t="str">
            <v>FERT</v>
          </cell>
          <cell r="C3519">
            <v>1038</v>
          </cell>
          <cell r="D3519" t="str">
            <v>PN00066</v>
          </cell>
        </row>
        <row r="3520">
          <cell r="A3520">
            <v>10017238</v>
          </cell>
          <cell r="B3520" t="str">
            <v>FERT</v>
          </cell>
          <cell r="C3520">
            <v>1038</v>
          </cell>
          <cell r="D3520" t="str">
            <v>PN00066</v>
          </cell>
        </row>
        <row r="3521">
          <cell r="A3521">
            <v>10017239</v>
          </cell>
          <cell r="B3521" t="str">
            <v>FERT</v>
          </cell>
          <cell r="C3521">
            <v>1038</v>
          </cell>
          <cell r="D3521" t="str">
            <v>PN00066</v>
          </cell>
        </row>
        <row r="3522">
          <cell r="A3522">
            <v>10017240</v>
          </cell>
          <cell r="B3522" t="str">
            <v>HALB</v>
          </cell>
          <cell r="C3522">
            <v>1038</v>
          </cell>
          <cell r="D3522" t="str">
            <v>PN00066</v>
          </cell>
        </row>
        <row r="3523">
          <cell r="A3523">
            <v>10017241</v>
          </cell>
          <cell r="B3523" t="str">
            <v>HALB</v>
          </cell>
          <cell r="C3523">
            <v>1038</v>
          </cell>
          <cell r="D3523" t="str">
            <v>PN00066</v>
          </cell>
        </row>
        <row r="3524">
          <cell r="A3524">
            <v>10017242</v>
          </cell>
          <cell r="B3524" t="str">
            <v>FERT</v>
          </cell>
          <cell r="C3524">
            <v>1038</v>
          </cell>
          <cell r="D3524" t="str">
            <v>PN00066</v>
          </cell>
        </row>
        <row r="3525">
          <cell r="A3525">
            <v>10017243</v>
          </cell>
          <cell r="B3525" t="str">
            <v>FERT</v>
          </cell>
          <cell r="C3525">
            <v>1038</v>
          </cell>
          <cell r="D3525" t="str">
            <v>PN00066</v>
          </cell>
        </row>
        <row r="3526">
          <cell r="A3526">
            <v>10017244</v>
          </cell>
          <cell r="B3526" t="str">
            <v>FERT</v>
          </cell>
          <cell r="C3526">
            <v>1038</v>
          </cell>
          <cell r="D3526" t="str">
            <v>PN00066</v>
          </cell>
        </row>
        <row r="3527">
          <cell r="A3527">
            <v>10017245</v>
          </cell>
          <cell r="B3527" t="str">
            <v>FERT</v>
          </cell>
          <cell r="C3527">
            <v>1038</v>
          </cell>
          <cell r="D3527" t="str">
            <v>PN00066</v>
          </cell>
        </row>
        <row r="3528">
          <cell r="A3528">
            <v>10017246</v>
          </cell>
          <cell r="B3528" t="str">
            <v>HAWA</v>
          </cell>
          <cell r="C3528">
            <v>1038</v>
          </cell>
        </row>
        <row r="3529">
          <cell r="A3529">
            <v>10017247</v>
          </cell>
          <cell r="B3529" t="str">
            <v>FERT</v>
          </cell>
          <cell r="C3529">
            <v>1038</v>
          </cell>
          <cell r="D3529" t="str">
            <v>PN00065</v>
          </cell>
        </row>
        <row r="3530">
          <cell r="A3530">
            <v>10017248</v>
          </cell>
          <cell r="B3530" t="str">
            <v>FERT</v>
          </cell>
          <cell r="C3530">
            <v>1038</v>
          </cell>
          <cell r="D3530" t="str">
            <v>PN00065</v>
          </cell>
        </row>
        <row r="3531">
          <cell r="A3531">
            <v>10017249</v>
          </cell>
          <cell r="B3531" t="str">
            <v>FERT</v>
          </cell>
          <cell r="C3531">
            <v>1038</v>
          </cell>
          <cell r="D3531" t="str">
            <v>PN00065</v>
          </cell>
        </row>
        <row r="3532">
          <cell r="A3532">
            <v>10017250</v>
          </cell>
          <cell r="B3532" t="str">
            <v>FERT</v>
          </cell>
          <cell r="C3532">
            <v>1038</v>
          </cell>
          <cell r="D3532" t="str">
            <v>PN00065</v>
          </cell>
        </row>
        <row r="3533">
          <cell r="A3533">
            <v>10017251</v>
          </cell>
          <cell r="B3533" t="str">
            <v>FERT</v>
          </cell>
          <cell r="C3533">
            <v>1044</v>
          </cell>
          <cell r="D3533" t="str">
            <v>PN00065</v>
          </cell>
        </row>
        <row r="3534">
          <cell r="A3534">
            <v>10017252</v>
          </cell>
          <cell r="B3534" t="str">
            <v>HALB</v>
          </cell>
          <cell r="C3534">
            <v>1038</v>
          </cell>
          <cell r="D3534" t="str">
            <v>PN00066</v>
          </cell>
        </row>
        <row r="3535">
          <cell r="A3535">
            <v>10017253</v>
          </cell>
          <cell r="B3535" t="str">
            <v>FERT</v>
          </cell>
          <cell r="C3535">
            <v>1038</v>
          </cell>
          <cell r="D3535" t="str">
            <v>PN00066</v>
          </cell>
        </row>
        <row r="3536">
          <cell r="A3536">
            <v>10017254</v>
          </cell>
          <cell r="B3536" t="str">
            <v>FERT</v>
          </cell>
          <cell r="C3536">
            <v>1038</v>
          </cell>
          <cell r="D3536" t="str">
            <v>PN00066</v>
          </cell>
        </row>
        <row r="3537">
          <cell r="A3537">
            <v>10017255</v>
          </cell>
          <cell r="B3537" t="str">
            <v>FERT</v>
          </cell>
          <cell r="C3537">
            <v>1038</v>
          </cell>
          <cell r="D3537" t="str">
            <v>PN00066</v>
          </cell>
        </row>
        <row r="3538">
          <cell r="A3538">
            <v>10017256</v>
          </cell>
          <cell r="B3538" t="str">
            <v>FERT</v>
          </cell>
          <cell r="C3538">
            <v>1038</v>
          </cell>
          <cell r="D3538" t="str">
            <v>PN00066</v>
          </cell>
        </row>
        <row r="3539">
          <cell r="A3539">
            <v>10017257</v>
          </cell>
          <cell r="B3539" t="str">
            <v>HALB</v>
          </cell>
          <cell r="C3539">
            <v>1038</v>
          </cell>
          <cell r="D3539" t="str">
            <v>PN00066</v>
          </cell>
        </row>
        <row r="3540">
          <cell r="A3540">
            <v>10017258</v>
          </cell>
          <cell r="B3540" t="str">
            <v>FERT</v>
          </cell>
          <cell r="C3540">
            <v>1038</v>
          </cell>
          <cell r="D3540" t="str">
            <v>PN00066</v>
          </cell>
        </row>
        <row r="3541">
          <cell r="A3541">
            <v>10017259</v>
          </cell>
          <cell r="B3541" t="str">
            <v>FERT</v>
          </cell>
          <cell r="C3541">
            <v>1038</v>
          </cell>
          <cell r="D3541" t="str">
            <v>PN00066</v>
          </cell>
        </row>
        <row r="3542">
          <cell r="A3542">
            <v>10017260</v>
          </cell>
          <cell r="B3542" t="str">
            <v>FERT</v>
          </cell>
          <cell r="C3542">
            <v>1038</v>
          </cell>
          <cell r="D3542" t="str">
            <v>PN00065</v>
          </cell>
        </row>
        <row r="3543">
          <cell r="A3543">
            <v>10017261</v>
          </cell>
          <cell r="B3543" t="str">
            <v>FERT</v>
          </cell>
          <cell r="C3543">
            <v>1038</v>
          </cell>
          <cell r="D3543" t="str">
            <v>PN00065</v>
          </cell>
        </row>
        <row r="3544">
          <cell r="A3544">
            <v>10017262</v>
          </cell>
          <cell r="B3544" t="str">
            <v>HALB</v>
          </cell>
          <cell r="C3544">
            <v>1038</v>
          </cell>
          <cell r="D3544" t="str">
            <v>PN00066</v>
          </cell>
        </row>
        <row r="3545">
          <cell r="A3545">
            <v>10017263</v>
          </cell>
          <cell r="B3545" t="str">
            <v>FERT</v>
          </cell>
          <cell r="C3545">
            <v>1038</v>
          </cell>
          <cell r="D3545" t="str">
            <v>PN00066</v>
          </cell>
        </row>
        <row r="3546">
          <cell r="A3546">
            <v>10017264</v>
          </cell>
          <cell r="B3546" t="str">
            <v>FERT</v>
          </cell>
          <cell r="C3546">
            <v>1038</v>
          </cell>
          <cell r="D3546" t="str">
            <v>PN00066</v>
          </cell>
        </row>
        <row r="3547">
          <cell r="A3547">
            <v>10017265</v>
          </cell>
          <cell r="B3547" t="str">
            <v>FERT</v>
          </cell>
          <cell r="C3547">
            <v>1038</v>
          </cell>
          <cell r="D3547" t="str">
            <v>PN00066</v>
          </cell>
        </row>
        <row r="3548">
          <cell r="A3548">
            <v>10017266</v>
          </cell>
          <cell r="B3548" t="str">
            <v>FERT</v>
          </cell>
          <cell r="C3548">
            <v>1038</v>
          </cell>
          <cell r="D3548" t="str">
            <v>PN00066</v>
          </cell>
        </row>
        <row r="3549">
          <cell r="A3549">
            <v>10017267</v>
          </cell>
          <cell r="B3549" t="str">
            <v>FERT</v>
          </cell>
          <cell r="C3549">
            <v>1038</v>
          </cell>
          <cell r="D3549" t="str">
            <v>PN00066</v>
          </cell>
        </row>
        <row r="3550">
          <cell r="A3550">
            <v>10017268</v>
          </cell>
          <cell r="B3550" t="str">
            <v>FERT</v>
          </cell>
          <cell r="C3550">
            <v>1038</v>
          </cell>
          <cell r="D3550" t="str">
            <v>PN00066</v>
          </cell>
        </row>
        <row r="3551">
          <cell r="A3551">
            <v>10017269</v>
          </cell>
          <cell r="B3551" t="str">
            <v>FERT</v>
          </cell>
          <cell r="C3551">
            <v>1038</v>
          </cell>
          <cell r="D3551" t="str">
            <v>PN00066</v>
          </cell>
        </row>
        <row r="3552">
          <cell r="A3552">
            <v>10017270</v>
          </cell>
          <cell r="B3552" t="str">
            <v>HALB</v>
          </cell>
          <cell r="C3552">
            <v>1038</v>
          </cell>
          <cell r="D3552" t="str">
            <v>PN00066</v>
          </cell>
        </row>
        <row r="3553">
          <cell r="A3553">
            <v>10017271</v>
          </cell>
          <cell r="B3553" t="str">
            <v>FERT</v>
          </cell>
          <cell r="C3553">
            <v>1038</v>
          </cell>
          <cell r="D3553" t="str">
            <v>PN00066</v>
          </cell>
        </row>
        <row r="3554">
          <cell r="A3554">
            <v>10017272</v>
          </cell>
          <cell r="B3554" t="str">
            <v>HALB</v>
          </cell>
          <cell r="C3554">
            <v>1038</v>
          </cell>
          <cell r="D3554" t="str">
            <v>PN00066</v>
          </cell>
        </row>
        <row r="3555">
          <cell r="A3555">
            <v>10017273</v>
          </cell>
          <cell r="B3555" t="str">
            <v>HALB</v>
          </cell>
          <cell r="C3555">
            <v>1038</v>
          </cell>
          <cell r="D3555" t="str">
            <v>PN00066</v>
          </cell>
        </row>
        <row r="3556">
          <cell r="A3556">
            <v>10017274</v>
          </cell>
          <cell r="B3556" t="str">
            <v>FERT</v>
          </cell>
          <cell r="C3556">
            <v>1038</v>
          </cell>
          <cell r="D3556" t="str">
            <v>PN00066</v>
          </cell>
        </row>
        <row r="3557">
          <cell r="A3557">
            <v>10017275</v>
          </cell>
          <cell r="B3557" t="str">
            <v>FERT</v>
          </cell>
          <cell r="C3557">
            <v>1038</v>
          </cell>
          <cell r="D3557" t="str">
            <v>PN00066</v>
          </cell>
        </row>
        <row r="3558">
          <cell r="A3558">
            <v>10017276</v>
          </cell>
          <cell r="B3558" t="str">
            <v>FERT</v>
          </cell>
          <cell r="C3558">
            <v>1038</v>
          </cell>
          <cell r="D3558" t="str">
            <v>PN00066</v>
          </cell>
        </row>
        <row r="3559">
          <cell r="A3559">
            <v>10017277</v>
          </cell>
          <cell r="B3559" t="str">
            <v>FERT</v>
          </cell>
          <cell r="C3559">
            <v>1038</v>
          </cell>
          <cell r="D3559" t="str">
            <v>PN00066</v>
          </cell>
        </row>
        <row r="3560">
          <cell r="A3560">
            <v>10017278</v>
          </cell>
          <cell r="B3560" t="str">
            <v>FERT</v>
          </cell>
          <cell r="C3560">
            <v>1038</v>
          </cell>
          <cell r="D3560" t="str">
            <v>PN00065</v>
          </cell>
        </row>
        <row r="3561">
          <cell r="A3561">
            <v>10017279</v>
          </cell>
          <cell r="B3561" t="str">
            <v>HALB</v>
          </cell>
          <cell r="C3561">
            <v>1038</v>
          </cell>
          <cell r="D3561" t="str">
            <v>PN00066</v>
          </cell>
        </row>
        <row r="3562">
          <cell r="A3562">
            <v>10017280</v>
          </cell>
          <cell r="B3562" t="str">
            <v>FERT</v>
          </cell>
          <cell r="C3562">
            <v>1038</v>
          </cell>
          <cell r="D3562" t="str">
            <v>PN00066</v>
          </cell>
        </row>
        <row r="3563">
          <cell r="A3563">
            <v>10017281</v>
          </cell>
          <cell r="B3563" t="str">
            <v>FERT</v>
          </cell>
          <cell r="C3563">
            <v>1038</v>
          </cell>
          <cell r="D3563" t="str">
            <v>PN00066</v>
          </cell>
        </row>
        <row r="3564">
          <cell r="A3564">
            <v>10017282</v>
          </cell>
          <cell r="B3564" t="str">
            <v>FERT</v>
          </cell>
          <cell r="C3564">
            <v>1038</v>
          </cell>
          <cell r="D3564" t="str">
            <v>PN00066</v>
          </cell>
        </row>
        <row r="3565">
          <cell r="A3565">
            <v>10017283</v>
          </cell>
          <cell r="B3565" t="str">
            <v>FERT</v>
          </cell>
          <cell r="C3565">
            <v>1038</v>
          </cell>
          <cell r="D3565" t="str">
            <v>PN00066</v>
          </cell>
        </row>
        <row r="3566">
          <cell r="A3566">
            <v>10017284</v>
          </cell>
          <cell r="B3566" t="str">
            <v>FERT</v>
          </cell>
          <cell r="C3566">
            <v>1038</v>
          </cell>
          <cell r="D3566" t="str">
            <v>PN00066</v>
          </cell>
        </row>
        <row r="3567">
          <cell r="A3567">
            <v>10017285</v>
          </cell>
          <cell r="B3567" t="str">
            <v>HALB</v>
          </cell>
          <cell r="C3567">
            <v>1038</v>
          </cell>
          <cell r="D3567" t="str">
            <v>PN00066</v>
          </cell>
        </row>
        <row r="3568">
          <cell r="A3568">
            <v>10017286</v>
          </cell>
          <cell r="B3568" t="str">
            <v>FERT</v>
          </cell>
          <cell r="C3568">
            <v>1038</v>
          </cell>
          <cell r="D3568" t="str">
            <v>PN00066</v>
          </cell>
        </row>
        <row r="3569">
          <cell r="A3569">
            <v>10017287</v>
          </cell>
          <cell r="B3569" t="str">
            <v>FERT</v>
          </cell>
          <cell r="C3569">
            <v>1038</v>
          </cell>
          <cell r="D3569" t="str">
            <v>PN00066</v>
          </cell>
        </row>
        <row r="3570">
          <cell r="A3570">
            <v>10017288</v>
          </cell>
          <cell r="B3570" t="str">
            <v>FERT</v>
          </cell>
          <cell r="C3570">
            <v>1038</v>
          </cell>
          <cell r="D3570" t="str">
            <v>PN00066</v>
          </cell>
        </row>
        <row r="3571">
          <cell r="A3571">
            <v>10017289</v>
          </cell>
          <cell r="B3571" t="str">
            <v>FERT</v>
          </cell>
          <cell r="C3571">
            <v>1038</v>
          </cell>
          <cell r="D3571" t="str">
            <v>PN00066</v>
          </cell>
        </row>
        <row r="3572">
          <cell r="A3572">
            <v>10017290</v>
          </cell>
          <cell r="B3572" t="str">
            <v>FERT</v>
          </cell>
          <cell r="C3572">
            <v>1038</v>
          </cell>
          <cell r="D3572" t="str">
            <v>PN00066</v>
          </cell>
        </row>
        <row r="3573">
          <cell r="A3573">
            <v>10017291</v>
          </cell>
          <cell r="B3573" t="str">
            <v>HALB</v>
          </cell>
          <cell r="C3573">
            <v>1038</v>
          </cell>
          <cell r="D3573" t="str">
            <v>PN00066</v>
          </cell>
        </row>
        <row r="3574">
          <cell r="A3574">
            <v>10017292</v>
          </cell>
          <cell r="B3574" t="str">
            <v>FERT</v>
          </cell>
          <cell r="C3574">
            <v>1038</v>
          </cell>
          <cell r="D3574" t="str">
            <v>PN00066</v>
          </cell>
        </row>
        <row r="3575">
          <cell r="A3575">
            <v>10017293</v>
          </cell>
          <cell r="B3575" t="str">
            <v>FERT</v>
          </cell>
          <cell r="C3575">
            <v>1038</v>
          </cell>
          <cell r="D3575" t="str">
            <v>PN00066</v>
          </cell>
        </row>
        <row r="3576">
          <cell r="A3576">
            <v>10017294</v>
          </cell>
          <cell r="B3576" t="str">
            <v>FERT</v>
          </cell>
          <cell r="C3576">
            <v>1038</v>
          </cell>
          <cell r="D3576" t="str">
            <v>PN00066</v>
          </cell>
        </row>
        <row r="3577">
          <cell r="A3577">
            <v>10017295</v>
          </cell>
          <cell r="B3577" t="str">
            <v>FERT</v>
          </cell>
          <cell r="C3577">
            <v>1038</v>
          </cell>
          <cell r="D3577" t="str">
            <v>PN00066</v>
          </cell>
        </row>
        <row r="3578">
          <cell r="A3578">
            <v>10017296</v>
          </cell>
          <cell r="B3578" t="str">
            <v>FERT</v>
          </cell>
          <cell r="C3578">
            <v>1038</v>
          </cell>
          <cell r="D3578" t="str">
            <v>PN00066</v>
          </cell>
        </row>
        <row r="3579">
          <cell r="A3579">
            <v>10017297</v>
          </cell>
          <cell r="B3579" t="str">
            <v>FERT</v>
          </cell>
          <cell r="C3579">
            <v>1038</v>
          </cell>
          <cell r="D3579" t="str">
            <v>PN00066</v>
          </cell>
        </row>
        <row r="3580">
          <cell r="A3580">
            <v>10017298</v>
          </cell>
          <cell r="B3580" t="str">
            <v>FERT</v>
          </cell>
          <cell r="C3580">
            <v>1038</v>
          </cell>
          <cell r="D3580" t="str">
            <v>PN00066</v>
          </cell>
        </row>
        <row r="3581">
          <cell r="A3581">
            <v>10017299</v>
          </cell>
          <cell r="B3581" t="str">
            <v>HALB</v>
          </cell>
          <cell r="C3581">
            <v>1038</v>
          </cell>
          <cell r="D3581" t="str">
            <v>PN00066</v>
          </cell>
        </row>
        <row r="3582">
          <cell r="A3582">
            <v>10017300</v>
          </cell>
          <cell r="B3582" t="str">
            <v>FERT</v>
          </cell>
          <cell r="C3582">
            <v>1038</v>
          </cell>
          <cell r="D3582" t="str">
            <v>PN00066</v>
          </cell>
        </row>
        <row r="3583">
          <cell r="A3583">
            <v>10017301</v>
          </cell>
          <cell r="B3583" t="str">
            <v>FERT</v>
          </cell>
          <cell r="C3583">
            <v>1038</v>
          </cell>
          <cell r="D3583" t="str">
            <v>PN00066</v>
          </cell>
        </row>
        <row r="3584">
          <cell r="A3584">
            <v>10017302</v>
          </cell>
          <cell r="B3584" t="str">
            <v>FERT</v>
          </cell>
          <cell r="C3584">
            <v>1038</v>
          </cell>
          <cell r="D3584" t="str">
            <v>PN00066</v>
          </cell>
        </row>
        <row r="3585">
          <cell r="A3585">
            <v>10017303</v>
          </cell>
          <cell r="B3585" t="str">
            <v>FERT</v>
          </cell>
          <cell r="C3585">
            <v>1038</v>
          </cell>
          <cell r="D3585" t="str">
            <v>PN00066</v>
          </cell>
        </row>
        <row r="3586">
          <cell r="A3586">
            <v>10017304</v>
          </cell>
          <cell r="B3586" t="str">
            <v>HALB</v>
          </cell>
          <cell r="C3586">
            <v>1038</v>
          </cell>
          <cell r="D3586" t="str">
            <v>PN00066</v>
          </cell>
        </row>
        <row r="3587">
          <cell r="A3587">
            <v>10017305</v>
          </cell>
          <cell r="B3587" t="str">
            <v>FERT</v>
          </cell>
          <cell r="C3587">
            <v>1038</v>
          </cell>
          <cell r="D3587" t="str">
            <v>PN00066</v>
          </cell>
        </row>
        <row r="3588">
          <cell r="A3588">
            <v>10017306</v>
          </cell>
          <cell r="B3588" t="str">
            <v>FERT</v>
          </cell>
          <cell r="C3588">
            <v>1038</v>
          </cell>
          <cell r="D3588" t="str">
            <v>PN00066</v>
          </cell>
        </row>
        <row r="3589">
          <cell r="A3589">
            <v>10017307</v>
          </cell>
          <cell r="B3589" t="str">
            <v>FERT</v>
          </cell>
          <cell r="C3589">
            <v>1038</v>
          </cell>
          <cell r="D3589" t="str">
            <v>PN00066</v>
          </cell>
        </row>
        <row r="3590">
          <cell r="A3590">
            <v>10017308</v>
          </cell>
          <cell r="B3590" t="str">
            <v>HALB</v>
          </cell>
          <cell r="C3590">
            <v>1038</v>
          </cell>
          <cell r="D3590" t="str">
            <v>PN00066</v>
          </cell>
        </row>
        <row r="3591">
          <cell r="A3591">
            <v>10017309</v>
          </cell>
          <cell r="B3591" t="str">
            <v>FERT</v>
          </cell>
          <cell r="C3591">
            <v>1038</v>
          </cell>
          <cell r="D3591" t="str">
            <v>PN00066</v>
          </cell>
        </row>
        <row r="3592">
          <cell r="A3592">
            <v>10017310</v>
          </cell>
          <cell r="B3592" t="str">
            <v>HALB</v>
          </cell>
          <cell r="C3592">
            <v>1038</v>
          </cell>
          <cell r="D3592" t="str">
            <v>PN00066</v>
          </cell>
        </row>
        <row r="3593">
          <cell r="A3593">
            <v>10017311</v>
          </cell>
          <cell r="B3593" t="str">
            <v>FERT</v>
          </cell>
          <cell r="C3593">
            <v>1038</v>
          </cell>
          <cell r="D3593" t="str">
            <v>PN00066</v>
          </cell>
        </row>
        <row r="3594">
          <cell r="A3594">
            <v>10017312</v>
          </cell>
          <cell r="B3594" t="str">
            <v>FERT</v>
          </cell>
          <cell r="C3594">
            <v>1038</v>
          </cell>
          <cell r="D3594" t="str">
            <v>PN00066</v>
          </cell>
        </row>
        <row r="3595">
          <cell r="A3595">
            <v>10017313</v>
          </cell>
          <cell r="B3595" t="str">
            <v>FERT</v>
          </cell>
          <cell r="C3595">
            <v>1038</v>
          </cell>
          <cell r="D3595" t="str">
            <v>PN00066</v>
          </cell>
        </row>
        <row r="3596">
          <cell r="A3596">
            <v>10017314</v>
          </cell>
          <cell r="B3596" t="str">
            <v>FERT</v>
          </cell>
          <cell r="C3596">
            <v>1038</v>
          </cell>
          <cell r="D3596" t="str">
            <v>PN00066</v>
          </cell>
        </row>
        <row r="3597">
          <cell r="A3597">
            <v>10017315</v>
          </cell>
          <cell r="B3597" t="str">
            <v>FERT</v>
          </cell>
          <cell r="C3597">
            <v>1038</v>
          </cell>
          <cell r="D3597" t="str">
            <v>PN00066</v>
          </cell>
        </row>
        <row r="3598">
          <cell r="A3598">
            <v>10017316</v>
          </cell>
          <cell r="B3598" t="str">
            <v>HALB</v>
          </cell>
          <cell r="C3598">
            <v>1038</v>
          </cell>
          <cell r="D3598" t="str">
            <v>PN00066</v>
          </cell>
        </row>
        <row r="3599">
          <cell r="A3599">
            <v>10017317</v>
          </cell>
          <cell r="B3599" t="str">
            <v>FERT</v>
          </cell>
          <cell r="C3599">
            <v>1038</v>
          </cell>
          <cell r="D3599" t="str">
            <v>PN00066</v>
          </cell>
        </row>
        <row r="3600">
          <cell r="A3600">
            <v>10017318</v>
          </cell>
          <cell r="B3600" t="str">
            <v>FERT</v>
          </cell>
          <cell r="C3600">
            <v>1038</v>
          </cell>
          <cell r="D3600" t="str">
            <v>PN00066</v>
          </cell>
        </row>
        <row r="3601">
          <cell r="A3601">
            <v>10017319</v>
          </cell>
          <cell r="B3601" t="str">
            <v>FERT</v>
          </cell>
          <cell r="C3601">
            <v>1038</v>
          </cell>
          <cell r="D3601" t="str">
            <v>PN00066</v>
          </cell>
        </row>
        <row r="3602">
          <cell r="A3602">
            <v>10017320</v>
          </cell>
          <cell r="B3602" t="str">
            <v>FERT</v>
          </cell>
          <cell r="C3602">
            <v>1038</v>
          </cell>
          <cell r="D3602" t="str">
            <v>PN00066</v>
          </cell>
        </row>
        <row r="3603">
          <cell r="A3603">
            <v>10017321</v>
          </cell>
          <cell r="B3603" t="str">
            <v>HALB</v>
          </cell>
          <cell r="C3603">
            <v>1038</v>
          </cell>
          <cell r="D3603" t="str">
            <v>PN00066</v>
          </cell>
        </row>
        <row r="3604">
          <cell r="A3604">
            <v>10017322</v>
          </cell>
          <cell r="B3604" t="str">
            <v>FERT</v>
          </cell>
          <cell r="C3604">
            <v>1038</v>
          </cell>
          <cell r="D3604" t="str">
            <v>PN00066</v>
          </cell>
        </row>
        <row r="3605">
          <cell r="A3605">
            <v>10017323</v>
          </cell>
          <cell r="B3605" t="str">
            <v>FERT</v>
          </cell>
          <cell r="C3605">
            <v>1038</v>
          </cell>
          <cell r="D3605" t="str">
            <v>PN00066</v>
          </cell>
        </row>
        <row r="3606">
          <cell r="A3606">
            <v>10017324</v>
          </cell>
          <cell r="B3606" t="str">
            <v>FERT</v>
          </cell>
          <cell r="C3606">
            <v>1038</v>
          </cell>
          <cell r="D3606" t="str">
            <v>PN00066</v>
          </cell>
        </row>
        <row r="3607">
          <cell r="A3607">
            <v>10017325</v>
          </cell>
          <cell r="B3607" t="str">
            <v>FERT</v>
          </cell>
          <cell r="C3607">
            <v>1038</v>
          </cell>
          <cell r="D3607" t="str">
            <v>PN00066</v>
          </cell>
        </row>
        <row r="3608">
          <cell r="A3608">
            <v>10017326</v>
          </cell>
          <cell r="B3608" t="str">
            <v>HALB</v>
          </cell>
          <cell r="C3608">
            <v>1038</v>
          </cell>
          <cell r="D3608" t="str">
            <v>PN00066</v>
          </cell>
        </row>
        <row r="3609">
          <cell r="A3609">
            <v>10017327</v>
          </cell>
          <cell r="B3609" t="str">
            <v>FERT</v>
          </cell>
          <cell r="C3609">
            <v>1038</v>
          </cell>
          <cell r="D3609" t="str">
            <v>PN00066</v>
          </cell>
        </row>
        <row r="3610">
          <cell r="A3610">
            <v>10017328</v>
          </cell>
          <cell r="B3610" t="str">
            <v>FERT</v>
          </cell>
          <cell r="C3610">
            <v>1038</v>
          </cell>
          <cell r="D3610" t="str">
            <v>PN00066</v>
          </cell>
        </row>
        <row r="3611">
          <cell r="A3611">
            <v>10017329</v>
          </cell>
          <cell r="B3611" t="str">
            <v>FERT</v>
          </cell>
          <cell r="C3611">
            <v>1038</v>
          </cell>
          <cell r="D3611" t="str">
            <v>PN00066</v>
          </cell>
        </row>
        <row r="3612">
          <cell r="A3612">
            <v>10017330</v>
          </cell>
          <cell r="B3612" t="str">
            <v>FERT</v>
          </cell>
          <cell r="C3612">
            <v>1038</v>
          </cell>
          <cell r="D3612" t="str">
            <v>PN00066</v>
          </cell>
        </row>
        <row r="3613">
          <cell r="A3613">
            <v>10017331</v>
          </cell>
          <cell r="B3613" t="str">
            <v>FERT</v>
          </cell>
          <cell r="C3613">
            <v>1038</v>
          </cell>
          <cell r="D3613" t="str">
            <v>PN00066</v>
          </cell>
        </row>
        <row r="3614">
          <cell r="A3614">
            <v>10017332</v>
          </cell>
          <cell r="B3614" t="str">
            <v>HALB</v>
          </cell>
          <cell r="C3614">
            <v>1038</v>
          </cell>
          <cell r="D3614" t="str">
            <v>PN00066</v>
          </cell>
        </row>
        <row r="3615">
          <cell r="A3615">
            <v>10017333</v>
          </cell>
          <cell r="B3615" t="str">
            <v>HALB</v>
          </cell>
          <cell r="C3615">
            <v>1038</v>
          </cell>
          <cell r="D3615" t="str">
            <v>PN00066</v>
          </cell>
        </row>
        <row r="3616">
          <cell r="A3616">
            <v>10017334</v>
          </cell>
          <cell r="B3616" t="str">
            <v>HALB</v>
          </cell>
          <cell r="C3616">
            <v>1038</v>
          </cell>
          <cell r="D3616" t="str">
            <v>PN00066</v>
          </cell>
        </row>
        <row r="3617">
          <cell r="A3617">
            <v>10017335</v>
          </cell>
          <cell r="B3617" t="str">
            <v>HALB</v>
          </cell>
          <cell r="C3617">
            <v>1038</v>
          </cell>
          <cell r="D3617" t="str">
            <v>PN00066</v>
          </cell>
        </row>
        <row r="3618">
          <cell r="A3618">
            <v>10017336</v>
          </cell>
          <cell r="B3618" t="str">
            <v>FERT</v>
          </cell>
          <cell r="C3618">
            <v>1038</v>
          </cell>
          <cell r="D3618" t="str">
            <v>PN00066</v>
          </cell>
        </row>
        <row r="3619">
          <cell r="A3619">
            <v>10017337</v>
          </cell>
          <cell r="B3619" t="str">
            <v>HALB</v>
          </cell>
          <cell r="C3619">
            <v>1038</v>
          </cell>
          <cell r="D3619" t="str">
            <v>PN00066</v>
          </cell>
        </row>
        <row r="3620">
          <cell r="A3620">
            <v>10017338</v>
          </cell>
          <cell r="B3620" t="str">
            <v>FERT</v>
          </cell>
          <cell r="C3620">
            <v>1038</v>
          </cell>
          <cell r="D3620" t="str">
            <v>PN00066</v>
          </cell>
        </row>
        <row r="3621">
          <cell r="A3621">
            <v>10017339</v>
          </cell>
          <cell r="B3621" t="str">
            <v>FERT</v>
          </cell>
          <cell r="C3621">
            <v>1038</v>
          </cell>
          <cell r="D3621" t="str">
            <v>PN00066</v>
          </cell>
        </row>
        <row r="3622">
          <cell r="A3622">
            <v>10017340</v>
          </cell>
          <cell r="B3622" t="str">
            <v>FERT</v>
          </cell>
          <cell r="C3622">
            <v>1038</v>
          </cell>
          <cell r="D3622" t="str">
            <v>PN00066</v>
          </cell>
        </row>
        <row r="3623">
          <cell r="A3623">
            <v>10017341</v>
          </cell>
          <cell r="B3623" t="str">
            <v>FERT</v>
          </cell>
          <cell r="C3623">
            <v>1038</v>
          </cell>
          <cell r="D3623" t="str">
            <v>PN00066</v>
          </cell>
        </row>
        <row r="3624">
          <cell r="A3624">
            <v>10017342</v>
          </cell>
          <cell r="B3624" t="str">
            <v>HALB</v>
          </cell>
          <cell r="C3624">
            <v>1038</v>
          </cell>
          <cell r="D3624" t="str">
            <v>PN00066</v>
          </cell>
        </row>
        <row r="3625">
          <cell r="A3625">
            <v>10017343</v>
          </cell>
          <cell r="B3625" t="str">
            <v>FERT</v>
          </cell>
          <cell r="C3625">
            <v>1038</v>
          </cell>
          <cell r="D3625" t="str">
            <v>PN00066</v>
          </cell>
        </row>
        <row r="3626">
          <cell r="A3626">
            <v>10017344</v>
          </cell>
          <cell r="B3626" t="str">
            <v>FERT</v>
          </cell>
          <cell r="C3626">
            <v>1038</v>
          </cell>
          <cell r="D3626" t="str">
            <v>PN00066</v>
          </cell>
        </row>
        <row r="3627">
          <cell r="A3627">
            <v>10017345</v>
          </cell>
          <cell r="B3627" t="str">
            <v>FERT</v>
          </cell>
          <cell r="C3627">
            <v>1038</v>
          </cell>
          <cell r="D3627" t="str">
            <v>PN00066</v>
          </cell>
        </row>
        <row r="3628">
          <cell r="A3628">
            <v>10017346</v>
          </cell>
          <cell r="B3628" t="str">
            <v>FERT</v>
          </cell>
          <cell r="C3628">
            <v>1038</v>
          </cell>
          <cell r="D3628" t="str">
            <v>PN00066</v>
          </cell>
        </row>
        <row r="3629">
          <cell r="A3629">
            <v>10017347</v>
          </cell>
          <cell r="B3629" t="str">
            <v>FERT</v>
          </cell>
          <cell r="C3629">
            <v>1038</v>
          </cell>
          <cell r="D3629" t="str">
            <v>PN00066</v>
          </cell>
        </row>
        <row r="3630">
          <cell r="A3630">
            <v>10017348</v>
          </cell>
          <cell r="B3630" t="str">
            <v>FERT</v>
          </cell>
          <cell r="C3630">
            <v>1038</v>
          </cell>
          <cell r="D3630" t="str">
            <v>PN00066</v>
          </cell>
        </row>
        <row r="3631">
          <cell r="A3631">
            <v>10017349</v>
          </cell>
          <cell r="B3631" t="str">
            <v>FERT</v>
          </cell>
          <cell r="C3631">
            <v>1038</v>
          </cell>
          <cell r="D3631" t="str">
            <v>PN00066</v>
          </cell>
        </row>
        <row r="3632">
          <cell r="A3632">
            <v>10017350</v>
          </cell>
          <cell r="B3632" t="str">
            <v>HALB</v>
          </cell>
          <cell r="C3632">
            <v>1038</v>
          </cell>
          <cell r="D3632" t="str">
            <v>PN00066</v>
          </cell>
        </row>
        <row r="3633">
          <cell r="A3633">
            <v>10017351</v>
          </cell>
          <cell r="B3633" t="str">
            <v>HALB</v>
          </cell>
          <cell r="C3633">
            <v>1038</v>
          </cell>
          <cell r="D3633" t="str">
            <v>PN00066</v>
          </cell>
        </row>
        <row r="3634">
          <cell r="A3634">
            <v>10017352</v>
          </cell>
          <cell r="B3634" t="str">
            <v>FERT</v>
          </cell>
          <cell r="C3634">
            <v>1038</v>
          </cell>
          <cell r="D3634" t="str">
            <v>PN00066</v>
          </cell>
        </row>
        <row r="3635">
          <cell r="A3635">
            <v>10017353</v>
          </cell>
          <cell r="B3635" t="str">
            <v>HALB</v>
          </cell>
          <cell r="C3635">
            <v>1038</v>
          </cell>
          <cell r="D3635" t="str">
            <v>PN00066</v>
          </cell>
        </row>
        <row r="3636">
          <cell r="A3636">
            <v>10017354</v>
          </cell>
          <cell r="B3636" t="str">
            <v>FERT</v>
          </cell>
          <cell r="C3636">
            <v>1038</v>
          </cell>
          <cell r="D3636" t="str">
            <v>PN00066</v>
          </cell>
        </row>
        <row r="3637">
          <cell r="A3637">
            <v>10017355</v>
          </cell>
          <cell r="B3637" t="str">
            <v>HALB</v>
          </cell>
          <cell r="C3637">
            <v>1038</v>
          </cell>
          <cell r="D3637" t="str">
            <v>PN00066</v>
          </cell>
        </row>
        <row r="3638">
          <cell r="A3638">
            <v>10017356</v>
          </cell>
          <cell r="B3638" t="str">
            <v>FERT</v>
          </cell>
          <cell r="C3638">
            <v>1038</v>
          </cell>
          <cell r="D3638" t="str">
            <v>PN00066</v>
          </cell>
        </row>
        <row r="3639">
          <cell r="A3639">
            <v>10017357</v>
          </cell>
          <cell r="B3639" t="str">
            <v>HALB</v>
          </cell>
          <cell r="C3639">
            <v>1038</v>
          </cell>
          <cell r="D3639" t="str">
            <v>PN00066</v>
          </cell>
        </row>
        <row r="3640">
          <cell r="A3640">
            <v>10017358</v>
          </cell>
          <cell r="B3640" t="str">
            <v>HALB</v>
          </cell>
          <cell r="C3640">
            <v>1038</v>
          </cell>
          <cell r="D3640" t="str">
            <v>PN00066</v>
          </cell>
        </row>
        <row r="3641">
          <cell r="A3641">
            <v>10017359</v>
          </cell>
          <cell r="B3641" t="str">
            <v>FERT</v>
          </cell>
          <cell r="C3641">
            <v>1038</v>
          </cell>
          <cell r="D3641" t="str">
            <v>PN00066</v>
          </cell>
        </row>
        <row r="3642">
          <cell r="A3642">
            <v>10017360</v>
          </cell>
          <cell r="B3642" t="str">
            <v>FERT</v>
          </cell>
          <cell r="C3642">
            <v>1038</v>
          </cell>
          <cell r="D3642" t="str">
            <v>PN00066</v>
          </cell>
        </row>
        <row r="3643">
          <cell r="A3643">
            <v>10017361</v>
          </cell>
          <cell r="B3643" t="str">
            <v>HALB</v>
          </cell>
          <cell r="C3643">
            <v>1038</v>
          </cell>
          <cell r="D3643" t="str">
            <v>PN00066</v>
          </cell>
        </row>
        <row r="3644">
          <cell r="A3644">
            <v>10017362</v>
          </cell>
          <cell r="B3644" t="str">
            <v>FERT</v>
          </cell>
          <cell r="C3644">
            <v>1038</v>
          </cell>
          <cell r="D3644" t="str">
            <v>PN00066</v>
          </cell>
        </row>
        <row r="3645">
          <cell r="A3645">
            <v>10017363</v>
          </cell>
          <cell r="B3645" t="str">
            <v>FERT</v>
          </cell>
          <cell r="C3645">
            <v>1038</v>
          </cell>
          <cell r="D3645" t="str">
            <v>PN00066</v>
          </cell>
        </row>
        <row r="3646">
          <cell r="A3646">
            <v>10017364</v>
          </cell>
          <cell r="B3646" t="str">
            <v>FERT</v>
          </cell>
          <cell r="C3646">
            <v>1038</v>
          </cell>
          <cell r="D3646" t="str">
            <v>PN00066</v>
          </cell>
        </row>
        <row r="3647">
          <cell r="A3647">
            <v>10017365</v>
          </cell>
          <cell r="B3647" t="str">
            <v>FERT</v>
          </cell>
          <cell r="C3647">
            <v>1038</v>
          </cell>
          <cell r="D3647" t="str">
            <v>PN00066</v>
          </cell>
        </row>
        <row r="3648">
          <cell r="A3648">
            <v>10017366</v>
          </cell>
          <cell r="B3648" t="str">
            <v>FERT</v>
          </cell>
          <cell r="C3648">
            <v>1038</v>
          </cell>
          <cell r="D3648" t="str">
            <v>PN00066</v>
          </cell>
        </row>
        <row r="3649">
          <cell r="A3649">
            <v>10017367</v>
          </cell>
          <cell r="B3649" t="str">
            <v>FERT</v>
          </cell>
          <cell r="C3649">
            <v>1038</v>
          </cell>
          <cell r="D3649" t="str">
            <v>PN00066</v>
          </cell>
        </row>
        <row r="3650">
          <cell r="A3650">
            <v>10017368</v>
          </cell>
          <cell r="B3650" t="str">
            <v>HALB</v>
          </cell>
          <cell r="C3650">
            <v>1038</v>
          </cell>
          <cell r="D3650" t="str">
            <v>PN00066</v>
          </cell>
        </row>
        <row r="3651">
          <cell r="A3651">
            <v>10017369</v>
          </cell>
          <cell r="B3651" t="str">
            <v>HALB</v>
          </cell>
          <cell r="C3651">
            <v>1038</v>
          </cell>
          <cell r="D3651" t="str">
            <v>PN00066</v>
          </cell>
        </row>
        <row r="3652">
          <cell r="A3652">
            <v>10017370</v>
          </cell>
          <cell r="B3652" t="str">
            <v>FERT</v>
          </cell>
          <cell r="C3652">
            <v>1038</v>
          </cell>
          <cell r="D3652" t="str">
            <v>PN00066</v>
          </cell>
        </row>
        <row r="3653">
          <cell r="A3653">
            <v>10017371</v>
          </cell>
          <cell r="B3653" t="str">
            <v>FERT</v>
          </cell>
          <cell r="C3653">
            <v>1038</v>
          </cell>
          <cell r="D3653" t="str">
            <v>PN00066</v>
          </cell>
        </row>
        <row r="3654">
          <cell r="A3654">
            <v>10017372</v>
          </cell>
          <cell r="B3654" t="str">
            <v>FERT</v>
          </cell>
          <cell r="C3654">
            <v>1038</v>
          </cell>
          <cell r="D3654" t="str">
            <v>PN00066</v>
          </cell>
        </row>
        <row r="3655">
          <cell r="A3655">
            <v>10017373</v>
          </cell>
          <cell r="B3655" t="str">
            <v>FERT</v>
          </cell>
          <cell r="C3655">
            <v>1038</v>
          </cell>
          <cell r="D3655" t="str">
            <v>PN00066</v>
          </cell>
        </row>
        <row r="3656">
          <cell r="A3656">
            <v>10017374</v>
          </cell>
          <cell r="B3656" t="str">
            <v>FERT</v>
          </cell>
          <cell r="C3656">
            <v>1038</v>
          </cell>
          <cell r="D3656" t="str">
            <v>PN00066</v>
          </cell>
        </row>
        <row r="3657">
          <cell r="A3657">
            <v>10017375</v>
          </cell>
          <cell r="B3657" t="str">
            <v>HALB</v>
          </cell>
          <cell r="C3657">
            <v>1038</v>
          </cell>
          <cell r="D3657" t="str">
            <v>PN00066</v>
          </cell>
        </row>
        <row r="3658">
          <cell r="A3658">
            <v>10017376</v>
          </cell>
          <cell r="B3658" t="str">
            <v>FERT</v>
          </cell>
          <cell r="C3658">
            <v>1038</v>
          </cell>
          <cell r="D3658" t="str">
            <v>PN00066</v>
          </cell>
        </row>
        <row r="3659">
          <cell r="A3659">
            <v>10017377</v>
          </cell>
          <cell r="B3659" t="str">
            <v>HALB</v>
          </cell>
          <cell r="C3659">
            <v>1038</v>
          </cell>
          <cell r="D3659" t="str">
            <v>PN00066</v>
          </cell>
        </row>
        <row r="3660">
          <cell r="A3660">
            <v>10017378</v>
          </cell>
          <cell r="B3660" t="str">
            <v>FERT</v>
          </cell>
          <cell r="C3660">
            <v>1038</v>
          </cell>
          <cell r="D3660" t="str">
            <v>PN00066</v>
          </cell>
        </row>
        <row r="3661">
          <cell r="A3661">
            <v>10017382</v>
          </cell>
          <cell r="B3661" t="str">
            <v>FERT</v>
          </cell>
          <cell r="C3661">
            <v>1038</v>
          </cell>
          <cell r="D3661" t="str">
            <v>PN00066</v>
          </cell>
        </row>
        <row r="3662">
          <cell r="A3662">
            <v>10017383</v>
          </cell>
          <cell r="B3662" t="str">
            <v>FERT</v>
          </cell>
          <cell r="C3662">
            <v>1038</v>
          </cell>
          <cell r="D3662" t="str">
            <v>PN00066</v>
          </cell>
        </row>
        <row r="3663">
          <cell r="A3663">
            <v>10017384</v>
          </cell>
          <cell r="B3663" t="str">
            <v>FERT</v>
          </cell>
          <cell r="C3663">
            <v>1038</v>
          </cell>
          <cell r="D3663" t="str">
            <v>PN00066</v>
          </cell>
        </row>
        <row r="3664">
          <cell r="A3664">
            <v>10017385</v>
          </cell>
          <cell r="B3664" t="str">
            <v>HALB</v>
          </cell>
          <cell r="C3664">
            <v>1038</v>
          </cell>
          <cell r="D3664" t="str">
            <v>PN00066</v>
          </cell>
        </row>
        <row r="3665">
          <cell r="A3665">
            <v>10017386</v>
          </cell>
          <cell r="B3665" t="str">
            <v>FERT</v>
          </cell>
          <cell r="C3665">
            <v>1038</v>
          </cell>
          <cell r="D3665" t="str">
            <v>PN00066</v>
          </cell>
        </row>
        <row r="3666">
          <cell r="A3666">
            <v>10017387</v>
          </cell>
          <cell r="B3666" t="str">
            <v>HALB</v>
          </cell>
          <cell r="C3666">
            <v>1038</v>
          </cell>
          <cell r="D3666" t="str">
            <v>PN00066</v>
          </cell>
        </row>
        <row r="3667">
          <cell r="A3667">
            <v>10017388</v>
          </cell>
          <cell r="B3667" t="str">
            <v>FERT</v>
          </cell>
          <cell r="C3667">
            <v>1038</v>
          </cell>
          <cell r="D3667" t="str">
            <v>PN00066</v>
          </cell>
        </row>
        <row r="3668">
          <cell r="A3668">
            <v>10017389</v>
          </cell>
          <cell r="B3668" t="str">
            <v>FERT</v>
          </cell>
          <cell r="C3668">
            <v>1038</v>
          </cell>
          <cell r="D3668" t="str">
            <v>PN00066</v>
          </cell>
        </row>
        <row r="3669">
          <cell r="A3669">
            <v>10017390</v>
          </cell>
          <cell r="B3669" t="str">
            <v>FERT</v>
          </cell>
          <cell r="C3669">
            <v>1038</v>
          </cell>
          <cell r="D3669" t="str">
            <v>PN00066</v>
          </cell>
        </row>
        <row r="3670">
          <cell r="A3670">
            <v>10017391</v>
          </cell>
          <cell r="B3670" t="str">
            <v>FERT</v>
          </cell>
          <cell r="C3670">
            <v>1038</v>
          </cell>
          <cell r="D3670" t="str">
            <v>PN00066</v>
          </cell>
        </row>
        <row r="3671">
          <cell r="A3671">
            <v>10017392</v>
          </cell>
          <cell r="B3671" t="str">
            <v>FERT</v>
          </cell>
          <cell r="C3671">
            <v>1038</v>
          </cell>
          <cell r="D3671" t="str">
            <v>PN00066</v>
          </cell>
        </row>
        <row r="3672">
          <cell r="A3672">
            <v>10017393</v>
          </cell>
          <cell r="B3672" t="str">
            <v>FERT</v>
          </cell>
          <cell r="C3672">
            <v>1038</v>
          </cell>
          <cell r="D3672" t="str">
            <v>PN00066</v>
          </cell>
        </row>
        <row r="3673">
          <cell r="A3673">
            <v>10017394</v>
          </cell>
          <cell r="B3673" t="str">
            <v>HALB</v>
          </cell>
          <cell r="C3673">
            <v>1038</v>
          </cell>
          <cell r="D3673" t="str">
            <v>PN00066</v>
          </cell>
        </row>
        <row r="3674">
          <cell r="A3674">
            <v>10017395</v>
          </cell>
          <cell r="B3674" t="str">
            <v>FERT</v>
          </cell>
          <cell r="C3674">
            <v>1038</v>
          </cell>
          <cell r="D3674" t="str">
            <v>PN00066</v>
          </cell>
        </row>
        <row r="3675">
          <cell r="A3675">
            <v>10017396</v>
          </cell>
          <cell r="B3675" t="str">
            <v>FERT</v>
          </cell>
          <cell r="C3675">
            <v>1038</v>
          </cell>
          <cell r="D3675" t="str">
            <v>PN00066</v>
          </cell>
        </row>
        <row r="3676">
          <cell r="A3676">
            <v>10017397</v>
          </cell>
          <cell r="B3676" t="str">
            <v>FERT</v>
          </cell>
          <cell r="C3676">
            <v>1038</v>
          </cell>
          <cell r="D3676" t="str">
            <v>PN00066</v>
          </cell>
        </row>
        <row r="3677">
          <cell r="A3677">
            <v>10017398</v>
          </cell>
          <cell r="B3677" t="str">
            <v>FERT</v>
          </cell>
          <cell r="C3677">
            <v>1038</v>
          </cell>
          <cell r="D3677" t="str">
            <v>PN00066</v>
          </cell>
        </row>
        <row r="3678">
          <cell r="A3678">
            <v>10017399</v>
          </cell>
          <cell r="B3678" t="str">
            <v>HALB</v>
          </cell>
          <cell r="C3678">
            <v>1038</v>
          </cell>
          <cell r="D3678" t="str">
            <v>PN00066</v>
          </cell>
        </row>
        <row r="3679">
          <cell r="A3679">
            <v>10017400</v>
          </cell>
          <cell r="B3679" t="str">
            <v>HALB</v>
          </cell>
          <cell r="C3679">
            <v>1038</v>
          </cell>
          <cell r="D3679" t="str">
            <v>PN00066</v>
          </cell>
        </row>
        <row r="3680">
          <cell r="A3680">
            <v>10017401</v>
          </cell>
          <cell r="B3680" t="str">
            <v>FERT</v>
          </cell>
          <cell r="C3680">
            <v>1038</v>
          </cell>
          <cell r="D3680" t="str">
            <v>PN00066</v>
          </cell>
        </row>
        <row r="3681">
          <cell r="A3681">
            <v>10017402</v>
          </cell>
          <cell r="B3681" t="str">
            <v>FERT</v>
          </cell>
          <cell r="C3681">
            <v>1038</v>
          </cell>
          <cell r="D3681" t="str">
            <v>PN00066</v>
          </cell>
        </row>
        <row r="3682">
          <cell r="A3682">
            <v>10017403</v>
          </cell>
          <cell r="B3682" t="str">
            <v>FERT</v>
          </cell>
          <cell r="C3682">
            <v>1038</v>
          </cell>
          <cell r="D3682" t="str">
            <v>PN00066</v>
          </cell>
        </row>
        <row r="3683">
          <cell r="A3683">
            <v>10017404</v>
          </cell>
          <cell r="B3683" t="str">
            <v>FERT</v>
          </cell>
          <cell r="C3683">
            <v>1038</v>
          </cell>
          <cell r="D3683" t="str">
            <v>PN00066</v>
          </cell>
        </row>
        <row r="3684">
          <cell r="A3684">
            <v>10017405</v>
          </cell>
          <cell r="B3684" t="str">
            <v>FERT</v>
          </cell>
          <cell r="C3684">
            <v>1038</v>
          </cell>
          <cell r="D3684" t="str">
            <v>PN00065</v>
          </cell>
        </row>
        <row r="3685">
          <cell r="A3685">
            <v>10017406</v>
          </cell>
          <cell r="B3685" t="str">
            <v>FERT</v>
          </cell>
          <cell r="C3685">
            <v>1038</v>
          </cell>
          <cell r="D3685" t="str">
            <v>PN00065</v>
          </cell>
        </row>
        <row r="3686">
          <cell r="A3686">
            <v>10017407</v>
          </cell>
          <cell r="B3686" t="str">
            <v>FERT</v>
          </cell>
          <cell r="C3686">
            <v>1038</v>
          </cell>
          <cell r="D3686" t="str">
            <v>PN00065</v>
          </cell>
        </row>
        <row r="3687">
          <cell r="A3687">
            <v>10017408</v>
          </cell>
          <cell r="B3687" t="str">
            <v>FERT</v>
          </cell>
          <cell r="C3687">
            <v>1038</v>
          </cell>
          <cell r="D3687" t="str">
            <v>PN00065</v>
          </cell>
        </row>
        <row r="3688">
          <cell r="A3688">
            <v>10017409</v>
          </cell>
          <cell r="B3688" t="str">
            <v>FERT</v>
          </cell>
          <cell r="C3688">
            <v>1038</v>
          </cell>
          <cell r="D3688" t="str">
            <v>PN00065</v>
          </cell>
        </row>
        <row r="3689">
          <cell r="A3689">
            <v>10017410</v>
          </cell>
          <cell r="B3689" t="str">
            <v>FERT</v>
          </cell>
          <cell r="C3689">
            <v>1038</v>
          </cell>
          <cell r="D3689" t="str">
            <v>PN00065</v>
          </cell>
        </row>
        <row r="3690">
          <cell r="A3690">
            <v>10017411</v>
          </cell>
          <cell r="B3690" t="str">
            <v>FERT</v>
          </cell>
          <cell r="C3690">
            <v>1044</v>
          </cell>
          <cell r="D3690" t="str">
            <v>PN00065</v>
          </cell>
        </row>
        <row r="3691">
          <cell r="A3691">
            <v>10017412</v>
          </cell>
          <cell r="B3691" t="str">
            <v>FERT</v>
          </cell>
          <cell r="C3691">
            <v>1038</v>
          </cell>
          <cell r="D3691" t="str">
            <v>PN00065</v>
          </cell>
        </row>
        <row r="3692">
          <cell r="A3692">
            <v>10017413</v>
          </cell>
          <cell r="B3692" t="str">
            <v>FERT</v>
          </cell>
          <cell r="C3692">
            <v>1044</v>
          </cell>
          <cell r="D3692" t="str">
            <v>PN00065</v>
          </cell>
        </row>
        <row r="3693">
          <cell r="A3693">
            <v>10017414</v>
          </cell>
          <cell r="B3693" t="str">
            <v>FERT</v>
          </cell>
          <cell r="C3693">
            <v>1044</v>
          </cell>
          <cell r="D3693" t="str">
            <v>PN00065</v>
          </cell>
        </row>
        <row r="3694">
          <cell r="A3694">
            <v>10017415</v>
          </cell>
          <cell r="B3694" t="str">
            <v>FERT</v>
          </cell>
          <cell r="C3694">
            <v>1038</v>
          </cell>
          <cell r="D3694" t="str">
            <v>PN00065</v>
          </cell>
        </row>
        <row r="3695">
          <cell r="A3695">
            <v>10017416</v>
          </cell>
          <cell r="B3695" t="str">
            <v>FERT</v>
          </cell>
          <cell r="C3695">
            <v>1038</v>
          </cell>
          <cell r="D3695" t="str">
            <v>PN00065</v>
          </cell>
        </row>
        <row r="3696">
          <cell r="A3696">
            <v>10017417</v>
          </cell>
          <cell r="B3696" t="str">
            <v>HALB</v>
          </cell>
          <cell r="C3696">
            <v>1038</v>
          </cell>
          <cell r="D3696" t="str">
            <v>PN00066</v>
          </cell>
        </row>
        <row r="3697">
          <cell r="A3697">
            <v>10017418</v>
          </cell>
          <cell r="B3697" t="str">
            <v>FERT</v>
          </cell>
          <cell r="C3697">
            <v>1038</v>
          </cell>
          <cell r="D3697" t="str">
            <v>PN00066</v>
          </cell>
        </row>
        <row r="3698">
          <cell r="A3698">
            <v>10017419</v>
          </cell>
          <cell r="B3698" t="str">
            <v>FERT</v>
          </cell>
          <cell r="C3698">
            <v>1038</v>
          </cell>
          <cell r="D3698" t="str">
            <v>PN00066</v>
          </cell>
        </row>
        <row r="3699">
          <cell r="A3699">
            <v>10017420</v>
          </cell>
          <cell r="B3699" t="str">
            <v>FERT</v>
          </cell>
          <cell r="C3699">
            <v>1038</v>
          </cell>
          <cell r="D3699" t="str">
            <v>PN00066</v>
          </cell>
        </row>
        <row r="3700">
          <cell r="A3700">
            <v>10017421</v>
          </cell>
          <cell r="B3700" t="str">
            <v>FERT</v>
          </cell>
          <cell r="C3700">
            <v>1038</v>
          </cell>
          <cell r="D3700" t="str">
            <v>PN00066</v>
          </cell>
        </row>
        <row r="3701">
          <cell r="A3701">
            <v>10017422</v>
          </cell>
          <cell r="B3701" t="str">
            <v>FERT</v>
          </cell>
          <cell r="C3701">
            <v>1038</v>
          </cell>
          <cell r="D3701" t="str">
            <v>PN00066</v>
          </cell>
        </row>
        <row r="3702">
          <cell r="A3702">
            <v>10017423</v>
          </cell>
          <cell r="B3702" t="str">
            <v>HALB</v>
          </cell>
          <cell r="C3702">
            <v>1038</v>
          </cell>
          <cell r="D3702" t="str">
            <v>PN00066</v>
          </cell>
        </row>
        <row r="3703">
          <cell r="A3703">
            <v>10017424</v>
          </cell>
          <cell r="B3703" t="str">
            <v>FERT</v>
          </cell>
          <cell r="C3703">
            <v>1038</v>
          </cell>
          <cell r="D3703" t="str">
            <v>PN00065</v>
          </cell>
        </row>
        <row r="3704">
          <cell r="A3704">
            <v>10017425</v>
          </cell>
          <cell r="B3704" t="str">
            <v>HALB</v>
          </cell>
          <cell r="C3704">
            <v>1038</v>
          </cell>
          <cell r="D3704" t="str">
            <v>PN00066</v>
          </cell>
        </row>
        <row r="3705">
          <cell r="A3705">
            <v>10017426</v>
          </cell>
          <cell r="B3705" t="str">
            <v>HALB</v>
          </cell>
          <cell r="C3705">
            <v>1038</v>
          </cell>
          <cell r="D3705" t="str">
            <v>PN00066</v>
          </cell>
        </row>
        <row r="3706">
          <cell r="A3706">
            <v>10017427</v>
          </cell>
          <cell r="B3706" t="str">
            <v>HALB</v>
          </cell>
          <cell r="C3706">
            <v>1038</v>
          </cell>
          <cell r="D3706" t="str">
            <v>PN00066</v>
          </cell>
        </row>
        <row r="3707">
          <cell r="A3707">
            <v>10017428</v>
          </cell>
          <cell r="B3707" t="str">
            <v>HALB</v>
          </cell>
          <cell r="C3707">
            <v>1038</v>
          </cell>
          <cell r="D3707" t="str">
            <v>PN00066</v>
          </cell>
        </row>
        <row r="3708">
          <cell r="A3708">
            <v>10017429</v>
          </cell>
          <cell r="B3708" t="str">
            <v>FERT</v>
          </cell>
          <cell r="C3708">
            <v>1038</v>
          </cell>
          <cell r="D3708" t="str">
            <v>PN00066</v>
          </cell>
        </row>
        <row r="3709">
          <cell r="A3709">
            <v>10017430</v>
          </cell>
          <cell r="B3709" t="str">
            <v>FERT</v>
          </cell>
          <cell r="C3709">
            <v>1038</v>
          </cell>
          <cell r="D3709" t="str">
            <v>PN00066</v>
          </cell>
        </row>
        <row r="3710">
          <cell r="A3710">
            <v>10017431</v>
          </cell>
          <cell r="B3710" t="str">
            <v>FERT</v>
          </cell>
          <cell r="C3710">
            <v>1038</v>
          </cell>
          <cell r="D3710" t="str">
            <v>PN00066</v>
          </cell>
        </row>
        <row r="3711">
          <cell r="A3711">
            <v>10017432</v>
          </cell>
          <cell r="B3711" t="str">
            <v>FERT</v>
          </cell>
          <cell r="C3711">
            <v>1038</v>
          </cell>
          <cell r="D3711" t="str">
            <v>PN00066</v>
          </cell>
        </row>
        <row r="3712">
          <cell r="A3712">
            <v>10017433</v>
          </cell>
          <cell r="B3712" t="str">
            <v>HALB</v>
          </cell>
          <cell r="C3712">
            <v>1038</v>
          </cell>
          <cell r="D3712" t="str">
            <v>PN00066</v>
          </cell>
        </row>
        <row r="3713">
          <cell r="A3713">
            <v>10017434</v>
          </cell>
          <cell r="B3713" t="str">
            <v>HALB</v>
          </cell>
          <cell r="C3713">
            <v>1038</v>
          </cell>
          <cell r="D3713" t="str">
            <v>PN00066</v>
          </cell>
        </row>
        <row r="3714">
          <cell r="A3714">
            <v>10017435</v>
          </cell>
          <cell r="B3714" t="str">
            <v>FERT</v>
          </cell>
          <cell r="C3714">
            <v>1038</v>
          </cell>
          <cell r="D3714" t="str">
            <v>PN00066</v>
          </cell>
        </row>
        <row r="3715">
          <cell r="A3715">
            <v>10017436</v>
          </cell>
          <cell r="B3715" t="str">
            <v>FERT</v>
          </cell>
          <cell r="C3715">
            <v>1038</v>
          </cell>
          <cell r="D3715" t="str">
            <v>PN00066</v>
          </cell>
        </row>
        <row r="3716">
          <cell r="A3716">
            <v>10017437</v>
          </cell>
          <cell r="B3716" t="str">
            <v>FERT</v>
          </cell>
          <cell r="C3716">
            <v>1038</v>
          </cell>
          <cell r="D3716" t="str">
            <v>PN00066</v>
          </cell>
        </row>
        <row r="3717">
          <cell r="A3717">
            <v>10017438</v>
          </cell>
          <cell r="B3717" t="str">
            <v>FERT</v>
          </cell>
          <cell r="C3717">
            <v>1038</v>
          </cell>
          <cell r="D3717" t="str">
            <v>PN00066</v>
          </cell>
        </row>
        <row r="3718">
          <cell r="A3718">
            <v>10017439</v>
          </cell>
          <cell r="B3718" t="str">
            <v>FERT</v>
          </cell>
          <cell r="C3718">
            <v>1038</v>
          </cell>
          <cell r="D3718" t="str">
            <v>PN00066</v>
          </cell>
        </row>
        <row r="3719">
          <cell r="A3719">
            <v>10017440</v>
          </cell>
          <cell r="B3719" t="str">
            <v>FERT</v>
          </cell>
          <cell r="C3719">
            <v>1038</v>
          </cell>
          <cell r="D3719" t="str">
            <v>PN00066</v>
          </cell>
        </row>
        <row r="3720">
          <cell r="A3720">
            <v>10017441</v>
          </cell>
          <cell r="B3720" t="str">
            <v>HALB</v>
          </cell>
          <cell r="C3720">
            <v>1038</v>
          </cell>
          <cell r="D3720" t="str">
            <v>PN00066</v>
          </cell>
        </row>
        <row r="3721">
          <cell r="A3721">
            <v>10017442</v>
          </cell>
          <cell r="B3721" t="str">
            <v>HALB</v>
          </cell>
          <cell r="C3721">
            <v>1038</v>
          </cell>
          <cell r="D3721" t="str">
            <v>PN00066</v>
          </cell>
        </row>
        <row r="3722">
          <cell r="A3722">
            <v>10017443</v>
          </cell>
          <cell r="B3722" t="str">
            <v>FERT</v>
          </cell>
          <cell r="C3722">
            <v>1038</v>
          </cell>
          <cell r="D3722" t="str">
            <v>PN00066</v>
          </cell>
        </row>
        <row r="3723">
          <cell r="A3723">
            <v>10017444</v>
          </cell>
          <cell r="B3723" t="str">
            <v>FERT</v>
          </cell>
          <cell r="C3723">
            <v>1038</v>
          </cell>
          <cell r="D3723" t="str">
            <v>PN00066</v>
          </cell>
        </row>
        <row r="3724">
          <cell r="A3724">
            <v>10017445</v>
          </cell>
          <cell r="B3724" t="str">
            <v>FERT</v>
          </cell>
          <cell r="C3724">
            <v>1038</v>
          </cell>
          <cell r="D3724" t="str">
            <v>PN00066</v>
          </cell>
        </row>
        <row r="3725">
          <cell r="A3725">
            <v>10017446</v>
          </cell>
          <cell r="B3725" t="str">
            <v>HALB</v>
          </cell>
          <cell r="C3725">
            <v>1038</v>
          </cell>
          <cell r="D3725" t="str">
            <v>PN00066</v>
          </cell>
        </row>
        <row r="3726">
          <cell r="A3726">
            <v>10017447</v>
          </cell>
          <cell r="B3726" t="str">
            <v>FERT</v>
          </cell>
          <cell r="C3726">
            <v>1038</v>
          </cell>
          <cell r="D3726" t="str">
            <v>PN00066</v>
          </cell>
        </row>
        <row r="3727">
          <cell r="A3727">
            <v>10017448</v>
          </cell>
          <cell r="B3727" t="str">
            <v>FERT</v>
          </cell>
          <cell r="C3727">
            <v>1038</v>
          </cell>
          <cell r="D3727" t="str">
            <v>PN00066</v>
          </cell>
        </row>
        <row r="3728">
          <cell r="A3728">
            <v>10017449</v>
          </cell>
          <cell r="B3728" t="str">
            <v>FERT</v>
          </cell>
          <cell r="C3728">
            <v>1038</v>
          </cell>
          <cell r="D3728" t="str">
            <v>PN00066</v>
          </cell>
        </row>
        <row r="3729">
          <cell r="A3729">
            <v>10017450</v>
          </cell>
          <cell r="B3729" t="str">
            <v>FERT</v>
          </cell>
          <cell r="C3729">
            <v>1038</v>
          </cell>
          <cell r="D3729" t="str">
            <v>PN00066</v>
          </cell>
        </row>
        <row r="3730">
          <cell r="A3730">
            <v>10017451</v>
          </cell>
          <cell r="B3730" t="str">
            <v>FERT</v>
          </cell>
          <cell r="C3730">
            <v>1038</v>
          </cell>
          <cell r="D3730" t="str">
            <v>PN00066</v>
          </cell>
        </row>
        <row r="3731">
          <cell r="A3731">
            <v>10017452</v>
          </cell>
          <cell r="B3731" t="str">
            <v>FERT</v>
          </cell>
          <cell r="C3731">
            <v>1038</v>
          </cell>
          <cell r="D3731" t="str">
            <v>PN00066</v>
          </cell>
        </row>
        <row r="3732">
          <cell r="A3732">
            <v>10017453</v>
          </cell>
          <cell r="B3732" t="str">
            <v>FERT</v>
          </cell>
          <cell r="C3732">
            <v>1038</v>
          </cell>
          <cell r="D3732" t="str">
            <v>PN00066</v>
          </cell>
        </row>
        <row r="3733">
          <cell r="A3733">
            <v>10017454</v>
          </cell>
          <cell r="B3733" t="str">
            <v>FERT</v>
          </cell>
          <cell r="C3733">
            <v>1038</v>
          </cell>
          <cell r="D3733" t="str">
            <v>PN00066</v>
          </cell>
        </row>
        <row r="3734">
          <cell r="A3734">
            <v>10017455</v>
          </cell>
          <cell r="B3734" t="str">
            <v>FERT</v>
          </cell>
          <cell r="C3734">
            <v>1038</v>
          </cell>
          <cell r="D3734" t="str">
            <v>PN00066</v>
          </cell>
        </row>
        <row r="3735">
          <cell r="A3735">
            <v>10017456</v>
          </cell>
          <cell r="B3735" t="str">
            <v>HALB</v>
          </cell>
          <cell r="C3735">
            <v>1038</v>
          </cell>
          <cell r="D3735" t="str">
            <v>PN00066</v>
          </cell>
        </row>
        <row r="3736">
          <cell r="A3736">
            <v>10017457</v>
          </cell>
          <cell r="B3736" t="str">
            <v>FERT</v>
          </cell>
          <cell r="C3736">
            <v>1038</v>
          </cell>
          <cell r="D3736" t="str">
            <v>PN00066</v>
          </cell>
        </row>
        <row r="3737">
          <cell r="A3737">
            <v>10017458</v>
          </cell>
          <cell r="B3737" t="str">
            <v>FERT</v>
          </cell>
          <cell r="C3737">
            <v>1038</v>
          </cell>
          <cell r="D3737" t="str">
            <v>PN00066</v>
          </cell>
        </row>
        <row r="3738">
          <cell r="A3738">
            <v>10017459</v>
          </cell>
          <cell r="B3738" t="str">
            <v>FERT</v>
          </cell>
          <cell r="C3738">
            <v>1038</v>
          </cell>
          <cell r="D3738" t="str">
            <v>PN00066</v>
          </cell>
        </row>
        <row r="3739">
          <cell r="A3739">
            <v>10017460</v>
          </cell>
          <cell r="B3739" t="str">
            <v>FERT</v>
          </cell>
          <cell r="C3739">
            <v>1038</v>
          </cell>
          <cell r="D3739" t="str">
            <v>PN00066</v>
          </cell>
        </row>
        <row r="3740">
          <cell r="A3740">
            <v>10017461</v>
          </cell>
          <cell r="B3740" t="str">
            <v>FERT</v>
          </cell>
          <cell r="C3740">
            <v>1038</v>
          </cell>
          <cell r="D3740" t="str">
            <v>PN00066</v>
          </cell>
        </row>
        <row r="3741">
          <cell r="A3741">
            <v>10017462</v>
          </cell>
          <cell r="B3741" t="str">
            <v>FERT</v>
          </cell>
          <cell r="C3741">
            <v>1038</v>
          </cell>
          <cell r="D3741" t="str">
            <v>PN00066</v>
          </cell>
        </row>
        <row r="3742">
          <cell r="A3742">
            <v>10017463</v>
          </cell>
          <cell r="B3742" t="str">
            <v>FERT</v>
          </cell>
          <cell r="C3742">
            <v>1038</v>
          </cell>
          <cell r="D3742" t="str">
            <v>PN00066</v>
          </cell>
        </row>
        <row r="3743">
          <cell r="A3743">
            <v>10017464</v>
          </cell>
          <cell r="B3743" t="str">
            <v>FERT</v>
          </cell>
          <cell r="C3743">
            <v>1038</v>
          </cell>
          <cell r="D3743" t="str">
            <v>PN00066</v>
          </cell>
        </row>
        <row r="3744">
          <cell r="A3744">
            <v>10017465</v>
          </cell>
          <cell r="B3744" t="str">
            <v>HALB</v>
          </cell>
          <cell r="C3744">
            <v>1038</v>
          </cell>
          <cell r="D3744" t="str">
            <v>PN00066</v>
          </cell>
        </row>
        <row r="3745">
          <cell r="A3745">
            <v>10017466</v>
          </cell>
          <cell r="B3745" t="str">
            <v>FERT</v>
          </cell>
          <cell r="C3745">
            <v>1038</v>
          </cell>
          <cell r="D3745" t="str">
            <v>PN00066</v>
          </cell>
        </row>
        <row r="3746">
          <cell r="A3746">
            <v>10017467</v>
          </cell>
          <cell r="B3746" t="str">
            <v>FERT</v>
          </cell>
          <cell r="C3746">
            <v>1038</v>
          </cell>
          <cell r="D3746" t="str">
            <v>PN00066</v>
          </cell>
        </row>
        <row r="3747">
          <cell r="A3747">
            <v>10017468</v>
          </cell>
          <cell r="B3747" t="str">
            <v>FERT</v>
          </cell>
          <cell r="C3747">
            <v>1038</v>
          </cell>
          <cell r="D3747" t="str">
            <v>PN00066</v>
          </cell>
        </row>
        <row r="3748">
          <cell r="A3748">
            <v>10017469</v>
          </cell>
          <cell r="B3748" t="str">
            <v>FERT</v>
          </cell>
          <cell r="C3748">
            <v>1038</v>
          </cell>
          <cell r="D3748" t="str">
            <v>PN00066</v>
          </cell>
        </row>
        <row r="3749">
          <cell r="A3749">
            <v>10017470</v>
          </cell>
          <cell r="B3749" t="str">
            <v>FERT</v>
          </cell>
          <cell r="C3749">
            <v>1038</v>
          </cell>
          <cell r="D3749" t="str">
            <v>PN00066</v>
          </cell>
        </row>
        <row r="3750">
          <cell r="A3750">
            <v>10017471</v>
          </cell>
          <cell r="B3750" t="str">
            <v>FERT</v>
          </cell>
          <cell r="C3750">
            <v>1038</v>
          </cell>
          <cell r="D3750" t="str">
            <v>PN00066</v>
          </cell>
        </row>
        <row r="3751">
          <cell r="A3751">
            <v>10017472</v>
          </cell>
          <cell r="B3751" t="str">
            <v>FERT</v>
          </cell>
          <cell r="C3751">
            <v>1038</v>
          </cell>
          <cell r="D3751" t="str">
            <v>PN00066</v>
          </cell>
        </row>
        <row r="3752">
          <cell r="A3752">
            <v>10017473</v>
          </cell>
          <cell r="B3752" t="str">
            <v>FERT</v>
          </cell>
          <cell r="C3752">
            <v>1038</v>
          </cell>
          <cell r="D3752" t="str">
            <v>PN00066</v>
          </cell>
        </row>
        <row r="3753">
          <cell r="A3753">
            <v>10017474</v>
          </cell>
          <cell r="B3753" t="str">
            <v>HALB</v>
          </cell>
          <cell r="C3753">
            <v>1038</v>
          </cell>
          <cell r="D3753" t="str">
            <v>PN00066</v>
          </cell>
        </row>
        <row r="3754">
          <cell r="A3754">
            <v>10017475</v>
          </cell>
          <cell r="B3754" t="str">
            <v>FERT</v>
          </cell>
          <cell r="C3754">
            <v>1038</v>
          </cell>
          <cell r="D3754" t="str">
            <v>PN00066</v>
          </cell>
        </row>
        <row r="3755">
          <cell r="A3755">
            <v>10017476</v>
          </cell>
          <cell r="B3755" t="str">
            <v>FERT</v>
          </cell>
          <cell r="C3755">
            <v>1040</v>
          </cell>
          <cell r="D3755" t="str">
            <v>PN00066</v>
          </cell>
        </row>
        <row r="3756">
          <cell r="A3756">
            <v>10017477</v>
          </cell>
          <cell r="B3756" t="str">
            <v>FERT</v>
          </cell>
          <cell r="C3756">
            <v>1038</v>
          </cell>
          <cell r="D3756" t="str">
            <v>PN00066</v>
          </cell>
        </row>
        <row r="3757">
          <cell r="A3757">
            <v>10017478</v>
          </cell>
          <cell r="B3757" t="str">
            <v>HALB</v>
          </cell>
          <cell r="C3757">
            <v>1038</v>
          </cell>
          <cell r="D3757" t="str">
            <v>PN00066</v>
          </cell>
        </row>
        <row r="3758">
          <cell r="A3758">
            <v>10017479</v>
          </cell>
          <cell r="B3758" t="str">
            <v>FERT</v>
          </cell>
          <cell r="C3758">
            <v>1038</v>
          </cell>
          <cell r="D3758" t="str">
            <v>PN00066</v>
          </cell>
        </row>
        <row r="3759">
          <cell r="A3759">
            <v>10017480</v>
          </cell>
          <cell r="B3759" t="str">
            <v>FERT</v>
          </cell>
          <cell r="C3759">
            <v>1038</v>
          </cell>
          <cell r="D3759" t="str">
            <v>PN00066</v>
          </cell>
        </row>
        <row r="3760">
          <cell r="A3760">
            <v>10017481</v>
          </cell>
          <cell r="B3760" t="str">
            <v>FERT</v>
          </cell>
          <cell r="C3760">
            <v>1038</v>
          </cell>
          <cell r="D3760" t="str">
            <v>PN00066</v>
          </cell>
        </row>
        <row r="3761">
          <cell r="A3761">
            <v>10017482</v>
          </cell>
          <cell r="B3761" t="str">
            <v>FERT</v>
          </cell>
          <cell r="C3761">
            <v>1038</v>
          </cell>
          <cell r="D3761" t="str">
            <v>PN00066</v>
          </cell>
        </row>
        <row r="3762">
          <cell r="A3762">
            <v>10017483</v>
          </cell>
          <cell r="B3762" t="str">
            <v>FERT</v>
          </cell>
          <cell r="C3762">
            <v>1038</v>
          </cell>
          <cell r="D3762" t="str">
            <v>PN00066</v>
          </cell>
        </row>
        <row r="3763">
          <cell r="A3763">
            <v>10017485</v>
          </cell>
          <cell r="B3763" t="str">
            <v>FERT</v>
          </cell>
          <cell r="C3763">
            <v>1038</v>
          </cell>
          <cell r="D3763" t="str">
            <v>PN00066</v>
          </cell>
        </row>
        <row r="3764">
          <cell r="A3764">
            <v>10017486</v>
          </cell>
          <cell r="B3764" t="str">
            <v>FERT</v>
          </cell>
          <cell r="C3764">
            <v>1038</v>
          </cell>
          <cell r="D3764" t="str">
            <v>PN00066</v>
          </cell>
        </row>
        <row r="3765">
          <cell r="A3765">
            <v>10017487</v>
          </cell>
          <cell r="B3765" t="str">
            <v>FERT</v>
          </cell>
          <cell r="C3765">
            <v>1038</v>
          </cell>
          <cell r="D3765" t="str">
            <v>PN00066</v>
          </cell>
        </row>
        <row r="3766">
          <cell r="A3766">
            <v>10017488</v>
          </cell>
          <cell r="B3766" t="str">
            <v>FERT</v>
          </cell>
          <cell r="C3766">
            <v>1038</v>
          </cell>
          <cell r="D3766" t="str">
            <v>PN00066</v>
          </cell>
        </row>
        <row r="3767">
          <cell r="A3767">
            <v>10017489</v>
          </cell>
          <cell r="B3767" t="str">
            <v>HALB</v>
          </cell>
          <cell r="C3767">
            <v>1038</v>
          </cell>
          <cell r="D3767" t="str">
            <v>PN00066</v>
          </cell>
        </row>
        <row r="3768">
          <cell r="A3768">
            <v>10017490</v>
          </cell>
          <cell r="B3768" t="str">
            <v>FERT</v>
          </cell>
          <cell r="C3768">
            <v>1038</v>
          </cell>
          <cell r="D3768" t="str">
            <v>PN00066</v>
          </cell>
        </row>
        <row r="3769">
          <cell r="A3769">
            <v>10017491</v>
          </cell>
          <cell r="B3769" t="str">
            <v>FERT</v>
          </cell>
          <cell r="C3769">
            <v>1038</v>
          </cell>
          <cell r="D3769" t="str">
            <v>PN00066</v>
          </cell>
        </row>
        <row r="3770">
          <cell r="A3770">
            <v>10017492</v>
          </cell>
          <cell r="B3770" t="str">
            <v>FERT</v>
          </cell>
          <cell r="C3770">
            <v>1038</v>
          </cell>
          <cell r="D3770" t="str">
            <v>PN00066</v>
          </cell>
        </row>
        <row r="3771">
          <cell r="A3771">
            <v>10017493</v>
          </cell>
          <cell r="B3771" t="str">
            <v>FERT</v>
          </cell>
          <cell r="C3771">
            <v>1038</v>
          </cell>
          <cell r="D3771" t="str">
            <v>PN00066</v>
          </cell>
        </row>
        <row r="3772">
          <cell r="A3772">
            <v>10017494</v>
          </cell>
          <cell r="B3772" t="str">
            <v>FERT</v>
          </cell>
          <cell r="C3772">
            <v>1038</v>
          </cell>
          <cell r="D3772" t="str">
            <v>PN00066</v>
          </cell>
        </row>
        <row r="3773">
          <cell r="A3773">
            <v>10017495</v>
          </cell>
          <cell r="B3773" t="str">
            <v>FERT</v>
          </cell>
          <cell r="C3773">
            <v>1038</v>
          </cell>
          <cell r="D3773" t="str">
            <v>PN00066</v>
          </cell>
        </row>
        <row r="3774">
          <cell r="A3774">
            <v>10017496</v>
          </cell>
          <cell r="B3774" t="str">
            <v>FERT</v>
          </cell>
          <cell r="C3774">
            <v>1040</v>
          </cell>
          <cell r="D3774" t="str">
            <v>PN00066</v>
          </cell>
        </row>
        <row r="3775">
          <cell r="A3775">
            <v>10017497</v>
          </cell>
          <cell r="B3775" t="str">
            <v>HALB</v>
          </cell>
          <cell r="C3775">
            <v>1038</v>
          </cell>
          <cell r="D3775" t="str">
            <v>PN00066</v>
          </cell>
        </row>
        <row r="3776">
          <cell r="A3776">
            <v>10017498</v>
          </cell>
          <cell r="B3776" t="str">
            <v>FERT</v>
          </cell>
          <cell r="C3776">
            <v>1038</v>
          </cell>
          <cell r="D3776" t="str">
            <v>PN00066</v>
          </cell>
        </row>
        <row r="3777">
          <cell r="A3777">
            <v>10017499</v>
          </cell>
          <cell r="B3777" t="str">
            <v>FERT</v>
          </cell>
          <cell r="C3777">
            <v>1038</v>
          </cell>
          <cell r="D3777" t="str">
            <v>PN00066</v>
          </cell>
        </row>
        <row r="3778">
          <cell r="A3778">
            <v>10017500</v>
          </cell>
          <cell r="B3778" t="str">
            <v>FERT</v>
          </cell>
          <cell r="C3778">
            <v>1038</v>
          </cell>
          <cell r="D3778" t="str">
            <v>PN00066</v>
          </cell>
        </row>
        <row r="3779">
          <cell r="A3779">
            <v>10017501</v>
          </cell>
          <cell r="B3779" t="str">
            <v>FERT</v>
          </cell>
          <cell r="C3779">
            <v>1040</v>
          </cell>
          <cell r="D3779" t="str">
            <v>PN00066</v>
          </cell>
        </row>
        <row r="3780">
          <cell r="A3780">
            <v>10017502</v>
          </cell>
          <cell r="B3780" t="str">
            <v>HALB</v>
          </cell>
          <cell r="C3780">
            <v>1038</v>
          </cell>
          <cell r="D3780" t="str">
            <v>PN00066</v>
          </cell>
        </row>
        <row r="3781">
          <cell r="A3781">
            <v>10017503</v>
          </cell>
          <cell r="B3781" t="str">
            <v>FERT</v>
          </cell>
          <cell r="C3781">
            <v>1038</v>
          </cell>
          <cell r="D3781" t="str">
            <v>PN00066</v>
          </cell>
        </row>
        <row r="3782">
          <cell r="A3782">
            <v>10017504</v>
          </cell>
          <cell r="B3782" t="str">
            <v>FERT</v>
          </cell>
          <cell r="C3782">
            <v>1038</v>
          </cell>
          <cell r="D3782" t="str">
            <v>PN00066</v>
          </cell>
        </row>
        <row r="3783">
          <cell r="A3783">
            <v>10017505</v>
          </cell>
          <cell r="B3783" t="str">
            <v>HALB</v>
          </cell>
          <cell r="C3783">
            <v>1038</v>
          </cell>
          <cell r="D3783" t="str">
            <v>PN00066</v>
          </cell>
        </row>
        <row r="3784">
          <cell r="A3784">
            <v>10017506</v>
          </cell>
          <cell r="B3784" t="str">
            <v>FERT</v>
          </cell>
          <cell r="C3784">
            <v>1038</v>
          </cell>
          <cell r="D3784" t="str">
            <v>PN00066</v>
          </cell>
        </row>
        <row r="3785">
          <cell r="A3785">
            <v>10017507</v>
          </cell>
          <cell r="B3785" t="str">
            <v>FERT</v>
          </cell>
          <cell r="C3785">
            <v>1038</v>
          </cell>
          <cell r="D3785" t="str">
            <v>PN00066</v>
          </cell>
        </row>
        <row r="3786">
          <cell r="A3786">
            <v>10017508</v>
          </cell>
          <cell r="B3786" t="str">
            <v>FERT</v>
          </cell>
          <cell r="C3786">
            <v>1038</v>
          </cell>
          <cell r="D3786" t="str">
            <v>PN00066</v>
          </cell>
        </row>
        <row r="3787">
          <cell r="A3787">
            <v>10017509</v>
          </cell>
          <cell r="B3787" t="str">
            <v>FERT</v>
          </cell>
          <cell r="C3787">
            <v>1038</v>
          </cell>
          <cell r="D3787" t="str">
            <v>PN00066</v>
          </cell>
        </row>
        <row r="3788">
          <cell r="A3788">
            <v>10017510</v>
          </cell>
          <cell r="B3788" t="str">
            <v>FERT</v>
          </cell>
          <cell r="C3788">
            <v>1038</v>
          </cell>
          <cell r="D3788" t="str">
            <v>PN00066</v>
          </cell>
        </row>
        <row r="3789">
          <cell r="A3789">
            <v>10017511</v>
          </cell>
          <cell r="B3789" t="str">
            <v>HALB</v>
          </cell>
          <cell r="C3789">
            <v>1038</v>
          </cell>
          <cell r="D3789" t="str">
            <v>PN00066</v>
          </cell>
        </row>
        <row r="3790">
          <cell r="A3790">
            <v>10017512</v>
          </cell>
          <cell r="B3790" t="str">
            <v>FERT</v>
          </cell>
          <cell r="C3790">
            <v>1038</v>
          </cell>
          <cell r="D3790" t="str">
            <v>PN00066</v>
          </cell>
        </row>
        <row r="3791">
          <cell r="A3791">
            <v>10017513</v>
          </cell>
          <cell r="B3791" t="str">
            <v>FERT</v>
          </cell>
          <cell r="C3791">
            <v>1038</v>
          </cell>
          <cell r="D3791" t="str">
            <v>PN00066</v>
          </cell>
        </row>
        <row r="3792">
          <cell r="A3792">
            <v>10017514</v>
          </cell>
          <cell r="B3792" t="str">
            <v>FERT</v>
          </cell>
          <cell r="C3792">
            <v>1038</v>
          </cell>
          <cell r="D3792" t="str">
            <v>PN00066</v>
          </cell>
        </row>
        <row r="3793">
          <cell r="A3793">
            <v>10017515</v>
          </cell>
          <cell r="B3793" t="str">
            <v>FERT</v>
          </cell>
          <cell r="C3793">
            <v>1038</v>
          </cell>
          <cell r="D3793" t="str">
            <v>PN00066</v>
          </cell>
        </row>
        <row r="3794">
          <cell r="A3794">
            <v>10017516</v>
          </cell>
          <cell r="B3794" t="str">
            <v>FERT</v>
          </cell>
          <cell r="C3794">
            <v>1040</v>
          </cell>
          <cell r="D3794" t="str">
            <v>PN00066</v>
          </cell>
        </row>
        <row r="3795">
          <cell r="A3795">
            <v>10017517</v>
          </cell>
          <cell r="B3795" t="str">
            <v>HALB</v>
          </cell>
          <cell r="C3795">
            <v>1038</v>
          </cell>
          <cell r="D3795" t="str">
            <v>PN00066</v>
          </cell>
        </row>
        <row r="3796">
          <cell r="A3796">
            <v>10017518</v>
          </cell>
          <cell r="B3796" t="str">
            <v>FERT</v>
          </cell>
          <cell r="C3796">
            <v>1038</v>
          </cell>
          <cell r="D3796" t="str">
            <v>PN00066</v>
          </cell>
        </row>
        <row r="3797">
          <cell r="A3797">
            <v>10017519</v>
          </cell>
          <cell r="B3797" t="str">
            <v>FERT</v>
          </cell>
          <cell r="C3797">
            <v>1038</v>
          </cell>
          <cell r="D3797" t="str">
            <v>PN00066</v>
          </cell>
        </row>
        <row r="3798">
          <cell r="A3798">
            <v>10017520</v>
          </cell>
          <cell r="B3798" t="str">
            <v>HALB</v>
          </cell>
          <cell r="C3798">
            <v>1038</v>
          </cell>
          <cell r="D3798" t="str">
            <v>PN00066</v>
          </cell>
        </row>
        <row r="3799">
          <cell r="A3799">
            <v>10017521</v>
          </cell>
          <cell r="B3799" t="str">
            <v>FERT</v>
          </cell>
          <cell r="C3799">
            <v>1038</v>
          </cell>
          <cell r="D3799" t="str">
            <v>PN00066</v>
          </cell>
        </row>
        <row r="3800">
          <cell r="A3800">
            <v>10017522</v>
          </cell>
          <cell r="B3800" t="str">
            <v>HALB</v>
          </cell>
          <cell r="C3800">
            <v>1038</v>
          </cell>
          <cell r="D3800" t="str">
            <v>PN00066</v>
          </cell>
        </row>
        <row r="3801">
          <cell r="A3801">
            <v>10017523</v>
          </cell>
          <cell r="B3801" t="str">
            <v>FERT</v>
          </cell>
          <cell r="C3801">
            <v>1038</v>
          </cell>
          <cell r="D3801" t="str">
            <v>PN00066</v>
          </cell>
        </row>
        <row r="3802">
          <cell r="A3802">
            <v>10017524</v>
          </cell>
          <cell r="B3802" t="str">
            <v>FERT</v>
          </cell>
          <cell r="C3802">
            <v>1038</v>
          </cell>
          <cell r="D3802" t="str">
            <v>PN00066</v>
          </cell>
        </row>
        <row r="3803">
          <cell r="A3803">
            <v>10017525</v>
          </cell>
          <cell r="B3803" t="str">
            <v>FERT</v>
          </cell>
          <cell r="C3803">
            <v>1038</v>
          </cell>
          <cell r="D3803" t="str">
            <v>PN00066</v>
          </cell>
        </row>
        <row r="3804">
          <cell r="A3804">
            <v>10017526</v>
          </cell>
          <cell r="B3804" t="str">
            <v>FERT</v>
          </cell>
          <cell r="C3804">
            <v>1038</v>
          </cell>
          <cell r="D3804" t="str">
            <v>PN00066</v>
          </cell>
        </row>
        <row r="3805">
          <cell r="A3805">
            <v>10017527</v>
          </cell>
          <cell r="B3805" t="str">
            <v>HALB</v>
          </cell>
          <cell r="C3805">
            <v>1038</v>
          </cell>
          <cell r="D3805" t="str">
            <v>PN00066</v>
          </cell>
        </row>
        <row r="3806">
          <cell r="A3806">
            <v>10017528</v>
          </cell>
          <cell r="B3806" t="str">
            <v>FERT</v>
          </cell>
          <cell r="C3806">
            <v>1038</v>
          </cell>
          <cell r="D3806" t="str">
            <v>PN00066</v>
          </cell>
        </row>
        <row r="3807">
          <cell r="A3807">
            <v>10017529</v>
          </cell>
          <cell r="B3807" t="str">
            <v>FERT</v>
          </cell>
          <cell r="C3807">
            <v>1040</v>
          </cell>
          <cell r="D3807" t="str">
            <v>PN00066</v>
          </cell>
        </row>
        <row r="3808">
          <cell r="A3808">
            <v>10017530</v>
          </cell>
          <cell r="B3808" t="str">
            <v>FERT</v>
          </cell>
          <cell r="C3808">
            <v>1040</v>
          </cell>
          <cell r="D3808" t="str">
            <v>PN00066</v>
          </cell>
        </row>
        <row r="3809">
          <cell r="A3809">
            <v>10017531</v>
          </cell>
          <cell r="B3809" t="str">
            <v>FERT</v>
          </cell>
          <cell r="C3809">
            <v>1038</v>
          </cell>
          <cell r="D3809" t="str">
            <v>PN00066</v>
          </cell>
        </row>
        <row r="3810">
          <cell r="A3810">
            <v>10017532</v>
          </cell>
          <cell r="B3810" t="str">
            <v>HALB</v>
          </cell>
          <cell r="C3810">
            <v>1038</v>
          </cell>
          <cell r="D3810" t="str">
            <v>PN00066</v>
          </cell>
        </row>
        <row r="3811">
          <cell r="A3811">
            <v>10017533</v>
          </cell>
          <cell r="B3811" t="str">
            <v>FERT</v>
          </cell>
          <cell r="C3811">
            <v>1040</v>
          </cell>
          <cell r="D3811" t="str">
            <v>PN00066</v>
          </cell>
        </row>
        <row r="3812">
          <cell r="A3812">
            <v>10017534</v>
          </cell>
          <cell r="B3812" t="str">
            <v>FERT</v>
          </cell>
          <cell r="C3812">
            <v>1038</v>
          </cell>
          <cell r="D3812" t="str">
            <v>PN00066</v>
          </cell>
        </row>
        <row r="3813">
          <cell r="A3813">
            <v>10017535</v>
          </cell>
          <cell r="B3813" t="str">
            <v>FERT</v>
          </cell>
          <cell r="C3813">
            <v>1040</v>
          </cell>
          <cell r="D3813" t="str">
            <v>PN00066</v>
          </cell>
        </row>
        <row r="3814">
          <cell r="A3814">
            <v>10017536</v>
          </cell>
          <cell r="B3814" t="str">
            <v>FERT</v>
          </cell>
          <cell r="C3814">
            <v>1038</v>
          </cell>
          <cell r="D3814" t="str">
            <v>PN00066</v>
          </cell>
        </row>
        <row r="3815">
          <cell r="A3815">
            <v>10017537</v>
          </cell>
          <cell r="B3815" t="str">
            <v>FERT</v>
          </cell>
          <cell r="C3815">
            <v>1038</v>
          </cell>
          <cell r="D3815" t="str">
            <v>PN00066</v>
          </cell>
        </row>
        <row r="3816">
          <cell r="A3816">
            <v>10017538</v>
          </cell>
          <cell r="B3816" t="str">
            <v>FERT</v>
          </cell>
          <cell r="C3816">
            <v>1040</v>
          </cell>
          <cell r="D3816" t="str">
            <v>PN00066</v>
          </cell>
        </row>
        <row r="3817">
          <cell r="A3817">
            <v>10017539</v>
          </cell>
          <cell r="B3817" t="str">
            <v>FERT</v>
          </cell>
          <cell r="C3817">
            <v>1040</v>
          </cell>
          <cell r="D3817" t="str">
            <v>PN00066</v>
          </cell>
        </row>
        <row r="3818">
          <cell r="A3818">
            <v>10017540</v>
          </cell>
          <cell r="B3818" t="str">
            <v>HALB</v>
          </cell>
          <cell r="C3818">
            <v>1038</v>
          </cell>
          <cell r="D3818" t="str">
            <v>PN00066</v>
          </cell>
        </row>
        <row r="3819">
          <cell r="A3819">
            <v>10017541</v>
          </cell>
          <cell r="B3819" t="str">
            <v>FERT</v>
          </cell>
          <cell r="C3819">
            <v>1038</v>
          </cell>
          <cell r="D3819" t="str">
            <v>PN00066</v>
          </cell>
        </row>
        <row r="3820">
          <cell r="A3820">
            <v>10017542</v>
          </cell>
          <cell r="B3820" t="str">
            <v>FERT</v>
          </cell>
          <cell r="C3820">
            <v>1038</v>
          </cell>
          <cell r="D3820" t="str">
            <v>PN00066</v>
          </cell>
        </row>
        <row r="3821">
          <cell r="A3821">
            <v>10017543</v>
          </cell>
          <cell r="B3821" t="str">
            <v>FERT</v>
          </cell>
          <cell r="C3821">
            <v>1038</v>
          </cell>
          <cell r="D3821" t="str">
            <v>PN00066</v>
          </cell>
        </row>
        <row r="3822">
          <cell r="A3822">
            <v>10017544</v>
          </cell>
          <cell r="B3822" t="str">
            <v>FERT</v>
          </cell>
          <cell r="C3822">
            <v>1040</v>
          </cell>
          <cell r="D3822" t="str">
            <v>PN00066</v>
          </cell>
        </row>
        <row r="3823">
          <cell r="A3823">
            <v>10017545</v>
          </cell>
          <cell r="B3823" t="str">
            <v>FERT</v>
          </cell>
          <cell r="C3823">
            <v>1040</v>
          </cell>
          <cell r="D3823" t="str">
            <v>PN00066</v>
          </cell>
        </row>
        <row r="3824">
          <cell r="A3824">
            <v>10017546</v>
          </cell>
          <cell r="B3824" t="str">
            <v>FERT</v>
          </cell>
          <cell r="C3824">
            <v>1040</v>
          </cell>
          <cell r="D3824" t="str">
            <v>PN00066</v>
          </cell>
        </row>
        <row r="3825">
          <cell r="A3825">
            <v>10017547</v>
          </cell>
          <cell r="B3825" t="str">
            <v>FERT</v>
          </cell>
          <cell r="C3825">
            <v>1040</v>
          </cell>
          <cell r="D3825" t="str">
            <v>PN00066</v>
          </cell>
        </row>
        <row r="3826">
          <cell r="A3826">
            <v>10017548</v>
          </cell>
          <cell r="B3826" t="str">
            <v>FERT</v>
          </cell>
          <cell r="C3826">
            <v>1040</v>
          </cell>
          <cell r="D3826" t="str">
            <v>PN00066</v>
          </cell>
        </row>
        <row r="3827">
          <cell r="A3827">
            <v>10017549</v>
          </cell>
          <cell r="B3827" t="str">
            <v>HALB</v>
          </cell>
          <cell r="C3827">
            <v>1038</v>
          </cell>
          <cell r="D3827" t="str">
            <v>PN00066</v>
          </cell>
        </row>
        <row r="3828">
          <cell r="A3828">
            <v>10017550</v>
          </cell>
          <cell r="B3828" t="str">
            <v>FERT</v>
          </cell>
          <cell r="C3828">
            <v>1038</v>
          </cell>
          <cell r="D3828" t="str">
            <v>PN00066</v>
          </cell>
        </row>
        <row r="3829">
          <cell r="A3829">
            <v>10017551</v>
          </cell>
          <cell r="B3829" t="str">
            <v>FERT</v>
          </cell>
          <cell r="C3829">
            <v>1038</v>
          </cell>
          <cell r="D3829" t="str">
            <v>PN00066</v>
          </cell>
        </row>
        <row r="3830">
          <cell r="A3830">
            <v>10017552</v>
          </cell>
          <cell r="B3830" t="str">
            <v>FERT</v>
          </cell>
          <cell r="C3830">
            <v>1038</v>
          </cell>
          <cell r="D3830" t="str">
            <v>PN00066</v>
          </cell>
        </row>
        <row r="3831">
          <cell r="A3831">
            <v>10017553</v>
          </cell>
          <cell r="B3831" t="str">
            <v>FERT</v>
          </cell>
          <cell r="C3831">
            <v>1038</v>
          </cell>
          <cell r="D3831" t="str">
            <v>PN00066</v>
          </cell>
        </row>
        <row r="3832">
          <cell r="A3832">
            <v>10017554</v>
          </cell>
          <cell r="B3832" t="str">
            <v>HALB</v>
          </cell>
          <cell r="C3832">
            <v>1038</v>
          </cell>
          <cell r="D3832" t="str">
            <v>PN00066</v>
          </cell>
        </row>
        <row r="3833">
          <cell r="A3833">
            <v>10017555</v>
          </cell>
          <cell r="B3833" t="str">
            <v>FERT</v>
          </cell>
          <cell r="C3833">
            <v>1038</v>
          </cell>
          <cell r="D3833" t="str">
            <v>PN00066</v>
          </cell>
        </row>
        <row r="3834">
          <cell r="A3834">
            <v>10017556</v>
          </cell>
          <cell r="B3834" t="str">
            <v>FERT</v>
          </cell>
          <cell r="C3834">
            <v>1038</v>
          </cell>
          <cell r="D3834" t="str">
            <v>PN00066</v>
          </cell>
        </row>
        <row r="3835">
          <cell r="A3835">
            <v>10017557</v>
          </cell>
          <cell r="B3835" t="str">
            <v>FERT</v>
          </cell>
          <cell r="C3835">
            <v>1038</v>
          </cell>
          <cell r="D3835" t="str">
            <v>PN00066</v>
          </cell>
        </row>
        <row r="3836">
          <cell r="A3836">
            <v>10017558</v>
          </cell>
          <cell r="B3836" t="str">
            <v>FERT</v>
          </cell>
          <cell r="C3836">
            <v>1038</v>
          </cell>
          <cell r="D3836" t="str">
            <v>PN00066</v>
          </cell>
        </row>
        <row r="3837">
          <cell r="A3837">
            <v>10017559</v>
          </cell>
          <cell r="B3837" t="str">
            <v>FERT</v>
          </cell>
          <cell r="C3837">
            <v>1038</v>
          </cell>
          <cell r="D3837" t="str">
            <v>PN00066</v>
          </cell>
        </row>
        <row r="3838">
          <cell r="A3838">
            <v>10017560</v>
          </cell>
          <cell r="B3838" t="str">
            <v>FERT</v>
          </cell>
          <cell r="C3838">
            <v>1038</v>
          </cell>
          <cell r="D3838" t="str">
            <v>PN00066</v>
          </cell>
        </row>
        <row r="3839">
          <cell r="A3839">
            <v>10017561</v>
          </cell>
          <cell r="B3839" t="str">
            <v>FERT</v>
          </cell>
          <cell r="C3839">
            <v>1038</v>
          </cell>
          <cell r="D3839" t="str">
            <v>PN00066</v>
          </cell>
        </row>
        <row r="3840">
          <cell r="A3840">
            <v>10017562</v>
          </cell>
          <cell r="B3840" t="str">
            <v>FERT</v>
          </cell>
          <cell r="C3840">
            <v>1038</v>
          </cell>
          <cell r="D3840" t="str">
            <v>PN00066</v>
          </cell>
        </row>
        <row r="3841">
          <cell r="A3841">
            <v>10017563</v>
          </cell>
          <cell r="B3841" t="str">
            <v>FERT</v>
          </cell>
          <cell r="C3841">
            <v>1038</v>
          </cell>
          <cell r="D3841" t="str">
            <v>PN00066</v>
          </cell>
        </row>
        <row r="3842">
          <cell r="A3842">
            <v>10017564</v>
          </cell>
          <cell r="B3842" t="str">
            <v>HALB</v>
          </cell>
          <cell r="C3842">
            <v>1038</v>
          </cell>
          <cell r="D3842" t="str">
            <v>PN00066</v>
          </cell>
        </row>
        <row r="3843">
          <cell r="A3843">
            <v>10017565</v>
          </cell>
          <cell r="B3843" t="str">
            <v>FERT</v>
          </cell>
          <cell r="C3843">
            <v>1040</v>
          </cell>
          <cell r="D3843" t="str">
            <v>PN00066</v>
          </cell>
        </row>
        <row r="3844">
          <cell r="A3844">
            <v>10017566</v>
          </cell>
          <cell r="B3844" t="str">
            <v>FERT</v>
          </cell>
          <cell r="C3844">
            <v>1038</v>
          </cell>
          <cell r="D3844" t="str">
            <v>PN00066</v>
          </cell>
        </row>
        <row r="3845">
          <cell r="A3845">
            <v>10017567</v>
          </cell>
          <cell r="B3845" t="str">
            <v>HALB</v>
          </cell>
          <cell r="C3845">
            <v>1038</v>
          </cell>
          <cell r="D3845" t="str">
            <v>PN00066</v>
          </cell>
        </row>
        <row r="3846">
          <cell r="A3846">
            <v>10017568</v>
          </cell>
          <cell r="B3846" t="str">
            <v>FERT</v>
          </cell>
          <cell r="C3846">
            <v>1038</v>
          </cell>
          <cell r="D3846" t="str">
            <v>PN00066</v>
          </cell>
        </row>
        <row r="3847">
          <cell r="A3847">
            <v>10017569</v>
          </cell>
          <cell r="B3847" t="str">
            <v>FERT</v>
          </cell>
          <cell r="C3847">
            <v>1038</v>
          </cell>
          <cell r="D3847" t="str">
            <v>PN00066</v>
          </cell>
        </row>
        <row r="3848">
          <cell r="A3848">
            <v>10017570</v>
          </cell>
          <cell r="B3848" t="str">
            <v>HALB</v>
          </cell>
          <cell r="C3848">
            <v>1038</v>
          </cell>
          <cell r="D3848" t="str">
            <v>PN00066</v>
          </cell>
        </row>
        <row r="3849">
          <cell r="A3849">
            <v>10017571</v>
          </cell>
          <cell r="B3849" t="str">
            <v>FERT</v>
          </cell>
          <cell r="C3849">
            <v>1038</v>
          </cell>
          <cell r="D3849" t="str">
            <v>PN00066</v>
          </cell>
        </row>
        <row r="3850">
          <cell r="A3850">
            <v>10017572</v>
          </cell>
          <cell r="B3850" t="str">
            <v>FERT</v>
          </cell>
          <cell r="C3850">
            <v>1038</v>
          </cell>
          <cell r="D3850" t="str">
            <v>PN00066</v>
          </cell>
        </row>
        <row r="3851">
          <cell r="A3851">
            <v>10017573</v>
          </cell>
          <cell r="B3851" t="str">
            <v>HALB</v>
          </cell>
          <cell r="C3851">
            <v>1038</v>
          </cell>
          <cell r="D3851" t="str">
            <v>PN00066</v>
          </cell>
        </row>
        <row r="3852">
          <cell r="A3852">
            <v>10017574</v>
          </cell>
          <cell r="B3852" t="str">
            <v>HALB</v>
          </cell>
          <cell r="C3852">
            <v>1038</v>
          </cell>
          <cell r="D3852" t="str">
            <v>PN00066</v>
          </cell>
        </row>
        <row r="3853">
          <cell r="A3853">
            <v>10017575</v>
          </cell>
          <cell r="B3853" t="str">
            <v>FERT</v>
          </cell>
          <cell r="C3853">
            <v>1038</v>
          </cell>
          <cell r="D3853" t="str">
            <v>PN00066</v>
          </cell>
        </row>
        <row r="3854">
          <cell r="A3854">
            <v>10017576</v>
          </cell>
          <cell r="B3854" t="str">
            <v>FERT</v>
          </cell>
          <cell r="C3854">
            <v>1038</v>
          </cell>
          <cell r="D3854" t="str">
            <v>PN00066</v>
          </cell>
        </row>
        <row r="3855">
          <cell r="A3855">
            <v>10017577</v>
          </cell>
          <cell r="B3855" t="str">
            <v>HALB</v>
          </cell>
          <cell r="C3855">
            <v>1038</v>
          </cell>
          <cell r="D3855" t="str">
            <v>PN00066</v>
          </cell>
        </row>
        <row r="3856">
          <cell r="A3856">
            <v>10017578</v>
          </cell>
          <cell r="B3856" t="str">
            <v>FERT</v>
          </cell>
          <cell r="C3856">
            <v>1038</v>
          </cell>
          <cell r="D3856" t="str">
            <v>PN00066</v>
          </cell>
        </row>
        <row r="3857">
          <cell r="A3857">
            <v>10017579</v>
          </cell>
          <cell r="B3857" t="str">
            <v>HALB</v>
          </cell>
          <cell r="C3857">
            <v>1038</v>
          </cell>
          <cell r="D3857" t="str">
            <v>PN00066</v>
          </cell>
        </row>
        <row r="3858">
          <cell r="A3858">
            <v>10017580</v>
          </cell>
          <cell r="B3858" t="str">
            <v>HALB</v>
          </cell>
          <cell r="C3858">
            <v>1038</v>
          </cell>
          <cell r="D3858" t="str">
            <v>PN00066</v>
          </cell>
        </row>
        <row r="3859">
          <cell r="A3859">
            <v>10017581</v>
          </cell>
          <cell r="B3859" t="str">
            <v>FERT</v>
          </cell>
          <cell r="C3859">
            <v>1038</v>
          </cell>
          <cell r="D3859" t="str">
            <v>PN00066</v>
          </cell>
        </row>
        <row r="3860">
          <cell r="A3860">
            <v>10017582</v>
          </cell>
          <cell r="B3860" t="str">
            <v>FERT</v>
          </cell>
          <cell r="C3860">
            <v>1038</v>
          </cell>
          <cell r="D3860" t="str">
            <v>PN00066</v>
          </cell>
        </row>
        <row r="3861">
          <cell r="A3861">
            <v>10017583</v>
          </cell>
          <cell r="B3861" t="str">
            <v>FERT</v>
          </cell>
          <cell r="C3861">
            <v>1038</v>
          </cell>
          <cell r="D3861" t="str">
            <v>PN00066</v>
          </cell>
        </row>
        <row r="3862">
          <cell r="A3862">
            <v>10017584</v>
          </cell>
          <cell r="B3862" t="str">
            <v>FERT</v>
          </cell>
          <cell r="C3862">
            <v>1038</v>
          </cell>
          <cell r="D3862" t="str">
            <v>PN00066</v>
          </cell>
        </row>
        <row r="3863">
          <cell r="A3863">
            <v>10017585</v>
          </cell>
          <cell r="B3863" t="str">
            <v>HALB</v>
          </cell>
          <cell r="C3863">
            <v>1038</v>
          </cell>
          <cell r="D3863" t="str">
            <v>PN00066</v>
          </cell>
        </row>
        <row r="3864">
          <cell r="A3864">
            <v>10017586</v>
          </cell>
          <cell r="B3864" t="str">
            <v>FERT</v>
          </cell>
          <cell r="C3864">
            <v>1038</v>
          </cell>
          <cell r="D3864" t="str">
            <v>PN00066</v>
          </cell>
        </row>
        <row r="3865">
          <cell r="A3865">
            <v>10017587</v>
          </cell>
          <cell r="B3865" t="str">
            <v>FERT</v>
          </cell>
          <cell r="C3865">
            <v>1038</v>
          </cell>
          <cell r="D3865" t="str">
            <v>PN00066</v>
          </cell>
        </row>
        <row r="3866">
          <cell r="A3866">
            <v>10017588</v>
          </cell>
          <cell r="B3866" t="str">
            <v>FERT</v>
          </cell>
          <cell r="C3866">
            <v>1038</v>
          </cell>
          <cell r="D3866" t="str">
            <v>PN00066</v>
          </cell>
        </row>
        <row r="3867">
          <cell r="A3867">
            <v>10017589</v>
          </cell>
          <cell r="B3867" t="str">
            <v>HALB</v>
          </cell>
          <cell r="C3867">
            <v>1038</v>
          </cell>
          <cell r="D3867" t="str">
            <v>PN00066</v>
          </cell>
        </row>
        <row r="3868">
          <cell r="A3868">
            <v>10017590</v>
          </cell>
          <cell r="B3868" t="str">
            <v>FERT</v>
          </cell>
          <cell r="C3868">
            <v>1038</v>
          </cell>
          <cell r="D3868" t="str">
            <v>PN00066</v>
          </cell>
        </row>
        <row r="3869">
          <cell r="A3869">
            <v>10017591</v>
          </cell>
          <cell r="B3869" t="str">
            <v>FERT</v>
          </cell>
          <cell r="C3869">
            <v>1038</v>
          </cell>
          <cell r="D3869" t="str">
            <v>PN00066</v>
          </cell>
        </row>
        <row r="3870">
          <cell r="A3870">
            <v>10017592</v>
          </cell>
          <cell r="B3870" t="str">
            <v>FERT</v>
          </cell>
          <cell r="C3870">
            <v>1038</v>
          </cell>
          <cell r="D3870" t="str">
            <v>PN00066</v>
          </cell>
        </row>
        <row r="3871">
          <cell r="A3871">
            <v>10017594</v>
          </cell>
          <cell r="B3871" t="str">
            <v>FERT</v>
          </cell>
          <cell r="C3871">
            <v>1040</v>
          </cell>
          <cell r="D3871" t="str">
            <v>PN00066</v>
          </cell>
        </row>
        <row r="3872">
          <cell r="A3872">
            <v>10017595</v>
          </cell>
          <cell r="B3872" t="str">
            <v>FERT</v>
          </cell>
          <cell r="C3872">
            <v>1040</v>
          </cell>
          <cell r="D3872" t="str">
            <v>PN00066</v>
          </cell>
        </row>
        <row r="3873">
          <cell r="A3873">
            <v>10017596</v>
          </cell>
          <cell r="B3873" t="str">
            <v>HALB</v>
          </cell>
          <cell r="C3873">
            <v>1038</v>
          </cell>
          <cell r="D3873" t="str">
            <v>PN00066</v>
          </cell>
        </row>
        <row r="3874">
          <cell r="A3874">
            <v>10017597</v>
          </cell>
          <cell r="B3874" t="str">
            <v>FERT</v>
          </cell>
          <cell r="C3874">
            <v>1038</v>
          </cell>
          <cell r="D3874" t="str">
            <v>PN00066</v>
          </cell>
        </row>
        <row r="3875">
          <cell r="A3875">
            <v>10017598</v>
          </cell>
          <cell r="B3875" t="str">
            <v>FERT</v>
          </cell>
          <cell r="C3875">
            <v>1038</v>
          </cell>
          <cell r="D3875" t="str">
            <v>PN00066</v>
          </cell>
        </row>
        <row r="3876">
          <cell r="A3876">
            <v>10017599</v>
          </cell>
          <cell r="B3876" t="str">
            <v>FERT</v>
          </cell>
          <cell r="C3876">
            <v>1038</v>
          </cell>
          <cell r="D3876" t="str">
            <v>PN00066</v>
          </cell>
        </row>
        <row r="3877">
          <cell r="A3877">
            <v>10017600</v>
          </cell>
          <cell r="B3877" t="str">
            <v>HALB</v>
          </cell>
          <cell r="C3877">
            <v>1038</v>
          </cell>
          <cell r="D3877" t="str">
            <v>PN00066</v>
          </cell>
        </row>
        <row r="3878">
          <cell r="A3878">
            <v>10017601</v>
          </cell>
          <cell r="B3878" t="str">
            <v>FERT</v>
          </cell>
          <cell r="C3878">
            <v>1038</v>
          </cell>
          <cell r="D3878" t="str">
            <v>PN00066</v>
          </cell>
        </row>
        <row r="3879">
          <cell r="A3879">
            <v>10017602</v>
          </cell>
          <cell r="B3879" t="str">
            <v>FERT</v>
          </cell>
          <cell r="C3879">
            <v>1038</v>
          </cell>
          <cell r="D3879" t="str">
            <v>PN00066</v>
          </cell>
        </row>
        <row r="3880">
          <cell r="A3880">
            <v>10017603</v>
          </cell>
          <cell r="B3880" t="str">
            <v>FERT</v>
          </cell>
          <cell r="C3880">
            <v>1038</v>
          </cell>
          <cell r="D3880" t="str">
            <v>PN00066</v>
          </cell>
        </row>
        <row r="3881">
          <cell r="A3881">
            <v>10017604</v>
          </cell>
          <cell r="B3881" t="str">
            <v>FERT</v>
          </cell>
          <cell r="C3881">
            <v>1038</v>
          </cell>
          <cell r="D3881" t="str">
            <v>PN00066</v>
          </cell>
        </row>
        <row r="3882">
          <cell r="A3882">
            <v>10017605</v>
          </cell>
          <cell r="B3882" t="str">
            <v>FERT</v>
          </cell>
          <cell r="C3882">
            <v>1038</v>
          </cell>
          <cell r="D3882" t="str">
            <v>PN00066</v>
          </cell>
        </row>
        <row r="3883">
          <cell r="A3883">
            <v>10017606</v>
          </cell>
          <cell r="B3883" t="str">
            <v>FERT</v>
          </cell>
          <cell r="C3883">
            <v>1038</v>
          </cell>
          <cell r="D3883" t="str">
            <v>PN00066</v>
          </cell>
        </row>
        <row r="3884">
          <cell r="A3884">
            <v>10017607</v>
          </cell>
          <cell r="B3884" t="str">
            <v>HALB</v>
          </cell>
          <cell r="C3884">
            <v>1038</v>
          </cell>
          <cell r="D3884" t="str">
            <v>PN00066</v>
          </cell>
        </row>
        <row r="3885">
          <cell r="A3885">
            <v>10017608</v>
          </cell>
          <cell r="B3885" t="str">
            <v>FERT</v>
          </cell>
          <cell r="C3885">
            <v>1038</v>
          </cell>
          <cell r="D3885" t="str">
            <v>PN00066</v>
          </cell>
        </row>
        <row r="3886">
          <cell r="A3886">
            <v>10017609</v>
          </cell>
          <cell r="B3886" t="str">
            <v>FERT</v>
          </cell>
          <cell r="C3886">
            <v>1038</v>
          </cell>
          <cell r="D3886" t="str">
            <v>PN00066</v>
          </cell>
        </row>
        <row r="3887">
          <cell r="A3887">
            <v>10017610</v>
          </cell>
          <cell r="B3887" t="str">
            <v>FERT</v>
          </cell>
          <cell r="C3887">
            <v>1038</v>
          </cell>
          <cell r="D3887" t="str">
            <v>PN00066</v>
          </cell>
        </row>
        <row r="3888">
          <cell r="A3888">
            <v>10017611</v>
          </cell>
          <cell r="B3888" t="str">
            <v>FERT</v>
          </cell>
          <cell r="C3888">
            <v>1038</v>
          </cell>
          <cell r="D3888" t="str">
            <v>PN00066</v>
          </cell>
        </row>
        <row r="3889">
          <cell r="A3889">
            <v>10017612</v>
          </cell>
          <cell r="B3889" t="str">
            <v>FERT</v>
          </cell>
          <cell r="C3889">
            <v>1038</v>
          </cell>
          <cell r="D3889" t="str">
            <v>PN00066</v>
          </cell>
        </row>
        <row r="3890">
          <cell r="A3890">
            <v>10017613</v>
          </cell>
          <cell r="B3890" t="str">
            <v>FERT</v>
          </cell>
          <cell r="C3890">
            <v>1038</v>
          </cell>
          <cell r="D3890" t="str">
            <v>PN00066</v>
          </cell>
        </row>
        <row r="3891">
          <cell r="A3891">
            <v>10017614</v>
          </cell>
          <cell r="B3891" t="str">
            <v>FERT</v>
          </cell>
          <cell r="C3891">
            <v>1038</v>
          </cell>
          <cell r="D3891" t="str">
            <v>PN00066</v>
          </cell>
        </row>
        <row r="3892">
          <cell r="A3892">
            <v>10017615</v>
          </cell>
          <cell r="B3892" t="str">
            <v>FERT</v>
          </cell>
          <cell r="C3892">
            <v>1038</v>
          </cell>
          <cell r="D3892" t="str">
            <v>PN00066</v>
          </cell>
        </row>
        <row r="3893">
          <cell r="A3893">
            <v>10017616</v>
          </cell>
          <cell r="B3893" t="str">
            <v>FERT</v>
          </cell>
          <cell r="C3893">
            <v>1038</v>
          </cell>
          <cell r="D3893" t="str">
            <v>PN00066</v>
          </cell>
        </row>
        <row r="3894">
          <cell r="A3894">
            <v>10017617</v>
          </cell>
          <cell r="B3894" t="str">
            <v>HALB</v>
          </cell>
          <cell r="C3894">
            <v>1038</v>
          </cell>
          <cell r="D3894" t="str">
            <v>PN00066</v>
          </cell>
        </row>
        <row r="3895">
          <cell r="A3895">
            <v>10017618</v>
          </cell>
          <cell r="B3895" t="str">
            <v>FERT</v>
          </cell>
          <cell r="C3895">
            <v>1038</v>
          </cell>
          <cell r="D3895" t="str">
            <v>PN00066</v>
          </cell>
        </row>
        <row r="3896">
          <cell r="A3896">
            <v>10017619</v>
          </cell>
          <cell r="B3896" t="str">
            <v>FERT</v>
          </cell>
          <cell r="C3896">
            <v>1038</v>
          </cell>
          <cell r="D3896" t="str">
            <v>PN00066</v>
          </cell>
        </row>
        <row r="3897">
          <cell r="A3897">
            <v>10017620</v>
          </cell>
          <cell r="B3897" t="str">
            <v>FERT</v>
          </cell>
          <cell r="C3897">
            <v>1038</v>
          </cell>
          <cell r="D3897" t="str">
            <v>PN00066</v>
          </cell>
        </row>
        <row r="3898">
          <cell r="A3898">
            <v>10017621</v>
          </cell>
          <cell r="B3898" t="str">
            <v>FERT</v>
          </cell>
          <cell r="C3898">
            <v>1038</v>
          </cell>
          <cell r="D3898" t="str">
            <v>PN00066</v>
          </cell>
        </row>
        <row r="3899">
          <cell r="A3899">
            <v>10017622</v>
          </cell>
          <cell r="B3899" t="str">
            <v>FERT</v>
          </cell>
          <cell r="C3899">
            <v>1038</v>
          </cell>
          <cell r="D3899" t="str">
            <v>PN00066</v>
          </cell>
        </row>
        <row r="3900">
          <cell r="A3900">
            <v>10017623</v>
          </cell>
          <cell r="B3900" t="str">
            <v>HALB</v>
          </cell>
          <cell r="C3900">
            <v>1038</v>
          </cell>
          <cell r="D3900" t="str">
            <v>PN00066</v>
          </cell>
        </row>
        <row r="3901">
          <cell r="A3901">
            <v>10017624</v>
          </cell>
          <cell r="B3901" t="str">
            <v>FERT</v>
          </cell>
          <cell r="C3901">
            <v>1038</v>
          </cell>
          <cell r="D3901" t="str">
            <v>PN00066</v>
          </cell>
        </row>
        <row r="3902">
          <cell r="A3902">
            <v>10017625</v>
          </cell>
          <cell r="B3902" t="str">
            <v>FERT</v>
          </cell>
          <cell r="C3902">
            <v>1038</v>
          </cell>
          <cell r="D3902" t="str">
            <v>PN00066</v>
          </cell>
        </row>
        <row r="3903">
          <cell r="A3903">
            <v>10017626</v>
          </cell>
          <cell r="B3903" t="str">
            <v>HALB</v>
          </cell>
          <cell r="C3903">
            <v>1038</v>
          </cell>
          <cell r="D3903" t="str">
            <v>PN00066</v>
          </cell>
        </row>
        <row r="3904">
          <cell r="A3904">
            <v>10017627</v>
          </cell>
          <cell r="B3904" t="str">
            <v>HALB</v>
          </cell>
          <cell r="C3904">
            <v>1038</v>
          </cell>
          <cell r="D3904" t="str">
            <v>PN00066</v>
          </cell>
        </row>
        <row r="3905">
          <cell r="A3905">
            <v>10017628</v>
          </cell>
          <cell r="B3905" t="str">
            <v>FERT</v>
          </cell>
          <cell r="C3905">
            <v>1038</v>
          </cell>
          <cell r="D3905" t="str">
            <v>PN00066</v>
          </cell>
        </row>
        <row r="3906">
          <cell r="A3906">
            <v>10017629</v>
          </cell>
          <cell r="B3906" t="str">
            <v>FERT</v>
          </cell>
          <cell r="C3906">
            <v>1038</v>
          </cell>
          <cell r="D3906" t="str">
            <v>PN00066</v>
          </cell>
        </row>
        <row r="3907">
          <cell r="A3907">
            <v>10017630</v>
          </cell>
          <cell r="B3907" t="str">
            <v>FERT</v>
          </cell>
          <cell r="C3907">
            <v>1038</v>
          </cell>
          <cell r="D3907" t="str">
            <v>PN00066</v>
          </cell>
        </row>
        <row r="3908">
          <cell r="A3908">
            <v>10017631</v>
          </cell>
          <cell r="B3908" t="str">
            <v>FERT</v>
          </cell>
          <cell r="C3908">
            <v>1038</v>
          </cell>
          <cell r="D3908" t="str">
            <v>PN00066</v>
          </cell>
        </row>
        <row r="3909">
          <cell r="A3909">
            <v>10017632</v>
          </cell>
          <cell r="B3909" t="str">
            <v>FERT</v>
          </cell>
          <cell r="C3909">
            <v>1038</v>
          </cell>
          <cell r="D3909" t="str">
            <v>PN00066</v>
          </cell>
        </row>
        <row r="3910">
          <cell r="A3910">
            <v>10017633</v>
          </cell>
          <cell r="B3910" t="str">
            <v>FERT</v>
          </cell>
          <cell r="C3910">
            <v>1038</v>
          </cell>
          <cell r="D3910" t="str">
            <v>PN00066</v>
          </cell>
        </row>
        <row r="3911">
          <cell r="A3911">
            <v>10017634</v>
          </cell>
          <cell r="B3911" t="str">
            <v>FERT</v>
          </cell>
          <cell r="C3911">
            <v>1038</v>
          </cell>
          <cell r="D3911" t="str">
            <v>PN00066</v>
          </cell>
        </row>
        <row r="3912">
          <cell r="A3912">
            <v>10017635</v>
          </cell>
          <cell r="B3912" t="str">
            <v>FERT</v>
          </cell>
          <cell r="C3912">
            <v>1038</v>
          </cell>
          <cell r="D3912" t="str">
            <v>PN00066</v>
          </cell>
        </row>
        <row r="3913">
          <cell r="A3913">
            <v>10017636</v>
          </cell>
          <cell r="B3913" t="str">
            <v>HALB</v>
          </cell>
          <cell r="C3913">
            <v>1038</v>
          </cell>
          <cell r="D3913" t="str">
            <v>PN00066</v>
          </cell>
        </row>
        <row r="3914">
          <cell r="A3914">
            <v>10017637</v>
          </cell>
          <cell r="B3914" t="str">
            <v>FERT</v>
          </cell>
          <cell r="C3914">
            <v>1038</v>
          </cell>
          <cell r="D3914" t="str">
            <v>PN00066</v>
          </cell>
        </row>
        <row r="3915">
          <cell r="A3915">
            <v>10017638</v>
          </cell>
          <cell r="B3915" t="str">
            <v>FERT</v>
          </cell>
          <cell r="C3915">
            <v>1038</v>
          </cell>
          <cell r="D3915" t="str">
            <v>PN00066</v>
          </cell>
        </row>
        <row r="3916">
          <cell r="A3916">
            <v>10017639</v>
          </cell>
          <cell r="B3916" t="str">
            <v>FERT</v>
          </cell>
          <cell r="C3916">
            <v>1038</v>
          </cell>
          <cell r="D3916" t="str">
            <v>PN00066</v>
          </cell>
        </row>
        <row r="3917">
          <cell r="A3917">
            <v>10017640</v>
          </cell>
          <cell r="B3917" t="str">
            <v>FERT</v>
          </cell>
          <cell r="C3917">
            <v>1038</v>
          </cell>
          <cell r="D3917" t="str">
            <v>PN00066</v>
          </cell>
        </row>
        <row r="3918">
          <cell r="A3918">
            <v>10017641</v>
          </cell>
          <cell r="B3918" t="str">
            <v>FERT</v>
          </cell>
          <cell r="C3918">
            <v>1038</v>
          </cell>
          <cell r="D3918" t="str">
            <v>PN00066</v>
          </cell>
        </row>
        <row r="3919">
          <cell r="A3919">
            <v>10017642</v>
          </cell>
          <cell r="B3919" t="str">
            <v>FERT</v>
          </cell>
          <cell r="C3919">
            <v>1038</v>
          </cell>
          <cell r="D3919" t="str">
            <v>PN00066</v>
          </cell>
        </row>
        <row r="3920">
          <cell r="A3920">
            <v>10017643</v>
          </cell>
          <cell r="B3920" t="str">
            <v>FERT</v>
          </cell>
          <cell r="C3920">
            <v>1038</v>
          </cell>
          <cell r="D3920" t="str">
            <v>PN00066</v>
          </cell>
        </row>
        <row r="3921">
          <cell r="A3921">
            <v>10017644</v>
          </cell>
          <cell r="B3921" t="str">
            <v>FERT</v>
          </cell>
          <cell r="C3921">
            <v>1038</v>
          </cell>
          <cell r="D3921" t="str">
            <v>PN00066</v>
          </cell>
        </row>
        <row r="3922">
          <cell r="A3922">
            <v>10017645</v>
          </cell>
          <cell r="B3922" t="str">
            <v>FERT</v>
          </cell>
          <cell r="C3922">
            <v>1038</v>
          </cell>
          <cell r="D3922" t="str">
            <v>PN00066</v>
          </cell>
        </row>
        <row r="3923">
          <cell r="A3923">
            <v>10017646</v>
          </cell>
          <cell r="B3923" t="str">
            <v>HALB</v>
          </cell>
          <cell r="C3923">
            <v>1038</v>
          </cell>
          <cell r="D3923" t="str">
            <v>PN00066</v>
          </cell>
        </row>
        <row r="3924">
          <cell r="A3924">
            <v>10017647</v>
          </cell>
          <cell r="B3924" t="str">
            <v>FERT</v>
          </cell>
          <cell r="C3924">
            <v>1038</v>
          </cell>
          <cell r="D3924" t="str">
            <v>PN00066</v>
          </cell>
        </row>
        <row r="3925">
          <cell r="A3925">
            <v>10017648</v>
          </cell>
          <cell r="B3925" t="str">
            <v>FERT</v>
          </cell>
          <cell r="C3925">
            <v>1038</v>
          </cell>
          <cell r="D3925" t="str">
            <v>PN00066</v>
          </cell>
        </row>
        <row r="3926">
          <cell r="A3926">
            <v>10017650</v>
          </cell>
          <cell r="B3926" t="str">
            <v>HALB</v>
          </cell>
          <cell r="C3926">
            <v>1038</v>
          </cell>
          <cell r="D3926" t="str">
            <v>PN00066</v>
          </cell>
        </row>
        <row r="3927">
          <cell r="A3927">
            <v>10017651</v>
          </cell>
          <cell r="B3927" t="str">
            <v>FERT</v>
          </cell>
          <cell r="C3927">
            <v>1038</v>
          </cell>
          <cell r="D3927" t="str">
            <v>PN00066</v>
          </cell>
        </row>
        <row r="3928">
          <cell r="A3928">
            <v>10017652</v>
          </cell>
          <cell r="B3928" t="str">
            <v>FERT</v>
          </cell>
          <cell r="C3928">
            <v>1038</v>
          </cell>
          <cell r="D3928" t="str">
            <v>PN00066</v>
          </cell>
        </row>
        <row r="3929">
          <cell r="A3929">
            <v>10017653</v>
          </cell>
          <cell r="B3929" t="str">
            <v>FERT</v>
          </cell>
          <cell r="C3929">
            <v>1038</v>
          </cell>
          <cell r="D3929" t="str">
            <v>PN00066</v>
          </cell>
        </row>
        <row r="3930">
          <cell r="A3930">
            <v>10017654</v>
          </cell>
          <cell r="B3930" t="str">
            <v>FERT</v>
          </cell>
          <cell r="C3930">
            <v>1038</v>
          </cell>
          <cell r="D3930" t="str">
            <v>PN00066</v>
          </cell>
        </row>
        <row r="3931">
          <cell r="A3931">
            <v>10017655</v>
          </cell>
          <cell r="B3931" t="str">
            <v>FERT</v>
          </cell>
          <cell r="C3931">
            <v>1038</v>
          </cell>
          <cell r="D3931" t="str">
            <v>PN00066</v>
          </cell>
        </row>
        <row r="3932">
          <cell r="A3932">
            <v>10017656</v>
          </cell>
          <cell r="B3932" t="str">
            <v>FERT</v>
          </cell>
          <cell r="C3932">
            <v>1038</v>
          </cell>
          <cell r="D3932" t="str">
            <v>PN00066</v>
          </cell>
        </row>
        <row r="3933">
          <cell r="A3933">
            <v>10017657</v>
          </cell>
          <cell r="B3933" t="str">
            <v>FERT</v>
          </cell>
          <cell r="C3933">
            <v>1038</v>
          </cell>
          <cell r="D3933" t="str">
            <v>PN00066</v>
          </cell>
        </row>
        <row r="3934">
          <cell r="A3934">
            <v>10017658</v>
          </cell>
          <cell r="B3934" t="str">
            <v>FERT</v>
          </cell>
          <cell r="C3934">
            <v>1038</v>
          </cell>
          <cell r="D3934" t="str">
            <v>PN00066</v>
          </cell>
        </row>
        <row r="3935">
          <cell r="A3935">
            <v>10017659</v>
          </cell>
          <cell r="B3935" t="str">
            <v>FERT</v>
          </cell>
          <cell r="C3935">
            <v>1038</v>
          </cell>
          <cell r="D3935" t="str">
            <v>PN00066</v>
          </cell>
        </row>
        <row r="3936">
          <cell r="A3936">
            <v>10017660</v>
          </cell>
          <cell r="B3936" t="str">
            <v>HALB</v>
          </cell>
          <cell r="C3936">
            <v>1038</v>
          </cell>
          <cell r="D3936" t="str">
            <v>PN00066</v>
          </cell>
        </row>
        <row r="3937">
          <cell r="A3937">
            <v>10017661</v>
          </cell>
          <cell r="B3937" t="str">
            <v>FERT</v>
          </cell>
          <cell r="C3937">
            <v>1038</v>
          </cell>
          <cell r="D3937" t="str">
            <v>PN00066</v>
          </cell>
        </row>
        <row r="3938">
          <cell r="A3938">
            <v>10017662</v>
          </cell>
          <cell r="B3938" t="str">
            <v>FERT</v>
          </cell>
          <cell r="C3938">
            <v>1038</v>
          </cell>
          <cell r="D3938" t="str">
            <v>PN00066</v>
          </cell>
        </row>
        <row r="3939">
          <cell r="A3939">
            <v>10017663</v>
          </cell>
          <cell r="B3939" t="str">
            <v>FERT</v>
          </cell>
          <cell r="C3939">
            <v>1038</v>
          </cell>
          <cell r="D3939" t="str">
            <v>PN00066</v>
          </cell>
        </row>
        <row r="3940">
          <cell r="A3940">
            <v>10017664</v>
          </cell>
          <cell r="B3940" t="str">
            <v>FERT</v>
          </cell>
          <cell r="C3940">
            <v>1038</v>
          </cell>
          <cell r="D3940" t="str">
            <v>PN00066</v>
          </cell>
        </row>
        <row r="3941">
          <cell r="A3941">
            <v>10017665</v>
          </cell>
          <cell r="B3941" t="str">
            <v>FERT</v>
          </cell>
          <cell r="C3941">
            <v>1038</v>
          </cell>
          <cell r="D3941" t="str">
            <v>PN00066</v>
          </cell>
        </row>
        <row r="3942">
          <cell r="A3942">
            <v>10017666</v>
          </cell>
          <cell r="B3942" t="str">
            <v>FERT</v>
          </cell>
          <cell r="C3942">
            <v>1038</v>
          </cell>
          <cell r="D3942" t="str">
            <v>PN00066</v>
          </cell>
        </row>
        <row r="3943">
          <cell r="A3943">
            <v>10017667</v>
          </cell>
          <cell r="B3943" t="str">
            <v>FERT</v>
          </cell>
          <cell r="C3943">
            <v>1038</v>
          </cell>
          <cell r="D3943" t="str">
            <v>PN00066</v>
          </cell>
        </row>
        <row r="3944">
          <cell r="A3944">
            <v>10017668</v>
          </cell>
          <cell r="B3944" t="str">
            <v>FERT</v>
          </cell>
          <cell r="C3944">
            <v>1038</v>
          </cell>
          <cell r="D3944" t="str">
            <v>PN00066</v>
          </cell>
        </row>
        <row r="3945">
          <cell r="A3945">
            <v>10017669</v>
          </cell>
          <cell r="B3945" t="str">
            <v>FERT</v>
          </cell>
          <cell r="C3945">
            <v>1038</v>
          </cell>
          <cell r="D3945" t="str">
            <v>PN00066</v>
          </cell>
        </row>
        <row r="3946">
          <cell r="A3946">
            <v>10017670</v>
          </cell>
          <cell r="B3946" t="str">
            <v>HALB</v>
          </cell>
          <cell r="C3946">
            <v>1038</v>
          </cell>
          <cell r="D3946" t="str">
            <v>PN00066</v>
          </cell>
        </row>
        <row r="3947">
          <cell r="A3947">
            <v>10017671</v>
          </cell>
          <cell r="B3947" t="str">
            <v>FERT</v>
          </cell>
          <cell r="C3947">
            <v>1038</v>
          </cell>
          <cell r="D3947" t="str">
            <v>PN00066</v>
          </cell>
        </row>
        <row r="3948">
          <cell r="A3948">
            <v>10017672</v>
          </cell>
          <cell r="B3948" t="str">
            <v>FERT</v>
          </cell>
          <cell r="C3948">
            <v>1038</v>
          </cell>
          <cell r="D3948" t="str">
            <v>PN00066</v>
          </cell>
        </row>
        <row r="3949">
          <cell r="A3949">
            <v>10017673</v>
          </cell>
          <cell r="B3949" t="str">
            <v>FERT</v>
          </cell>
          <cell r="C3949">
            <v>1038</v>
          </cell>
          <cell r="D3949" t="str">
            <v>PN00066</v>
          </cell>
        </row>
        <row r="3950">
          <cell r="A3950">
            <v>10017674</v>
          </cell>
          <cell r="B3950" t="str">
            <v>FERT</v>
          </cell>
          <cell r="C3950">
            <v>1038</v>
          </cell>
          <cell r="D3950" t="str">
            <v>PN00066</v>
          </cell>
        </row>
        <row r="3951">
          <cell r="A3951">
            <v>10017675</v>
          </cell>
          <cell r="B3951" t="str">
            <v>FERT</v>
          </cell>
          <cell r="C3951">
            <v>1038</v>
          </cell>
          <cell r="D3951" t="str">
            <v>PN00066</v>
          </cell>
        </row>
        <row r="3952">
          <cell r="A3952">
            <v>10017676</v>
          </cell>
          <cell r="B3952" t="str">
            <v>FERT</v>
          </cell>
          <cell r="C3952">
            <v>1038</v>
          </cell>
          <cell r="D3952" t="str">
            <v>PN00066</v>
          </cell>
        </row>
        <row r="3953">
          <cell r="A3953">
            <v>10017677</v>
          </cell>
          <cell r="B3953" t="str">
            <v>FERT</v>
          </cell>
          <cell r="C3953">
            <v>1038</v>
          </cell>
          <cell r="D3953" t="str">
            <v>PN00066</v>
          </cell>
        </row>
        <row r="3954">
          <cell r="A3954">
            <v>10017678</v>
          </cell>
          <cell r="B3954" t="str">
            <v>FERT</v>
          </cell>
          <cell r="C3954">
            <v>1038</v>
          </cell>
          <cell r="D3954" t="str">
            <v>PN00066</v>
          </cell>
        </row>
        <row r="3955">
          <cell r="A3955">
            <v>10017679</v>
          </cell>
          <cell r="B3955" t="str">
            <v>HALB</v>
          </cell>
          <cell r="C3955">
            <v>1038</v>
          </cell>
          <cell r="D3955" t="str">
            <v>PN00066</v>
          </cell>
        </row>
        <row r="3956">
          <cell r="A3956">
            <v>10017680</v>
          </cell>
          <cell r="B3956" t="str">
            <v>FERT</v>
          </cell>
          <cell r="C3956">
            <v>1038</v>
          </cell>
          <cell r="D3956" t="str">
            <v>PN00066</v>
          </cell>
        </row>
        <row r="3957">
          <cell r="A3957">
            <v>10017681</v>
          </cell>
          <cell r="B3957" t="str">
            <v>FERT</v>
          </cell>
          <cell r="C3957">
            <v>1038</v>
          </cell>
          <cell r="D3957" t="str">
            <v>PN00066</v>
          </cell>
        </row>
        <row r="3958">
          <cell r="A3958">
            <v>10017682</v>
          </cell>
          <cell r="B3958" t="str">
            <v>FERT</v>
          </cell>
          <cell r="C3958">
            <v>1038</v>
          </cell>
          <cell r="D3958" t="str">
            <v>PN00066</v>
          </cell>
        </row>
        <row r="3959">
          <cell r="A3959">
            <v>10017683</v>
          </cell>
          <cell r="B3959" t="str">
            <v>FERT</v>
          </cell>
          <cell r="C3959">
            <v>1038</v>
          </cell>
          <cell r="D3959" t="str">
            <v>PN00066</v>
          </cell>
        </row>
        <row r="3960">
          <cell r="A3960">
            <v>10017684</v>
          </cell>
          <cell r="B3960" t="str">
            <v>FERT</v>
          </cell>
          <cell r="C3960">
            <v>1038</v>
          </cell>
          <cell r="D3960" t="str">
            <v>PN00066</v>
          </cell>
        </row>
        <row r="3961">
          <cell r="A3961">
            <v>10017685</v>
          </cell>
          <cell r="B3961" t="str">
            <v>FERT</v>
          </cell>
          <cell r="C3961">
            <v>1038</v>
          </cell>
          <cell r="D3961" t="str">
            <v>PN00066</v>
          </cell>
        </row>
        <row r="3962">
          <cell r="A3962">
            <v>10017686</v>
          </cell>
          <cell r="B3962" t="str">
            <v>FERT</v>
          </cell>
          <cell r="C3962">
            <v>1038</v>
          </cell>
          <cell r="D3962" t="str">
            <v>PN00066</v>
          </cell>
        </row>
        <row r="3963">
          <cell r="A3963">
            <v>10017687</v>
          </cell>
          <cell r="B3963" t="str">
            <v>FERT</v>
          </cell>
          <cell r="C3963">
            <v>1038</v>
          </cell>
          <cell r="D3963" t="str">
            <v>PN00066</v>
          </cell>
        </row>
        <row r="3964">
          <cell r="A3964">
            <v>10017688</v>
          </cell>
          <cell r="B3964" t="str">
            <v>FERT</v>
          </cell>
          <cell r="C3964">
            <v>1038</v>
          </cell>
          <cell r="D3964" t="str">
            <v>PN00066</v>
          </cell>
        </row>
        <row r="3965">
          <cell r="A3965">
            <v>10017689</v>
          </cell>
          <cell r="B3965" t="str">
            <v>HALB</v>
          </cell>
          <cell r="C3965">
            <v>1038</v>
          </cell>
          <cell r="D3965" t="str">
            <v>PN00066</v>
          </cell>
        </row>
        <row r="3966">
          <cell r="A3966">
            <v>10017690</v>
          </cell>
          <cell r="B3966" t="str">
            <v>HALB</v>
          </cell>
          <cell r="C3966">
            <v>1038</v>
          </cell>
          <cell r="D3966" t="str">
            <v>PN00066</v>
          </cell>
        </row>
        <row r="3967">
          <cell r="A3967">
            <v>10017691</v>
          </cell>
          <cell r="B3967" t="str">
            <v>HALB</v>
          </cell>
          <cell r="C3967">
            <v>1038</v>
          </cell>
          <cell r="D3967" t="str">
            <v>PN00066</v>
          </cell>
        </row>
        <row r="3968">
          <cell r="A3968">
            <v>10017692</v>
          </cell>
          <cell r="B3968" t="str">
            <v>FERT</v>
          </cell>
          <cell r="C3968">
            <v>1038</v>
          </cell>
          <cell r="D3968" t="str">
            <v>PN00066</v>
          </cell>
        </row>
        <row r="3969">
          <cell r="A3969">
            <v>10017693</v>
          </cell>
          <cell r="B3969" t="str">
            <v>FERT</v>
          </cell>
          <cell r="C3969">
            <v>1038</v>
          </cell>
          <cell r="D3969" t="str">
            <v>PN00066</v>
          </cell>
        </row>
        <row r="3970">
          <cell r="A3970">
            <v>10017694</v>
          </cell>
          <cell r="B3970" t="str">
            <v>FERT</v>
          </cell>
          <cell r="C3970">
            <v>1038</v>
          </cell>
          <cell r="D3970" t="str">
            <v>PN00066</v>
          </cell>
        </row>
        <row r="3971">
          <cell r="A3971">
            <v>10017695</v>
          </cell>
          <cell r="B3971" t="str">
            <v>FERT</v>
          </cell>
          <cell r="C3971">
            <v>1038</v>
          </cell>
          <cell r="D3971" t="str">
            <v>PN00066</v>
          </cell>
        </row>
        <row r="3972">
          <cell r="A3972">
            <v>10017696</v>
          </cell>
          <cell r="B3972" t="str">
            <v>HALB</v>
          </cell>
          <cell r="C3972">
            <v>1038</v>
          </cell>
          <cell r="D3972" t="str">
            <v>PN00066</v>
          </cell>
        </row>
        <row r="3973">
          <cell r="A3973">
            <v>10017697</v>
          </cell>
          <cell r="B3973" t="str">
            <v>FERT</v>
          </cell>
          <cell r="C3973">
            <v>1038</v>
          </cell>
          <cell r="D3973" t="str">
            <v>PN00066</v>
          </cell>
        </row>
        <row r="3974">
          <cell r="A3974">
            <v>10017698</v>
          </cell>
          <cell r="B3974" t="str">
            <v>FERT</v>
          </cell>
          <cell r="C3974">
            <v>1038</v>
          </cell>
          <cell r="D3974" t="str">
            <v>PN00066</v>
          </cell>
        </row>
        <row r="3975">
          <cell r="A3975">
            <v>10017699</v>
          </cell>
          <cell r="B3975" t="str">
            <v>HALB</v>
          </cell>
          <cell r="C3975">
            <v>1038</v>
          </cell>
          <cell r="D3975" t="str">
            <v>PN00066</v>
          </cell>
        </row>
        <row r="3976">
          <cell r="A3976">
            <v>10017700</v>
          </cell>
          <cell r="B3976" t="str">
            <v>FERT</v>
          </cell>
          <cell r="C3976">
            <v>1038</v>
          </cell>
          <cell r="D3976" t="str">
            <v>PN00066</v>
          </cell>
        </row>
        <row r="3977">
          <cell r="A3977">
            <v>10017701</v>
          </cell>
          <cell r="B3977" t="str">
            <v>HALB</v>
          </cell>
          <cell r="C3977">
            <v>1038</v>
          </cell>
          <cell r="D3977" t="str">
            <v>PN00066</v>
          </cell>
        </row>
        <row r="3978">
          <cell r="A3978">
            <v>10017702</v>
          </cell>
          <cell r="B3978" t="str">
            <v>HALB</v>
          </cell>
          <cell r="C3978">
            <v>1038</v>
          </cell>
          <cell r="D3978" t="str">
            <v>PN00066</v>
          </cell>
        </row>
        <row r="3979">
          <cell r="A3979">
            <v>10017703</v>
          </cell>
          <cell r="B3979" t="str">
            <v>FERT</v>
          </cell>
          <cell r="C3979">
            <v>1038</v>
          </cell>
          <cell r="D3979" t="str">
            <v>PN00066</v>
          </cell>
        </row>
        <row r="3980">
          <cell r="A3980">
            <v>10017704</v>
          </cell>
          <cell r="B3980" t="str">
            <v>FERT</v>
          </cell>
          <cell r="C3980">
            <v>1038</v>
          </cell>
          <cell r="D3980" t="str">
            <v>PN00066</v>
          </cell>
        </row>
        <row r="3981">
          <cell r="A3981">
            <v>10017705</v>
          </cell>
          <cell r="B3981" t="str">
            <v>HALB</v>
          </cell>
          <cell r="C3981">
            <v>1038</v>
          </cell>
          <cell r="D3981" t="str">
            <v>PN00066</v>
          </cell>
        </row>
        <row r="3982">
          <cell r="A3982">
            <v>10017706</v>
          </cell>
          <cell r="B3982" t="str">
            <v>FERT</v>
          </cell>
          <cell r="C3982">
            <v>1038</v>
          </cell>
          <cell r="D3982" t="str">
            <v>PN00066</v>
          </cell>
        </row>
        <row r="3983">
          <cell r="A3983">
            <v>10017707</v>
          </cell>
          <cell r="B3983" t="str">
            <v>HALB</v>
          </cell>
          <cell r="C3983">
            <v>1038</v>
          </cell>
          <cell r="D3983" t="str">
            <v>PN00066</v>
          </cell>
        </row>
        <row r="3984">
          <cell r="A3984">
            <v>10017708</v>
          </cell>
          <cell r="B3984" t="str">
            <v>FERT</v>
          </cell>
          <cell r="C3984">
            <v>1038</v>
          </cell>
          <cell r="D3984" t="str">
            <v>PN00066</v>
          </cell>
        </row>
        <row r="3985">
          <cell r="A3985">
            <v>10017709</v>
          </cell>
          <cell r="B3985" t="str">
            <v>HALB</v>
          </cell>
          <cell r="C3985">
            <v>1038</v>
          </cell>
          <cell r="D3985" t="str">
            <v>PN00066</v>
          </cell>
        </row>
        <row r="3986">
          <cell r="A3986">
            <v>10017710</v>
          </cell>
          <cell r="B3986" t="str">
            <v>FERT</v>
          </cell>
          <cell r="C3986">
            <v>1038</v>
          </cell>
          <cell r="D3986" t="str">
            <v>PN00066</v>
          </cell>
        </row>
        <row r="3987">
          <cell r="A3987">
            <v>10017711</v>
          </cell>
          <cell r="B3987" t="str">
            <v>FERT</v>
          </cell>
          <cell r="C3987">
            <v>1038</v>
          </cell>
          <cell r="D3987" t="str">
            <v>PN00066</v>
          </cell>
        </row>
        <row r="3988">
          <cell r="A3988">
            <v>10017712</v>
          </cell>
          <cell r="B3988" t="str">
            <v>HALB</v>
          </cell>
          <cell r="C3988">
            <v>1038</v>
          </cell>
          <cell r="D3988" t="str">
            <v>PN00066</v>
          </cell>
        </row>
        <row r="3989">
          <cell r="A3989">
            <v>10017713</v>
          </cell>
          <cell r="B3989" t="str">
            <v>FERT</v>
          </cell>
          <cell r="C3989">
            <v>1038</v>
          </cell>
          <cell r="D3989" t="str">
            <v>PN00066</v>
          </cell>
        </row>
        <row r="3990">
          <cell r="A3990">
            <v>10017714</v>
          </cell>
          <cell r="B3990" t="str">
            <v>FERT</v>
          </cell>
          <cell r="C3990">
            <v>1038</v>
          </cell>
          <cell r="D3990" t="str">
            <v>PN00066</v>
          </cell>
        </row>
        <row r="3991">
          <cell r="A3991">
            <v>10017715</v>
          </cell>
          <cell r="B3991" t="str">
            <v>FERT</v>
          </cell>
          <cell r="C3991">
            <v>1038</v>
          </cell>
          <cell r="D3991" t="str">
            <v>PN00066</v>
          </cell>
        </row>
        <row r="3992">
          <cell r="A3992">
            <v>10017716</v>
          </cell>
          <cell r="B3992" t="str">
            <v>FERT</v>
          </cell>
          <cell r="C3992">
            <v>1038</v>
          </cell>
          <cell r="D3992" t="str">
            <v>PN00066</v>
          </cell>
        </row>
        <row r="3993">
          <cell r="A3993">
            <v>10017718</v>
          </cell>
          <cell r="B3993" t="str">
            <v>FERT</v>
          </cell>
          <cell r="C3993">
            <v>1040</v>
          </cell>
          <cell r="D3993" t="str">
            <v>PN00066</v>
          </cell>
        </row>
        <row r="3994">
          <cell r="A3994">
            <v>10017719</v>
          </cell>
          <cell r="B3994" t="str">
            <v>FERT</v>
          </cell>
          <cell r="C3994">
            <v>1038</v>
          </cell>
          <cell r="D3994" t="str">
            <v>PN00066</v>
          </cell>
        </row>
        <row r="3995">
          <cell r="A3995">
            <v>10017720</v>
          </cell>
          <cell r="B3995" t="str">
            <v>FERT</v>
          </cell>
          <cell r="C3995">
            <v>1038</v>
          </cell>
          <cell r="D3995" t="str">
            <v>PN00066</v>
          </cell>
        </row>
        <row r="3996">
          <cell r="A3996">
            <v>10017721</v>
          </cell>
          <cell r="B3996" t="str">
            <v>FERT</v>
          </cell>
          <cell r="C3996">
            <v>1040</v>
          </cell>
          <cell r="D3996" t="str">
            <v>PN00066</v>
          </cell>
        </row>
        <row r="3997">
          <cell r="A3997">
            <v>10017722</v>
          </cell>
          <cell r="B3997" t="str">
            <v>FERT</v>
          </cell>
          <cell r="C3997">
            <v>1038</v>
          </cell>
          <cell r="D3997" t="str">
            <v>PN00066</v>
          </cell>
        </row>
        <row r="3998">
          <cell r="A3998">
            <v>10017723</v>
          </cell>
          <cell r="B3998" t="str">
            <v>FERT</v>
          </cell>
          <cell r="C3998">
            <v>1040</v>
          </cell>
          <cell r="D3998" t="str">
            <v>PN00066</v>
          </cell>
        </row>
        <row r="3999">
          <cell r="A3999">
            <v>10017724</v>
          </cell>
          <cell r="B3999" t="str">
            <v>HALB</v>
          </cell>
          <cell r="C3999">
            <v>1038</v>
          </cell>
          <cell r="D3999" t="str">
            <v>PN00066</v>
          </cell>
        </row>
        <row r="4000">
          <cell r="A4000">
            <v>10017725</v>
          </cell>
          <cell r="B4000" t="str">
            <v>FERT</v>
          </cell>
          <cell r="C4000">
            <v>1038</v>
          </cell>
          <cell r="D4000" t="str">
            <v>PN00066</v>
          </cell>
        </row>
        <row r="4001">
          <cell r="A4001">
            <v>10017726</v>
          </cell>
          <cell r="B4001" t="str">
            <v>FERT</v>
          </cell>
          <cell r="C4001">
            <v>1038</v>
          </cell>
          <cell r="D4001" t="str">
            <v>PN00066</v>
          </cell>
        </row>
        <row r="4002">
          <cell r="A4002">
            <v>10017727</v>
          </cell>
          <cell r="B4002" t="str">
            <v>FERT</v>
          </cell>
          <cell r="C4002">
            <v>1040</v>
          </cell>
          <cell r="D4002" t="str">
            <v>PN00066</v>
          </cell>
        </row>
        <row r="4003">
          <cell r="A4003">
            <v>10017728</v>
          </cell>
          <cell r="B4003" t="str">
            <v>FERT</v>
          </cell>
          <cell r="C4003">
            <v>1038</v>
          </cell>
          <cell r="D4003" t="str">
            <v>PN00066</v>
          </cell>
        </row>
        <row r="4004">
          <cell r="A4004">
            <v>10017729</v>
          </cell>
          <cell r="B4004" t="str">
            <v>FERT</v>
          </cell>
          <cell r="C4004">
            <v>1038</v>
          </cell>
          <cell r="D4004" t="str">
            <v>PN00066</v>
          </cell>
        </row>
        <row r="4005">
          <cell r="A4005">
            <v>10017730</v>
          </cell>
          <cell r="B4005" t="str">
            <v>FERT</v>
          </cell>
          <cell r="C4005">
            <v>1038</v>
          </cell>
          <cell r="D4005" t="str">
            <v>PN00066</v>
          </cell>
        </row>
        <row r="4006">
          <cell r="A4006">
            <v>10017731</v>
          </cell>
          <cell r="B4006" t="str">
            <v>HALB</v>
          </cell>
          <cell r="C4006">
            <v>1038</v>
          </cell>
          <cell r="D4006" t="str">
            <v>PN00066</v>
          </cell>
        </row>
        <row r="4007">
          <cell r="A4007">
            <v>10017732</v>
          </cell>
          <cell r="B4007" t="str">
            <v>FERT</v>
          </cell>
          <cell r="C4007">
            <v>1038</v>
          </cell>
          <cell r="D4007" t="str">
            <v>PN00066</v>
          </cell>
        </row>
        <row r="4008">
          <cell r="A4008">
            <v>10017733</v>
          </cell>
          <cell r="B4008" t="str">
            <v>FERT</v>
          </cell>
          <cell r="C4008">
            <v>1038</v>
          </cell>
          <cell r="D4008" t="str">
            <v>PN00066</v>
          </cell>
        </row>
        <row r="4009">
          <cell r="A4009">
            <v>10017734</v>
          </cell>
          <cell r="B4009" t="str">
            <v>FERT</v>
          </cell>
          <cell r="C4009">
            <v>1038</v>
          </cell>
          <cell r="D4009" t="str">
            <v>PN00066</v>
          </cell>
        </row>
        <row r="4010">
          <cell r="A4010">
            <v>10017735</v>
          </cell>
          <cell r="B4010" t="str">
            <v>FERT</v>
          </cell>
          <cell r="C4010">
            <v>1038</v>
          </cell>
          <cell r="D4010" t="str">
            <v>PN00066</v>
          </cell>
        </row>
        <row r="4011">
          <cell r="A4011">
            <v>10017736</v>
          </cell>
          <cell r="B4011" t="str">
            <v>FERT</v>
          </cell>
          <cell r="C4011">
            <v>1038</v>
          </cell>
          <cell r="D4011" t="str">
            <v>PN00066</v>
          </cell>
        </row>
        <row r="4012">
          <cell r="A4012">
            <v>10017737</v>
          </cell>
          <cell r="B4012" t="str">
            <v>FERT</v>
          </cell>
          <cell r="C4012">
            <v>1038</v>
          </cell>
          <cell r="D4012" t="str">
            <v>PN00066</v>
          </cell>
        </row>
        <row r="4013">
          <cell r="A4013">
            <v>10017738</v>
          </cell>
          <cell r="B4013" t="str">
            <v>FERT</v>
          </cell>
          <cell r="C4013">
            <v>1038</v>
          </cell>
          <cell r="D4013" t="str">
            <v>PN00066</v>
          </cell>
        </row>
        <row r="4014">
          <cell r="A4014">
            <v>10017739</v>
          </cell>
          <cell r="B4014" t="str">
            <v>FERT</v>
          </cell>
          <cell r="C4014">
            <v>1038</v>
          </cell>
          <cell r="D4014" t="str">
            <v>PN00066</v>
          </cell>
        </row>
        <row r="4015">
          <cell r="A4015">
            <v>10017740</v>
          </cell>
          <cell r="B4015" t="str">
            <v>FERT</v>
          </cell>
          <cell r="C4015">
            <v>1038</v>
          </cell>
          <cell r="D4015" t="str">
            <v>PN00066</v>
          </cell>
        </row>
        <row r="4016">
          <cell r="A4016">
            <v>10017742</v>
          </cell>
          <cell r="B4016" t="str">
            <v>HALB</v>
          </cell>
          <cell r="C4016">
            <v>1038</v>
          </cell>
          <cell r="D4016" t="str">
            <v>PN00066</v>
          </cell>
        </row>
        <row r="4017">
          <cell r="A4017">
            <v>10017743</v>
          </cell>
          <cell r="B4017" t="str">
            <v>FERT</v>
          </cell>
          <cell r="C4017">
            <v>1038</v>
          </cell>
          <cell r="D4017" t="str">
            <v>PN00066</v>
          </cell>
        </row>
        <row r="4018">
          <cell r="A4018">
            <v>10017744</v>
          </cell>
          <cell r="B4018" t="str">
            <v>FERT</v>
          </cell>
          <cell r="C4018">
            <v>1038</v>
          </cell>
          <cell r="D4018" t="str">
            <v>PN00066</v>
          </cell>
        </row>
        <row r="4019">
          <cell r="A4019">
            <v>10017745</v>
          </cell>
          <cell r="B4019" t="str">
            <v>FERT</v>
          </cell>
          <cell r="C4019">
            <v>1038</v>
          </cell>
          <cell r="D4019" t="str">
            <v>PN00066</v>
          </cell>
        </row>
        <row r="4020">
          <cell r="A4020">
            <v>10017746</v>
          </cell>
          <cell r="B4020" t="str">
            <v>FERT</v>
          </cell>
          <cell r="C4020">
            <v>1038</v>
          </cell>
          <cell r="D4020" t="str">
            <v>PN00066</v>
          </cell>
        </row>
        <row r="4021">
          <cell r="A4021">
            <v>10017747</v>
          </cell>
          <cell r="B4021" t="str">
            <v>FERT</v>
          </cell>
          <cell r="C4021">
            <v>1038</v>
          </cell>
          <cell r="D4021" t="str">
            <v>PN00066</v>
          </cell>
        </row>
        <row r="4022">
          <cell r="A4022">
            <v>10017748</v>
          </cell>
          <cell r="B4022" t="str">
            <v>HALB</v>
          </cell>
          <cell r="C4022">
            <v>1038</v>
          </cell>
          <cell r="D4022" t="str">
            <v>PN00066</v>
          </cell>
        </row>
        <row r="4023">
          <cell r="A4023">
            <v>10017749</v>
          </cell>
          <cell r="B4023" t="str">
            <v>FERT</v>
          </cell>
          <cell r="C4023">
            <v>1038</v>
          </cell>
          <cell r="D4023" t="str">
            <v>PN00066</v>
          </cell>
        </row>
        <row r="4024">
          <cell r="A4024">
            <v>10017750</v>
          </cell>
          <cell r="B4024" t="str">
            <v>FERT</v>
          </cell>
          <cell r="C4024">
            <v>1038</v>
          </cell>
          <cell r="D4024" t="str">
            <v>PN00066</v>
          </cell>
        </row>
        <row r="4025">
          <cell r="A4025">
            <v>10017751</v>
          </cell>
          <cell r="B4025" t="str">
            <v>FERT</v>
          </cell>
          <cell r="C4025">
            <v>1038</v>
          </cell>
          <cell r="D4025" t="str">
            <v>PN00066</v>
          </cell>
        </row>
        <row r="4026">
          <cell r="A4026">
            <v>10017752</v>
          </cell>
          <cell r="B4026" t="str">
            <v>FERT</v>
          </cell>
          <cell r="C4026">
            <v>1038</v>
          </cell>
          <cell r="D4026" t="str">
            <v>PN00066</v>
          </cell>
        </row>
        <row r="4027">
          <cell r="A4027">
            <v>10017753</v>
          </cell>
          <cell r="B4027" t="str">
            <v>FERT</v>
          </cell>
          <cell r="C4027">
            <v>1038</v>
          </cell>
          <cell r="D4027" t="str">
            <v>PN00066</v>
          </cell>
        </row>
        <row r="4028">
          <cell r="A4028">
            <v>10017754</v>
          </cell>
          <cell r="B4028" t="str">
            <v>HALB</v>
          </cell>
          <cell r="C4028">
            <v>1038</v>
          </cell>
          <cell r="D4028" t="str">
            <v>PN00066</v>
          </cell>
        </row>
        <row r="4029">
          <cell r="A4029">
            <v>10017755</v>
          </cell>
          <cell r="B4029" t="str">
            <v>FERT</v>
          </cell>
          <cell r="C4029">
            <v>1038</v>
          </cell>
          <cell r="D4029" t="str">
            <v>PN00066</v>
          </cell>
        </row>
        <row r="4030">
          <cell r="A4030">
            <v>10017756</v>
          </cell>
          <cell r="B4030" t="str">
            <v>FERT</v>
          </cell>
          <cell r="C4030">
            <v>1038</v>
          </cell>
          <cell r="D4030" t="str">
            <v>PN00066</v>
          </cell>
        </row>
        <row r="4031">
          <cell r="A4031">
            <v>10017757</v>
          </cell>
          <cell r="B4031" t="str">
            <v>FERT</v>
          </cell>
          <cell r="C4031">
            <v>1038</v>
          </cell>
          <cell r="D4031" t="str">
            <v>PN00066</v>
          </cell>
        </row>
        <row r="4032">
          <cell r="A4032">
            <v>10017758</v>
          </cell>
          <cell r="B4032" t="str">
            <v>FERT</v>
          </cell>
          <cell r="C4032">
            <v>1038</v>
          </cell>
          <cell r="D4032" t="str">
            <v>PN00066</v>
          </cell>
        </row>
        <row r="4033">
          <cell r="A4033">
            <v>10017759</v>
          </cell>
          <cell r="B4033" t="str">
            <v>FERT</v>
          </cell>
          <cell r="C4033">
            <v>1038</v>
          </cell>
          <cell r="D4033" t="str">
            <v>PN00066</v>
          </cell>
        </row>
        <row r="4034">
          <cell r="A4034">
            <v>10017760</v>
          </cell>
          <cell r="B4034" t="str">
            <v>FERT</v>
          </cell>
          <cell r="C4034">
            <v>1038</v>
          </cell>
          <cell r="D4034" t="str">
            <v>PN00066</v>
          </cell>
        </row>
        <row r="4035">
          <cell r="A4035">
            <v>10017761</v>
          </cell>
          <cell r="B4035" t="str">
            <v>FERT</v>
          </cell>
          <cell r="C4035">
            <v>1038</v>
          </cell>
          <cell r="D4035" t="str">
            <v>PN00066</v>
          </cell>
        </row>
        <row r="4036">
          <cell r="A4036">
            <v>10017762</v>
          </cell>
          <cell r="B4036" t="str">
            <v>FERT</v>
          </cell>
          <cell r="C4036">
            <v>1038</v>
          </cell>
          <cell r="D4036" t="str">
            <v>PN00066</v>
          </cell>
        </row>
        <row r="4037">
          <cell r="A4037">
            <v>10017763</v>
          </cell>
          <cell r="B4037" t="str">
            <v>FERT</v>
          </cell>
          <cell r="C4037">
            <v>1038</v>
          </cell>
          <cell r="D4037" t="str">
            <v>PN00066</v>
          </cell>
        </row>
        <row r="4038">
          <cell r="A4038">
            <v>10017764</v>
          </cell>
          <cell r="B4038" t="str">
            <v>HALB</v>
          </cell>
          <cell r="C4038">
            <v>1038</v>
          </cell>
          <cell r="D4038" t="str">
            <v>PN00066</v>
          </cell>
        </row>
        <row r="4039">
          <cell r="A4039">
            <v>10017765</v>
          </cell>
          <cell r="B4039" t="str">
            <v>FERT</v>
          </cell>
          <cell r="C4039">
            <v>1038</v>
          </cell>
          <cell r="D4039" t="str">
            <v>PN00066</v>
          </cell>
        </row>
        <row r="4040">
          <cell r="A4040">
            <v>10017766</v>
          </cell>
          <cell r="B4040" t="str">
            <v>FERT</v>
          </cell>
          <cell r="C4040">
            <v>1038</v>
          </cell>
          <cell r="D4040" t="str">
            <v>PN00066</v>
          </cell>
        </row>
        <row r="4041">
          <cell r="A4041">
            <v>10017767</v>
          </cell>
          <cell r="B4041" t="str">
            <v>FERT</v>
          </cell>
          <cell r="C4041">
            <v>1038</v>
          </cell>
          <cell r="D4041" t="str">
            <v>PN00066</v>
          </cell>
        </row>
        <row r="4042">
          <cell r="A4042">
            <v>10017768</v>
          </cell>
          <cell r="B4042" t="str">
            <v>FERT</v>
          </cell>
          <cell r="C4042">
            <v>1038</v>
          </cell>
          <cell r="D4042" t="str">
            <v>PN00066</v>
          </cell>
        </row>
        <row r="4043">
          <cell r="A4043">
            <v>10017769</v>
          </cell>
          <cell r="B4043" t="str">
            <v>FERT</v>
          </cell>
          <cell r="C4043">
            <v>1038</v>
          </cell>
          <cell r="D4043" t="str">
            <v>PN00066</v>
          </cell>
        </row>
        <row r="4044">
          <cell r="A4044">
            <v>10017770</v>
          </cell>
          <cell r="B4044" t="str">
            <v>FERT</v>
          </cell>
          <cell r="C4044">
            <v>1038</v>
          </cell>
          <cell r="D4044" t="str">
            <v>PN00066</v>
          </cell>
        </row>
        <row r="4045">
          <cell r="A4045">
            <v>10017771</v>
          </cell>
          <cell r="B4045" t="str">
            <v>FERT</v>
          </cell>
          <cell r="C4045">
            <v>1038</v>
          </cell>
          <cell r="D4045" t="str">
            <v>PN00066</v>
          </cell>
        </row>
        <row r="4046">
          <cell r="A4046">
            <v>10017772</v>
          </cell>
          <cell r="B4046" t="str">
            <v>HALB</v>
          </cell>
          <cell r="C4046">
            <v>1038</v>
          </cell>
          <cell r="D4046" t="str">
            <v>PN00066</v>
          </cell>
        </row>
        <row r="4047">
          <cell r="A4047">
            <v>10017773</v>
          </cell>
          <cell r="B4047" t="str">
            <v>FERT</v>
          </cell>
          <cell r="C4047">
            <v>1038</v>
          </cell>
          <cell r="D4047" t="str">
            <v>PN00066</v>
          </cell>
        </row>
        <row r="4048">
          <cell r="A4048">
            <v>10017775</v>
          </cell>
          <cell r="B4048" t="str">
            <v>FERT</v>
          </cell>
          <cell r="C4048">
            <v>1040</v>
          </cell>
          <cell r="D4048" t="str">
            <v>PN00066</v>
          </cell>
        </row>
        <row r="4049">
          <cell r="A4049">
            <v>10017776</v>
          </cell>
          <cell r="B4049" t="str">
            <v>FERT</v>
          </cell>
          <cell r="C4049">
            <v>1040</v>
          </cell>
          <cell r="D4049" t="str">
            <v>PN00066</v>
          </cell>
        </row>
        <row r="4050">
          <cell r="A4050">
            <v>10017777</v>
          </cell>
          <cell r="B4050" t="str">
            <v>FERT</v>
          </cell>
          <cell r="C4050">
            <v>1040</v>
          </cell>
          <cell r="D4050" t="str">
            <v>PN00066</v>
          </cell>
        </row>
        <row r="4051">
          <cell r="A4051">
            <v>10017778</v>
          </cell>
          <cell r="B4051" t="str">
            <v>FERT</v>
          </cell>
          <cell r="C4051">
            <v>1040</v>
          </cell>
          <cell r="D4051" t="str">
            <v>PN00066</v>
          </cell>
        </row>
        <row r="4052">
          <cell r="A4052">
            <v>10017779</v>
          </cell>
          <cell r="B4052" t="str">
            <v>FERT</v>
          </cell>
          <cell r="C4052">
            <v>1040</v>
          </cell>
          <cell r="D4052" t="str">
            <v>PN00066</v>
          </cell>
        </row>
        <row r="4053">
          <cell r="A4053">
            <v>10017780</v>
          </cell>
          <cell r="B4053" t="str">
            <v>FERT</v>
          </cell>
          <cell r="C4053">
            <v>1040</v>
          </cell>
          <cell r="D4053" t="str">
            <v>PN00066</v>
          </cell>
        </row>
        <row r="4054">
          <cell r="A4054">
            <v>10017781</v>
          </cell>
          <cell r="B4054" t="str">
            <v>FERT</v>
          </cell>
          <cell r="C4054">
            <v>1040</v>
          </cell>
          <cell r="D4054" t="str">
            <v>PN00066</v>
          </cell>
        </row>
        <row r="4055">
          <cell r="A4055">
            <v>10017782</v>
          </cell>
          <cell r="B4055" t="str">
            <v>FERT</v>
          </cell>
          <cell r="C4055">
            <v>1040</v>
          </cell>
          <cell r="D4055" t="str">
            <v>PN00066</v>
          </cell>
        </row>
        <row r="4056">
          <cell r="A4056">
            <v>10017783</v>
          </cell>
          <cell r="B4056" t="str">
            <v>HALB</v>
          </cell>
          <cell r="C4056">
            <v>1038</v>
          </cell>
          <cell r="D4056" t="str">
            <v>PN00066</v>
          </cell>
        </row>
        <row r="4057">
          <cell r="A4057">
            <v>10017784</v>
          </cell>
          <cell r="B4057" t="str">
            <v>FERT</v>
          </cell>
          <cell r="C4057">
            <v>1038</v>
          </cell>
          <cell r="D4057" t="str">
            <v>PN00066</v>
          </cell>
        </row>
        <row r="4058">
          <cell r="A4058">
            <v>10017785</v>
          </cell>
          <cell r="B4058" t="str">
            <v>FERT</v>
          </cell>
          <cell r="C4058">
            <v>1038</v>
          </cell>
          <cell r="D4058" t="str">
            <v>PN00066</v>
          </cell>
        </row>
        <row r="4059">
          <cell r="A4059">
            <v>10017786</v>
          </cell>
          <cell r="B4059" t="str">
            <v>FERT</v>
          </cell>
          <cell r="C4059">
            <v>1038</v>
          </cell>
          <cell r="D4059" t="str">
            <v>PN00066</v>
          </cell>
        </row>
        <row r="4060">
          <cell r="A4060">
            <v>10017787</v>
          </cell>
          <cell r="B4060" t="str">
            <v>FERT</v>
          </cell>
          <cell r="C4060">
            <v>1038</v>
          </cell>
          <cell r="D4060" t="str">
            <v>PN00066</v>
          </cell>
        </row>
        <row r="4061">
          <cell r="A4061">
            <v>10017788</v>
          </cell>
          <cell r="B4061" t="str">
            <v>FERT</v>
          </cell>
          <cell r="C4061">
            <v>1038</v>
          </cell>
          <cell r="D4061" t="str">
            <v>PN00066</v>
          </cell>
        </row>
        <row r="4062">
          <cell r="A4062">
            <v>10017789</v>
          </cell>
          <cell r="B4062" t="str">
            <v>FERT</v>
          </cell>
          <cell r="C4062">
            <v>1038</v>
          </cell>
          <cell r="D4062" t="str">
            <v>PN00066</v>
          </cell>
        </row>
        <row r="4063">
          <cell r="A4063">
            <v>10017790</v>
          </cell>
          <cell r="B4063" t="str">
            <v>FERT</v>
          </cell>
          <cell r="C4063">
            <v>1038</v>
          </cell>
          <cell r="D4063" t="str">
            <v>PN00066</v>
          </cell>
        </row>
        <row r="4064">
          <cell r="A4064">
            <v>10017791</v>
          </cell>
          <cell r="B4064" t="str">
            <v>FERT</v>
          </cell>
          <cell r="C4064">
            <v>1038</v>
          </cell>
          <cell r="D4064" t="str">
            <v>PN00066</v>
          </cell>
        </row>
        <row r="4065">
          <cell r="A4065">
            <v>10017792</v>
          </cell>
          <cell r="B4065" t="str">
            <v>FERT</v>
          </cell>
          <cell r="C4065">
            <v>1038</v>
          </cell>
          <cell r="D4065" t="str">
            <v>PN00066</v>
          </cell>
        </row>
        <row r="4066">
          <cell r="A4066">
            <v>10017793</v>
          </cell>
          <cell r="B4066" t="str">
            <v>FERT</v>
          </cell>
          <cell r="C4066">
            <v>1038</v>
          </cell>
          <cell r="D4066" t="str">
            <v>PN00066</v>
          </cell>
        </row>
        <row r="4067">
          <cell r="A4067">
            <v>10017794</v>
          </cell>
          <cell r="B4067" t="str">
            <v>FERT</v>
          </cell>
          <cell r="C4067">
            <v>1038</v>
          </cell>
          <cell r="D4067" t="str">
            <v>PN00066</v>
          </cell>
        </row>
        <row r="4068">
          <cell r="A4068">
            <v>10017795</v>
          </cell>
          <cell r="B4068" t="str">
            <v>FERT</v>
          </cell>
          <cell r="C4068">
            <v>1038</v>
          </cell>
          <cell r="D4068" t="str">
            <v>PN00066</v>
          </cell>
        </row>
        <row r="4069">
          <cell r="A4069">
            <v>10017796</v>
          </cell>
          <cell r="B4069" t="str">
            <v>FERT</v>
          </cell>
          <cell r="C4069">
            <v>1038</v>
          </cell>
          <cell r="D4069" t="str">
            <v>PN00066</v>
          </cell>
        </row>
        <row r="4070">
          <cell r="A4070">
            <v>10017797</v>
          </cell>
          <cell r="B4070" t="str">
            <v>FERT</v>
          </cell>
          <cell r="C4070">
            <v>1038</v>
          </cell>
          <cell r="D4070" t="str">
            <v>PN00066</v>
          </cell>
        </row>
        <row r="4071">
          <cell r="A4071">
            <v>10017798</v>
          </cell>
          <cell r="B4071" t="str">
            <v>FERT</v>
          </cell>
          <cell r="C4071">
            <v>1038</v>
          </cell>
          <cell r="D4071" t="str">
            <v>PN00066</v>
          </cell>
        </row>
        <row r="4072">
          <cell r="A4072">
            <v>10017799</v>
          </cell>
          <cell r="B4072" t="str">
            <v>FERT</v>
          </cell>
          <cell r="C4072">
            <v>1038</v>
          </cell>
          <cell r="D4072" t="str">
            <v>PN00066</v>
          </cell>
        </row>
        <row r="4073">
          <cell r="A4073">
            <v>10017800</v>
          </cell>
          <cell r="B4073" t="str">
            <v>FERT</v>
          </cell>
          <cell r="C4073">
            <v>1038</v>
          </cell>
          <cell r="D4073" t="str">
            <v>PN00066</v>
          </cell>
        </row>
        <row r="4074">
          <cell r="A4074">
            <v>10017801</v>
          </cell>
          <cell r="B4074" t="str">
            <v>HALB</v>
          </cell>
          <cell r="C4074">
            <v>1038</v>
          </cell>
          <cell r="D4074" t="str">
            <v>PN00066</v>
          </cell>
        </row>
        <row r="4075">
          <cell r="A4075">
            <v>10017802</v>
          </cell>
          <cell r="B4075" t="str">
            <v>FERT</v>
          </cell>
          <cell r="C4075">
            <v>1038</v>
          </cell>
          <cell r="D4075" t="str">
            <v>PN00066</v>
          </cell>
        </row>
        <row r="4076">
          <cell r="A4076">
            <v>10017803</v>
          </cell>
          <cell r="B4076" t="str">
            <v>FERT</v>
          </cell>
          <cell r="C4076">
            <v>1038</v>
          </cell>
          <cell r="D4076" t="str">
            <v>PN00066</v>
          </cell>
        </row>
        <row r="4077">
          <cell r="A4077">
            <v>10017804</v>
          </cell>
          <cell r="B4077" t="str">
            <v>FERT</v>
          </cell>
          <cell r="C4077">
            <v>1038</v>
          </cell>
          <cell r="D4077" t="str">
            <v>PN00066</v>
          </cell>
        </row>
        <row r="4078">
          <cell r="A4078">
            <v>10017805</v>
          </cell>
          <cell r="B4078" t="str">
            <v>FERT</v>
          </cell>
          <cell r="C4078">
            <v>1038</v>
          </cell>
          <cell r="D4078" t="str">
            <v>PN00065</v>
          </cell>
        </row>
        <row r="4079">
          <cell r="A4079">
            <v>10017806</v>
          </cell>
          <cell r="B4079" t="str">
            <v>FERT</v>
          </cell>
          <cell r="C4079">
            <v>1038</v>
          </cell>
          <cell r="D4079" t="str">
            <v>PN00065</v>
          </cell>
        </row>
        <row r="4080">
          <cell r="A4080">
            <v>10017807</v>
          </cell>
          <cell r="B4080" t="str">
            <v>FERT</v>
          </cell>
          <cell r="C4080">
            <v>1038</v>
          </cell>
          <cell r="D4080" t="str">
            <v>PN00065</v>
          </cell>
        </row>
        <row r="4081">
          <cell r="A4081">
            <v>10017808</v>
          </cell>
          <cell r="B4081" t="str">
            <v>FERT</v>
          </cell>
          <cell r="C4081">
            <v>1038</v>
          </cell>
          <cell r="D4081" t="str">
            <v>PN00065</v>
          </cell>
        </row>
        <row r="4082">
          <cell r="A4082">
            <v>10017809</v>
          </cell>
          <cell r="B4082" t="str">
            <v>FERT</v>
          </cell>
          <cell r="C4082">
            <v>1038</v>
          </cell>
          <cell r="D4082" t="str">
            <v>PN00065</v>
          </cell>
        </row>
        <row r="4083">
          <cell r="A4083">
            <v>10017809</v>
          </cell>
          <cell r="B4083" t="str">
            <v>FERT</v>
          </cell>
          <cell r="C4083">
            <v>1038</v>
          </cell>
        </row>
        <row r="4084">
          <cell r="A4084">
            <v>10017810</v>
          </cell>
          <cell r="B4084" t="str">
            <v>HALB</v>
          </cell>
          <cell r="C4084">
            <v>1038</v>
          </cell>
          <cell r="D4084" t="str">
            <v>PN00066</v>
          </cell>
        </row>
        <row r="4085">
          <cell r="A4085">
            <v>10017811</v>
          </cell>
          <cell r="B4085" t="str">
            <v>FERT</v>
          </cell>
          <cell r="C4085">
            <v>1038</v>
          </cell>
          <cell r="D4085" t="str">
            <v>PN00066</v>
          </cell>
        </row>
        <row r="4086">
          <cell r="A4086">
            <v>10017812</v>
          </cell>
          <cell r="B4086" t="str">
            <v>FERT</v>
          </cell>
          <cell r="C4086">
            <v>1038</v>
          </cell>
          <cell r="D4086" t="str">
            <v>PN00066</v>
          </cell>
        </row>
        <row r="4087">
          <cell r="A4087">
            <v>10017813</v>
          </cell>
          <cell r="B4087" t="str">
            <v>HALB</v>
          </cell>
          <cell r="C4087">
            <v>1038</v>
          </cell>
          <cell r="D4087" t="str">
            <v>PN00066</v>
          </cell>
        </row>
        <row r="4088">
          <cell r="A4088">
            <v>10017814</v>
          </cell>
          <cell r="B4088" t="str">
            <v>FERT</v>
          </cell>
          <cell r="C4088">
            <v>1038</v>
          </cell>
          <cell r="D4088" t="str">
            <v>PN00066</v>
          </cell>
        </row>
        <row r="4089">
          <cell r="A4089">
            <v>10017815</v>
          </cell>
          <cell r="B4089" t="str">
            <v>FERT</v>
          </cell>
          <cell r="C4089">
            <v>1038</v>
          </cell>
          <cell r="D4089" t="str">
            <v>PN00066</v>
          </cell>
        </row>
        <row r="4090">
          <cell r="A4090">
            <v>10017816</v>
          </cell>
          <cell r="B4090" t="str">
            <v>HALB</v>
          </cell>
          <cell r="C4090">
            <v>1038</v>
          </cell>
          <cell r="D4090" t="str">
            <v>PN00066</v>
          </cell>
        </row>
        <row r="4091">
          <cell r="A4091">
            <v>10017817</v>
          </cell>
          <cell r="B4091" t="str">
            <v>FERT</v>
          </cell>
          <cell r="C4091">
            <v>1038</v>
          </cell>
          <cell r="D4091" t="str">
            <v>PN00066</v>
          </cell>
        </row>
        <row r="4092">
          <cell r="A4092">
            <v>10017818</v>
          </cell>
          <cell r="B4092" t="str">
            <v>FERT</v>
          </cell>
          <cell r="C4092">
            <v>1038</v>
          </cell>
          <cell r="D4092" t="str">
            <v>PN00066</v>
          </cell>
        </row>
        <row r="4093">
          <cell r="A4093">
            <v>10017819</v>
          </cell>
          <cell r="B4093" t="str">
            <v>FERT</v>
          </cell>
          <cell r="C4093">
            <v>1038</v>
          </cell>
          <cell r="D4093" t="str">
            <v>PN00066</v>
          </cell>
        </row>
        <row r="4094">
          <cell r="A4094">
            <v>10017820</v>
          </cell>
          <cell r="B4094" t="str">
            <v>FERT</v>
          </cell>
          <cell r="C4094">
            <v>1038</v>
          </cell>
          <cell r="D4094" t="str">
            <v>PN00066</v>
          </cell>
        </row>
        <row r="4095">
          <cell r="A4095">
            <v>10017821</v>
          </cell>
          <cell r="B4095" t="str">
            <v>FERT</v>
          </cell>
          <cell r="C4095">
            <v>1038</v>
          </cell>
          <cell r="D4095" t="str">
            <v>PN00066</v>
          </cell>
        </row>
        <row r="4096">
          <cell r="A4096">
            <v>10017822</v>
          </cell>
          <cell r="B4096" t="str">
            <v>FERT</v>
          </cell>
          <cell r="C4096">
            <v>1038</v>
          </cell>
          <cell r="D4096" t="str">
            <v>PN00066</v>
          </cell>
        </row>
        <row r="4097">
          <cell r="A4097">
            <v>10017823</v>
          </cell>
          <cell r="B4097" t="str">
            <v>FERT</v>
          </cell>
          <cell r="C4097">
            <v>1038</v>
          </cell>
          <cell r="D4097" t="str">
            <v>PN00066</v>
          </cell>
        </row>
        <row r="4098">
          <cell r="A4098">
            <v>10017824</v>
          </cell>
          <cell r="B4098" t="str">
            <v>FERT</v>
          </cell>
          <cell r="C4098">
            <v>1038</v>
          </cell>
          <cell r="D4098" t="str">
            <v>PN00066</v>
          </cell>
        </row>
        <row r="4099">
          <cell r="A4099">
            <v>10017825</v>
          </cell>
          <cell r="B4099" t="str">
            <v>HALB</v>
          </cell>
          <cell r="C4099">
            <v>1038</v>
          </cell>
          <cell r="D4099" t="str">
            <v>PN00066</v>
          </cell>
        </row>
        <row r="4100">
          <cell r="A4100">
            <v>10017826</v>
          </cell>
          <cell r="B4100" t="str">
            <v>FERT</v>
          </cell>
          <cell r="C4100">
            <v>1038</v>
          </cell>
          <cell r="D4100" t="str">
            <v>PN00066</v>
          </cell>
        </row>
        <row r="4101">
          <cell r="A4101">
            <v>10017827</v>
          </cell>
          <cell r="B4101" t="str">
            <v>FERT</v>
          </cell>
          <cell r="C4101">
            <v>1038</v>
          </cell>
          <cell r="D4101" t="str">
            <v>PN00066</v>
          </cell>
        </row>
        <row r="4102">
          <cell r="A4102">
            <v>10017828</v>
          </cell>
          <cell r="B4102" t="str">
            <v>HALB</v>
          </cell>
          <cell r="C4102">
            <v>1038</v>
          </cell>
          <cell r="D4102" t="str">
            <v>PN00066</v>
          </cell>
        </row>
        <row r="4103">
          <cell r="A4103">
            <v>10017829</v>
          </cell>
          <cell r="B4103" t="str">
            <v>FERT</v>
          </cell>
          <cell r="C4103">
            <v>1038</v>
          </cell>
          <cell r="D4103" t="str">
            <v>PN00066</v>
          </cell>
        </row>
        <row r="4104">
          <cell r="A4104">
            <v>10017830</v>
          </cell>
          <cell r="B4104" t="str">
            <v>FERT</v>
          </cell>
          <cell r="C4104">
            <v>1038</v>
          </cell>
          <cell r="D4104" t="str">
            <v>PN00066</v>
          </cell>
        </row>
        <row r="4105">
          <cell r="A4105">
            <v>10017831</v>
          </cell>
          <cell r="B4105" t="str">
            <v>HALB</v>
          </cell>
          <cell r="C4105">
            <v>1038</v>
          </cell>
          <cell r="D4105" t="str">
            <v>PN00066</v>
          </cell>
        </row>
        <row r="4106">
          <cell r="A4106">
            <v>10017832</v>
          </cell>
          <cell r="B4106" t="str">
            <v>FERT</v>
          </cell>
          <cell r="C4106">
            <v>1038</v>
          </cell>
          <cell r="D4106" t="str">
            <v>PN00066</v>
          </cell>
        </row>
        <row r="4107">
          <cell r="A4107">
            <v>10017833</v>
          </cell>
          <cell r="B4107" t="str">
            <v>FERT</v>
          </cell>
          <cell r="C4107">
            <v>1038</v>
          </cell>
          <cell r="D4107" t="str">
            <v>PN00066</v>
          </cell>
        </row>
        <row r="4108">
          <cell r="A4108">
            <v>10017834</v>
          </cell>
          <cell r="B4108" t="str">
            <v>FERT</v>
          </cell>
          <cell r="C4108">
            <v>1038</v>
          </cell>
          <cell r="D4108" t="str">
            <v>PN00066</v>
          </cell>
        </row>
        <row r="4109">
          <cell r="A4109">
            <v>10017835</v>
          </cell>
          <cell r="B4109" t="str">
            <v>FERT</v>
          </cell>
          <cell r="C4109">
            <v>1038</v>
          </cell>
          <cell r="D4109" t="str">
            <v>PN00066</v>
          </cell>
        </row>
        <row r="4110">
          <cell r="A4110">
            <v>10017836</v>
          </cell>
          <cell r="B4110" t="str">
            <v>FERT</v>
          </cell>
          <cell r="C4110">
            <v>1038</v>
          </cell>
          <cell r="D4110" t="str">
            <v>PN00066</v>
          </cell>
        </row>
        <row r="4111">
          <cell r="A4111">
            <v>10017837</v>
          </cell>
          <cell r="B4111" t="str">
            <v>FERT</v>
          </cell>
          <cell r="C4111">
            <v>1038</v>
          </cell>
          <cell r="D4111" t="str">
            <v>PN00066</v>
          </cell>
        </row>
        <row r="4112">
          <cell r="A4112">
            <v>10017838</v>
          </cell>
          <cell r="B4112" t="str">
            <v>FERT</v>
          </cell>
          <cell r="C4112">
            <v>1038</v>
          </cell>
          <cell r="D4112" t="str">
            <v>PN00066</v>
          </cell>
        </row>
        <row r="4113">
          <cell r="A4113">
            <v>10017839</v>
          </cell>
          <cell r="B4113" t="str">
            <v>FERT</v>
          </cell>
          <cell r="C4113">
            <v>1038</v>
          </cell>
          <cell r="D4113" t="str">
            <v>PN00066</v>
          </cell>
        </row>
        <row r="4114">
          <cell r="A4114">
            <v>10017840</v>
          </cell>
          <cell r="B4114" t="str">
            <v>HALB</v>
          </cell>
          <cell r="C4114">
            <v>1038</v>
          </cell>
          <cell r="D4114" t="str">
            <v>PN00066</v>
          </cell>
        </row>
        <row r="4115">
          <cell r="A4115">
            <v>10017841</v>
          </cell>
          <cell r="B4115" t="str">
            <v>HALB</v>
          </cell>
          <cell r="C4115">
            <v>1038</v>
          </cell>
          <cell r="D4115" t="str">
            <v>PN00066</v>
          </cell>
        </row>
        <row r="4116">
          <cell r="A4116">
            <v>10017842</v>
          </cell>
          <cell r="B4116" t="str">
            <v>HALB</v>
          </cell>
          <cell r="C4116">
            <v>1038</v>
          </cell>
          <cell r="D4116" t="str">
            <v>PN00066</v>
          </cell>
        </row>
        <row r="4117">
          <cell r="A4117">
            <v>10017843</v>
          </cell>
          <cell r="B4117" t="str">
            <v>FERT</v>
          </cell>
          <cell r="C4117">
            <v>1038</v>
          </cell>
          <cell r="D4117" t="str">
            <v>PN00066</v>
          </cell>
        </row>
        <row r="4118">
          <cell r="A4118">
            <v>10017844</v>
          </cell>
          <cell r="B4118" t="str">
            <v>FERT</v>
          </cell>
          <cell r="C4118">
            <v>1038</v>
          </cell>
          <cell r="D4118" t="str">
            <v>PN00066</v>
          </cell>
        </row>
        <row r="4119">
          <cell r="A4119">
            <v>10017845</v>
          </cell>
          <cell r="B4119" t="str">
            <v>FERT</v>
          </cell>
          <cell r="C4119">
            <v>1038</v>
          </cell>
          <cell r="D4119" t="str">
            <v>PN00066</v>
          </cell>
        </row>
        <row r="4120">
          <cell r="A4120">
            <v>10017846</v>
          </cell>
          <cell r="B4120" t="str">
            <v>HALB</v>
          </cell>
          <cell r="C4120">
            <v>1038</v>
          </cell>
          <cell r="D4120" t="str">
            <v>PN00064</v>
          </cell>
        </row>
        <row r="4121">
          <cell r="A4121">
            <v>10017847</v>
          </cell>
          <cell r="B4121" t="str">
            <v>FERT</v>
          </cell>
          <cell r="C4121">
            <v>1038</v>
          </cell>
          <cell r="D4121" t="str">
            <v>PN00065</v>
          </cell>
        </row>
        <row r="4122">
          <cell r="A4122">
            <v>10017848</v>
          </cell>
          <cell r="B4122" t="str">
            <v>FERT</v>
          </cell>
          <cell r="C4122">
            <v>1038</v>
          </cell>
          <cell r="D4122" t="str">
            <v>PN00065</v>
          </cell>
        </row>
        <row r="4123">
          <cell r="A4123">
            <v>10017849</v>
          </cell>
          <cell r="B4123" t="str">
            <v>HALB</v>
          </cell>
          <cell r="C4123">
            <v>1038</v>
          </cell>
          <cell r="D4123" t="str">
            <v>PN00066</v>
          </cell>
        </row>
        <row r="4124">
          <cell r="A4124">
            <v>10017850</v>
          </cell>
          <cell r="B4124" t="str">
            <v>FERT</v>
          </cell>
          <cell r="C4124">
            <v>1038</v>
          </cell>
          <cell r="D4124" t="str">
            <v>PN00066</v>
          </cell>
        </row>
        <row r="4125">
          <cell r="A4125">
            <v>10017851</v>
          </cell>
          <cell r="B4125" t="str">
            <v>FERT</v>
          </cell>
          <cell r="C4125">
            <v>1038</v>
          </cell>
          <cell r="D4125" t="str">
            <v>PN00066</v>
          </cell>
        </row>
        <row r="4126">
          <cell r="A4126">
            <v>10017852</v>
          </cell>
          <cell r="B4126" t="str">
            <v>FERT</v>
          </cell>
          <cell r="C4126">
            <v>1038</v>
          </cell>
          <cell r="D4126" t="str">
            <v>PN00066</v>
          </cell>
        </row>
        <row r="4127">
          <cell r="A4127">
            <v>10017853</v>
          </cell>
          <cell r="B4127" t="str">
            <v>FERT</v>
          </cell>
          <cell r="C4127">
            <v>1038</v>
          </cell>
          <cell r="D4127" t="str">
            <v>PN00066</v>
          </cell>
        </row>
        <row r="4128">
          <cell r="A4128">
            <v>10017854</v>
          </cell>
          <cell r="B4128" t="str">
            <v>FERT</v>
          </cell>
          <cell r="C4128">
            <v>1038</v>
          </cell>
          <cell r="D4128" t="str">
            <v>PN00066</v>
          </cell>
        </row>
        <row r="4129">
          <cell r="A4129">
            <v>10017855</v>
          </cell>
          <cell r="B4129" t="str">
            <v>FERT</v>
          </cell>
          <cell r="C4129">
            <v>1038</v>
          </cell>
          <cell r="D4129" t="str">
            <v>PN00066</v>
          </cell>
        </row>
        <row r="4130">
          <cell r="A4130">
            <v>10017856</v>
          </cell>
          <cell r="B4130" t="str">
            <v>FERT</v>
          </cell>
          <cell r="C4130">
            <v>1038</v>
          </cell>
          <cell r="D4130" t="str">
            <v>PN00066</v>
          </cell>
        </row>
        <row r="4131">
          <cell r="A4131">
            <v>10017857</v>
          </cell>
          <cell r="B4131" t="str">
            <v>FERT</v>
          </cell>
          <cell r="C4131">
            <v>1038</v>
          </cell>
          <cell r="D4131" t="str">
            <v>PN00066</v>
          </cell>
        </row>
        <row r="4132">
          <cell r="A4132">
            <v>10017858</v>
          </cell>
          <cell r="B4132" t="str">
            <v>FERT</v>
          </cell>
          <cell r="C4132">
            <v>1038</v>
          </cell>
          <cell r="D4132" t="str">
            <v>PN00066</v>
          </cell>
        </row>
        <row r="4133">
          <cell r="A4133">
            <v>10017859</v>
          </cell>
          <cell r="B4133" t="str">
            <v>HALB</v>
          </cell>
          <cell r="C4133">
            <v>1038</v>
          </cell>
          <cell r="D4133" t="str">
            <v>PN00066</v>
          </cell>
        </row>
        <row r="4134">
          <cell r="A4134">
            <v>10017860</v>
          </cell>
          <cell r="B4134" t="str">
            <v>FERT</v>
          </cell>
          <cell r="C4134">
            <v>1038</v>
          </cell>
          <cell r="D4134" t="str">
            <v>PN00066</v>
          </cell>
        </row>
        <row r="4135">
          <cell r="A4135">
            <v>10017861</v>
          </cell>
          <cell r="B4135" t="str">
            <v>FERT</v>
          </cell>
          <cell r="C4135">
            <v>1038</v>
          </cell>
          <cell r="D4135" t="str">
            <v>PN00066</v>
          </cell>
        </row>
        <row r="4136">
          <cell r="A4136">
            <v>10017862</v>
          </cell>
          <cell r="B4136" t="str">
            <v>HALB</v>
          </cell>
          <cell r="C4136">
            <v>1038</v>
          </cell>
          <cell r="D4136" t="str">
            <v>PN00066</v>
          </cell>
        </row>
        <row r="4137">
          <cell r="A4137">
            <v>10017863</v>
          </cell>
          <cell r="B4137" t="str">
            <v>FERT</v>
          </cell>
          <cell r="C4137">
            <v>1038</v>
          </cell>
          <cell r="D4137" t="str">
            <v>PN00066</v>
          </cell>
        </row>
        <row r="4138">
          <cell r="A4138">
            <v>10017864</v>
          </cell>
          <cell r="B4138" t="str">
            <v>FERT</v>
          </cell>
          <cell r="C4138">
            <v>1038</v>
          </cell>
          <cell r="D4138" t="str">
            <v>PN00066</v>
          </cell>
        </row>
        <row r="4139">
          <cell r="A4139">
            <v>10017865</v>
          </cell>
          <cell r="B4139" t="str">
            <v>FERT</v>
          </cell>
          <cell r="C4139">
            <v>1038</v>
          </cell>
          <cell r="D4139" t="str">
            <v>PN00066</v>
          </cell>
        </row>
        <row r="4140">
          <cell r="A4140">
            <v>10017866</v>
          </cell>
          <cell r="B4140" t="str">
            <v>FERT</v>
          </cell>
          <cell r="C4140">
            <v>1038</v>
          </cell>
          <cell r="D4140" t="str">
            <v>PN00066</v>
          </cell>
        </row>
        <row r="4141">
          <cell r="A4141">
            <v>10017867</v>
          </cell>
          <cell r="B4141" t="str">
            <v>FERT</v>
          </cell>
          <cell r="C4141">
            <v>1038</v>
          </cell>
          <cell r="D4141" t="str">
            <v>PN00066</v>
          </cell>
        </row>
        <row r="4142">
          <cell r="A4142">
            <v>10017868</v>
          </cell>
          <cell r="B4142" t="str">
            <v>FERT</v>
          </cell>
          <cell r="C4142">
            <v>1038</v>
          </cell>
          <cell r="D4142" t="str">
            <v>PN00066</v>
          </cell>
        </row>
        <row r="4143">
          <cell r="A4143">
            <v>10017869</v>
          </cell>
          <cell r="B4143" t="str">
            <v>FERT</v>
          </cell>
          <cell r="C4143">
            <v>1038</v>
          </cell>
          <cell r="D4143" t="str">
            <v>PN00066</v>
          </cell>
        </row>
        <row r="4144">
          <cell r="A4144">
            <v>10017870</v>
          </cell>
          <cell r="B4144" t="str">
            <v>FERT</v>
          </cell>
          <cell r="C4144">
            <v>1038</v>
          </cell>
          <cell r="D4144" t="str">
            <v>PN00066</v>
          </cell>
        </row>
        <row r="4145">
          <cell r="A4145">
            <v>10017871</v>
          </cell>
          <cell r="B4145" t="str">
            <v>FERT</v>
          </cell>
          <cell r="C4145">
            <v>1038</v>
          </cell>
          <cell r="D4145" t="str">
            <v>PN00066</v>
          </cell>
        </row>
        <row r="4146">
          <cell r="A4146">
            <v>10017872</v>
          </cell>
          <cell r="B4146" t="str">
            <v>HALB</v>
          </cell>
          <cell r="C4146">
            <v>1038</v>
          </cell>
          <cell r="D4146" t="str">
            <v>PN00066</v>
          </cell>
        </row>
        <row r="4147">
          <cell r="A4147">
            <v>10017873</v>
          </cell>
          <cell r="B4147" t="str">
            <v>FERT</v>
          </cell>
          <cell r="C4147">
            <v>1038</v>
          </cell>
          <cell r="D4147" t="str">
            <v>PN00066</v>
          </cell>
        </row>
        <row r="4148">
          <cell r="A4148">
            <v>10017874</v>
          </cell>
          <cell r="B4148" t="str">
            <v>FERT</v>
          </cell>
          <cell r="C4148">
            <v>1038</v>
          </cell>
          <cell r="D4148" t="str">
            <v>PN00066</v>
          </cell>
        </row>
        <row r="4149">
          <cell r="A4149">
            <v>10017875</v>
          </cell>
          <cell r="B4149" t="str">
            <v>FERT</v>
          </cell>
          <cell r="C4149">
            <v>1038</v>
          </cell>
          <cell r="D4149" t="str">
            <v>PN00066</v>
          </cell>
        </row>
        <row r="4150">
          <cell r="A4150">
            <v>10017876</v>
          </cell>
          <cell r="B4150" t="str">
            <v>FERT</v>
          </cell>
          <cell r="C4150">
            <v>1038</v>
          </cell>
          <cell r="D4150" t="str">
            <v>PN00066</v>
          </cell>
        </row>
        <row r="4151">
          <cell r="A4151">
            <v>10017877</v>
          </cell>
          <cell r="B4151" t="str">
            <v>FERT</v>
          </cell>
          <cell r="C4151">
            <v>1038</v>
          </cell>
          <cell r="D4151" t="str">
            <v>PN00066</v>
          </cell>
        </row>
        <row r="4152">
          <cell r="A4152">
            <v>10017878</v>
          </cell>
          <cell r="B4152" t="str">
            <v>FERT</v>
          </cell>
          <cell r="C4152">
            <v>1038</v>
          </cell>
          <cell r="D4152" t="str">
            <v>PN00066</v>
          </cell>
        </row>
        <row r="4153">
          <cell r="A4153">
            <v>10017879</v>
          </cell>
          <cell r="B4153" t="str">
            <v>FERT</v>
          </cell>
          <cell r="C4153">
            <v>1038</v>
          </cell>
          <cell r="D4153" t="str">
            <v>PN00066</v>
          </cell>
        </row>
        <row r="4154">
          <cell r="A4154">
            <v>10017880</v>
          </cell>
          <cell r="B4154" t="str">
            <v>FERT</v>
          </cell>
          <cell r="C4154">
            <v>1038</v>
          </cell>
          <cell r="D4154" t="str">
            <v>PN00066</v>
          </cell>
        </row>
        <row r="4155">
          <cell r="A4155">
            <v>10017881</v>
          </cell>
          <cell r="B4155" t="str">
            <v>HALB</v>
          </cell>
          <cell r="C4155">
            <v>1038</v>
          </cell>
          <cell r="D4155" t="str">
            <v>PN00066</v>
          </cell>
        </row>
        <row r="4156">
          <cell r="A4156">
            <v>10017882</v>
          </cell>
          <cell r="B4156" t="str">
            <v>FERT</v>
          </cell>
          <cell r="C4156">
            <v>1038</v>
          </cell>
          <cell r="D4156" t="str">
            <v>PN00066</v>
          </cell>
        </row>
        <row r="4157">
          <cell r="A4157">
            <v>10017883</v>
          </cell>
          <cell r="B4157" t="str">
            <v>FERT</v>
          </cell>
          <cell r="C4157">
            <v>1038</v>
          </cell>
          <cell r="D4157" t="str">
            <v>PN00066</v>
          </cell>
        </row>
        <row r="4158">
          <cell r="A4158">
            <v>10017884</v>
          </cell>
          <cell r="B4158" t="str">
            <v>FERT</v>
          </cell>
          <cell r="C4158">
            <v>1038</v>
          </cell>
          <cell r="D4158" t="str">
            <v>PN00066</v>
          </cell>
        </row>
        <row r="4159">
          <cell r="A4159">
            <v>10017885</v>
          </cell>
          <cell r="B4159" t="str">
            <v>FERT</v>
          </cell>
          <cell r="C4159">
            <v>1038</v>
          </cell>
          <cell r="D4159" t="str">
            <v>PN00066</v>
          </cell>
        </row>
        <row r="4160">
          <cell r="A4160">
            <v>10017886</v>
          </cell>
          <cell r="B4160" t="str">
            <v>FERT</v>
          </cell>
          <cell r="C4160">
            <v>1038</v>
          </cell>
          <cell r="D4160" t="str">
            <v>PN00066</v>
          </cell>
        </row>
        <row r="4161">
          <cell r="A4161">
            <v>10017887</v>
          </cell>
          <cell r="B4161" t="str">
            <v>FERT</v>
          </cell>
          <cell r="C4161">
            <v>1038</v>
          </cell>
          <cell r="D4161" t="str">
            <v>PN00066</v>
          </cell>
        </row>
        <row r="4162">
          <cell r="A4162">
            <v>10017888</v>
          </cell>
          <cell r="B4162" t="str">
            <v>FERT</v>
          </cell>
          <cell r="C4162">
            <v>1038</v>
          </cell>
          <cell r="D4162" t="str">
            <v>PN00066</v>
          </cell>
        </row>
        <row r="4163">
          <cell r="A4163">
            <v>10017889</v>
          </cell>
          <cell r="B4163" t="str">
            <v>FERT</v>
          </cell>
          <cell r="C4163">
            <v>1038</v>
          </cell>
          <cell r="D4163" t="str">
            <v>PN00066</v>
          </cell>
        </row>
        <row r="4164">
          <cell r="A4164">
            <v>10017890</v>
          </cell>
          <cell r="B4164" t="str">
            <v>FERT</v>
          </cell>
          <cell r="C4164">
            <v>1038</v>
          </cell>
          <cell r="D4164" t="str">
            <v>PN00066</v>
          </cell>
        </row>
        <row r="4165">
          <cell r="A4165">
            <v>10017892</v>
          </cell>
          <cell r="B4165" t="str">
            <v>FERT</v>
          </cell>
          <cell r="C4165">
            <v>1038</v>
          </cell>
          <cell r="D4165" t="str">
            <v>PN00065</v>
          </cell>
        </row>
        <row r="4166">
          <cell r="A4166">
            <v>10017893</v>
          </cell>
          <cell r="B4166" t="str">
            <v>FERT</v>
          </cell>
          <cell r="C4166">
            <v>1038</v>
          </cell>
          <cell r="D4166" t="str">
            <v>PN00065</v>
          </cell>
        </row>
        <row r="4167">
          <cell r="A4167">
            <v>10017894</v>
          </cell>
          <cell r="B4167" t="str">
            <v>FERT</v>
          </cell>
          <cell r="C4167">
            <v>1038</v>
          </cell>
          <cell r="D4167" t="str">
            <v>PN00065</v>
          </cell>
        </row>
        <row r="4168">
          <cell r="A4168">
            <v>10017895</v>
          </cell>
          <cell r="B4168" t="str">
            <v>HALB</v>
          </cell>
          <cell r="C4168">
            <v>1038</v>
          </cell>
          <cell r="D4168" t="str">
            <v>PN00066</v>
          </cell>
        </row>
        <row r="4169">
          <cell r="A4169">
            <v>10017896</v>
          </cell>
          <cell r="B4169" t="str">
            <v>FERT</v>
          </cell>
          <cell r="C4169">
            <v>1038</v>
          </cell>
          <cell r="D4169" t="str">
            <v>PN00066</v>
          </cell>
        </row>
        <row r="4170">
          <cell r="A4170">
            <v>10017897</v>
          </cell>
          <cell r="B4170" t="str">
            <v>FERT</v>
          </cell>
          <cell r="C4170">
            <v>1038</v>
          </cell>
          <cell r="D4170" t="str">
            <v>PN00066</v>
          </cell>
        </row>
        <row r="4171">
          <cell r="A4171">
            <v>10017898</v>
          </cell>
          <cell r="B4171" t="str">
            <v>HALB</v>
          </cell>
          <cell r="C4171">
            <v>1038</v>
          </cell>
          <cell r="D4171" t="str">
            <v>PN00066</v>
          </cell>
        </row>
        <row r="4172">
          <cell r="A4172">
            <v>10017899</v>
          </cell>
          <cell r="B4172" t="str">
            <v>FERT</v>
          </cell>
          <cell r="C4172">
            <v>1038</v>
          </cell>
          <cell r="D4172" t="str">
            <v>PN00066</v>
          </cell>
        </row>
        <row r="4173">
          <cell r="A4173">
            <v>10017900</v>
          </cell>
          <cell r="B4173" t="str">
            <v>HALB</v>
          </cell>
          <cell r="C4173">
            <v>1038</v>
          </cell>
          <cell r="D4173" t="str">
            <v>PN00066</v>
          </cell>
        </row>
        <row r="4174">
          <cell r="A4174">
            <v>10017901</v>
          </cell>
          <cell r="B4174" t="str">
            <v>FERT</v>
          </cell>
          <cell r="C4174">
            <v>1038</v>
          </cell>
          <cell r="D4174" t="str">
            <v>PN00066</v>
          </cell>
        </row>
        <row r="4175">
          <cell r="A4175">
            <v>10017902</v>
          </cell>
          <cell r="B4175" t="str">
            <v>HALB</v>
          </cell>
          <cell r="C4175">
            <v>1038</v>
          </cell>
          <cell r="D4175" t="str">
            <v>PN00066</v>
          </cell>
        </row>
        <row r="4176">
          <cell r="A4176">
            <v>10017903</v>
          </cell>
          <cell r="B4176" t="str">
            <v>FERT</v>
          </cell>
          <cell r="C4176">
            <v>1038</v>
          </cell>
          <cell r="D4176" t="str">
            <v>PN00066</v>
          </cell>
        </row>
        <row r="4177">
          <cell r="A4177">
            <v>10017904</v>
          </cell>
          <cell r="B4177" t="str">
            <v>FERT</v>
          </cell>
          <cell r="C4177">
            <v>1038</v>
          </cell>
          <cell r="D4177" t="str">
            <v>PN00066</v>
          </cell>
        </row>
        <row r="4178">
          <cell r="A4178">
            <v>10017905</v>
          </cell>
          <cell r="B4178" t="str">
            <v>HALB</v>
          </cell>
          <cell r="C4178">
            <v>1038</v>
          </cell>
          <cell r="D4178" t="str">
            <v>PN00066</v>
          </cell>
        </row>
        <row r="4179">
          <cell r="A4179">
            <v>10017906</v>
          </cell>
          <cell r="B4179" t="str">
            <v>FERT</v>
          </cell>
          <cell r="C4179">
            <v>1038</v>
          </cell>
          <cell r="D4179" t="str">
            <v>PN00066</v>
          </cell>
        </row>
        <row r="4180">
          <cell r="A4180">
            <v>10017907</v>
          </cell>
          <cell r="B4180" t="str">
            <v>FERT</v>
          </cell>
          <cell r="C4180">
            <v>1038</v>
          </cell>
          <cell r="D4180" t="str">
            <v>PN00066</v>
          </cell>
        </row>
        <row r="4181">
          <cell r="A4181">
            <v>10017908</v>
          </cell>
          <cell r="B4181" t="str">
            <v>HALB</v>
          </cell>
          <cell r="C4181">
            <v>1038</v>
          </cell>
          <cell r="D4181" t="str">
            <v>PN00066</v>
          </cell>
        </row>
        <row r="4182">
          <cell r="A4182">
            <v>10017909</v>
          </cell>
          <cell r="B4182" t="str">
            <v>FERT</v>
          </cell>
          <cell r="C4182">
            <v>1038</v>
          </cell>
          <cell r="D4182" t="str">
            <v>PN00066</v>
          </cell>
        </row>
        <row r="4183">
          <cell r="A4183">
            <v>10017910</v>
          </cell>
          <cell r="B4183" t="str">
            <v>FERT</v>
          </cell>
          <cell r="C4183">
            <v>1038</v>
          </cell>
          <cell r="D4183" t="str">
            <v>PN00066</v>
          </cell>
        </row>
        <row r="4184">
          <cell r="A4184">
            <v>10017911</v>
          </cell>
          <cell r="B4184" t="str">
            <v>FERT</v>
          </cell>
          <cell r="C4184">
            <v>1038</v>
          </cell>
          <cell r="D4184" t="str">
            <v>PN00066</v>
          </cell>
        </row>
        <row r="4185">
          <cell r="A4185">
            <v>10017912</v>
          </cell>
          <cell r="B4185" t="str">
            <v>FERT</v>
          </cell>
          <cell r="C4185">
            <v>1038</v>
          </cell>
          <cell r="D4185" t="str">
            <v>PN00066</v>
          </cell>
        </row>
        <row r="4186">
          <cell r="A4186">
            <v>10017913</v>
          </cell>
          <cell r="B4186" t="str">
            <v>FERT</v>
          </cell>
          <cell r="C4186">
            <v>1038</v>
          </cell>
          <cell r="D4186" t="str">
            <v>PN00066</v>
          </cell>
        </row>
        <row r="4187">
          <cell r="A4187">
            <v>10017914</v>
          </cell>
          <cell r="B4187" t="str">
            <v>FERT</v>
          </cell>
          <cell r="C4187">
            <v>1038</v>
          </cell>
          <cell r="D4187" t="str">
            <v>PN00066</v>
          </cell>
        </row>
        <row r="4188">
          <cell r="A4188">
            <v>10017915</v>
          </cell>
          <cell r="B4188" t="str">
            <v>FERT</v>
          </cell>
          <cell r="C4188">
            <v>1038</v>
          </cell>
          <cell r="D4188" t="str">
            <v>PN00066</v>
          </cell>
        </row>
        <row r="4189">
          <cell r="A4189">
            <v>10017916</v>
          </cell>
          <cell r="B4189" t="str">
            <v>FERT</v>
          </cell>
          <cell r="C4189">
            <v>1038</v>
          </cell>
          <cell r="D4189" t="str">
            <v>PN00066</v>
          </cell>
        </row>
        <row r="4190">
          <cell r="A4190">
            <v>10017917</v>
          </cell>
          <cell r="B4190" t="str">
            <v>FERT</v>
          </cell>
          <cell r="C4190">
            <v>1038</v>
          </cell>
          <cell r="D4190" t="str">
            <v>PN00066</v>
          </cell>
        </row>
        <row r="4191">
          <cell r="A4191">
            <v>10017918</v>
          </cell>
          <cell r="B4191" t="str">
            <v>HALB</v>
          </cell>
          <cell r="C4191">
            <v>1038</v>
          </cell>
          <cell r="D4191" t="str">
            <v>PN00066</v>
          </cell>
        </row>
        <row r="4192">
          <cell r="A4192">
            <v>10017919</v>
          </cell>
          <cell r="B4192" t="str">
            <v>FERT</v>
          </cell>
          <cell r="C4192">
            <v>1038</v>
          </cell>
          <cell r="D4192" t="str">
            <v>PN00066</v>
          </cell>
        </row>
        <row r="4193">
          <cell r="A4193">
            <v>10017920</v>
          </cell>
          <cell r="B4193" t="str">
            <v>FERT</v>
          </cell>
          <cell r="C4193">
            <v>1038</v>
          </cell>
          <cell r="D4193" t="str">
            <v>PN00066</v>
          </cell>
        </row>
        <row r="4194">
          <cell r="A4194">
            <v>10017921</v>
          </cell>
          <cell r="B4194" t="str">
            <v>FERT</v>
          </cell>
          <cell r="C4194">
            <v>1038</v>
          </cell>
          <cell r="D4194" t="str">
            <v>PN00066</v>
          </cell>
        </row>
        <row r="4195">
          <cell r="A4195">
            <v>10017922</v>
          </cell>
          <cell r="B4195" t="str">
            <v>FERT</v>
          </cell>
          <cell r="C4195">
            <v>1038</v>
          </cell>
          <cell r="D4195" t="str">
            <v>PN00066</v>
          </cell>
        </row>
        <row r="4196">
          <cell r="A4196">
            <v>10017923</v>
          </cell>
          <cell r="B4196" t="str">
            <v>HALB</v>
          </cell>
          <cell r="C4196">
            <v>1038</v>
          </cell>
          <cell r="D4196" t="str">
            <v>PN00066</v>
          </cell>
        </row>
        <row r="4197">
          <cell r="A4197">
            <v>10017924</v>
          </cell>
          <cell r="B4197" t="str">
            <v>FERT</v>
          </cell>
          <cell r="C4197">
            <v>1038</v>
          </cell>
          <cell r="D4197" t="str">
            <v>PN00066</v>
          </cell>
        </row>
        <row r="4198">
          <cell r="A4198">
            <v>10017925</v>
          </cell>
          <cell r="B4198" t="str">
            <v>FERT</v>
          </cell>
          <cell r="C4198">
            <v>1038</v>
          </cell>
          <cell r="D4198" t="str">
            <v>PN00066</v>
          </cell>
        </row>
        <row r="4199">
          <cell r="A4199">
            <v>10017926</v>
          </cell>
          <cell r="B4199" t="str">
            <v>FERT</v>
          </cell>
          <cell r="C4199">
            <v>1038</v>
          </cell>
          <cell r="D4199" t="str">
            <v>PN00066</v>
          </cell>
        </row>
        <row r="4200">
          <cell r="A4200">
            <v>10017927</v>
          </cell>
          <cell r="B4200" t="str">
            <v>FERT</v>
          </cell>
          <cell r="C4200">
            <v>1038</v>
          </cell>
          <cell r="D4200" t="str">
            <v>PN00066</v>
          </cell>
        </row>
        <row r="4201">
          <cell r="A4201">
            <v>10017928</v>
          </cell>
          <cell r="B4201" t="str">
            <v>FERT</v>
          </cell>
          <cell r="C4201">
            <v>1038</v>
          </cell>
          <cell r="D4201" t="str">
            <v>PN00066</v>
          </cell>
        </row>
        <row r="4202">
          <cell r="A4202">
            <v>10017929</v>
          </cell>
          <cell r="B4202" t="str">
            <v>FERT</v>
          </cell>
          <cell r="C4202">
            <v>1038</v>
          </cell>
          <cell r="D4202" t="str">
            <v>PN00066</v>
          </cell>
        </row>
        <row r="4203">
          <cell r="A4203">
            <v>10017930</v>
          </cell>
          <cell r="B4203" t="str">
            <v>FERT</v>
          </cell>
          <cell r="C4203">
            <v>1038</v>
          </cell>
          <cell r="D4203" t="str">
            <v>PN00066</v>
          </cell>
        </row>
        <row r="4204">
          <cell r="A4204">
            <v>10017931</v>
          </cell>
          <cell r="B4204" t="str">
            <v>FERT</v>
          </cell>
          <cell r="C4204">
            <v>1038</v>
          </cell>
          <cell r="D4204" t="str">
            <v>PN00066</v>
          </cell>
        </row>
        <row r="4205">
          <cell r="A4205">
            <v>10017932</v>
          </cell>
          <cell r="B4205" t="str">
            <v>FERT</v>
          </cell>
          <cell r="C4205">
            <v>1038</v>
          </cell>
          <cell r="D4205" t="str">
            <v>PN00066</v>
          </cell>
        </row>
        <row r="4206">
          <cell r="A4206">
            <v>10017933</v>
          </cell>
          <cell r="B4206" t="str">
            <v>HALB</v>
          </cell>
          <cell r="C4206">
            <v>1038</v>
          </cell>
          <cell r="D4206" t="str">
            <v>PN00066</v>
          </cell>
        </row>
        <row r="4207">
          <cell r="A4207">
            <v>10017934</v>
          </cell>
          <cell r="B4207" t="str">
            <v>HAWA</v>
          </cell>
          <cell r="C4207">
            <v>1038</v>
          </cell>
        </row>
        <row r="4208">
          <cell r="A4208">
            <v>10017935</v>
          </cell>
          <cell r="B4208" t="str">
            <v>FERT</v>
          </cell>
          <cell r="C4208">
            <v>1038</v>
          </cell>
          <cell r="D4208" t="str">
            <v>PN00066</v>
          </cell>
        </row>
        <row r="4209">
          <cell r="A4209">
            <v>10017936</v>
          </cell>
          <cell r="B4209" t="str">
            <v>FERT</v>
          </cell>
          <cell r="C4209">
            <v>1038</v>
          </cell>
          <cell r="D4209" t="str">
            <v>PN00066</v>
          </cell>
        </row>
        <row r="4210">
          <cell r="A4210">
            <v>10017937</v>
          </cell>
          <cell r="B4210" t="str">
            <v>HAWA</v>
          </cell>
          <cell r="C4210">
            <v>1038</v>
          </cell>
        </row>
        <row r="4211">
          <cell r="A4211">
            <v>10017938</v>
          </cell>
          <cell r="B4211" t="str">
            <v>HALB</v>
          </cell>
          <cell r="C4211">
            <v>1038</v>
          </cell>
          <cell r="D4211" t="str">
            <v>PN00066</v>
          </cell>
        </row>
        <row r="4212">
          <cell r="A4212">
            <v>10017939</v>
          </cell>
          <cell r="B4212" t="str">
            <v>FERT</v>
          </cell>
          <cell r="C4212">
            <v>1038</v>
          </cell>
          <cell r="D4212" t="str">
            <v>PN00066</v>
          </cell>
        </row>
        <row r="4213">
          <cell r="A4213">
            <v>10017940</v>
          </cell>
          <cell r="B4213" t="str">
            <v>FERT</v>
          </cell>
          <cell r="C4213">
            <v>1038</v>
          </cell>
          <cell r="D4213" t="str">
            <v>PN00066</v>
          </cell>
        </row>
        <row r="4214">
          <cell r="A4214">
            <v>10017941</v>
          </cell>
          <cell r="B4214" t="str">
            <v>HALB</v>
          </cell>
          <cell r="C4214">
            <v>1038</v>
          </cell>
          <cell r="D4214" t="str">
            <v>PN00066</v>
          </cell>
        </row>
        <row r="4215">
          <cell r="A4215">
            <v>10017942</v>
          </cell>
          <cell r="B4215" t="str">
            <v>FERT</v>
          </cell>
          <cell r="C4215">
            <v>1038</v>
          </cell>
          <cell r="D4215" t="str">
            <v>PN00066</v>
          </cell>
        </row>
        <row r="4216">
          <cell r="A4216">
            <v>10017943</v>
          </cell>
          <cell r="B4216" t="str">
            <v>HALB</v>
          </cell>
          <cell r="C4216">
            <v>1038</v>
          </cell>
          <cell r="D4216" t="str">
            <v>PN00066</v>
          </cell>
        </row>
        <row r="4217">
          <cell r="A4217">
            <v>10017944</v>
          </cell>
          <cell r="B4217" t="str">
            <v>FERT</v>
          </cell>
          <cell r="C4217">
            <v>1038</v>
          </cell>
          <cell r="D4217" t="str">
            <v>PN00066</v>
          </cell>
        </row>
        <row r="4218">
          <cell r="A4218">
            <v>10017945</v>
          </cell>
          <cell r="B4218" t="str">
            <v>HALB</v>
          </cell>
          <cell r="C4218">
            <v>1038</v>
          </cell>
          <cell r="D4218" t="str">
            <v>PN00066</v>
          </cell>
        </row>
        <row r="4219">
          <cell r="A4219">
            <v>10017946</v>
          </cell>
          <cell r="B4219" t="str">
            <v>FERT</v>
          </cell>
          <cell r="C4219">
            <v>1038</v>
          </cell>
          <cell r="D4219" t="str">
            <v>PN00066</v>
          </cell>
        </row>
        <row r="4220">
          <cell r="A4220">
            <v>10017947</v>
          </cell>
          <cell r="B4220" t="str">
            <v>FERT</v>
          </cell>
          <cell r="C4220">
            <v>1038</v>
          </cell>
          <cell r="D4220" t="str">
            <v>PN00066</v>
          </cell>
        </row>
        <row r="4221">
          <cell r="A4221">
            <v>10017948</v>
          </cell>
          <cell r="B4221" t="str">
            <v>FERT</v>
          </cell>
          <cell r="C4221">
            <v>1038</v>
          </cell>
          <cell r="D4221" t="str">
            <v>PN00066</v>
          </cell>
        </row>
        <row r="4222">
          <cell r="A4222">
            <v>10017949</v>
          </cell>
          <cell r="B4222" t="str">
            <v>FERT</v>
          </cell>
          <cell r="C4222">
            <v>1038</v>
          </cell>
          <cell r="D4222" t="str">
            <v>PN00066</v>
          </cell>
        </row>
        <row r="4223">
          <cell r="A4223">
            <v>10017950</v>
          </cell>
          <cell r="B4223" t="str">
            <v>FERT</v>
          </cell>
          <cell r="C4223">
            <v>1038</v>
          </cell>
          <cell r="D4223" t="str">
            <v>PN00066</v>
          </cell>
        </row>
        <row r="4224">
          <cell r="A4224">
            <v>10017951</v>
          </cell>
          <cell r="B4224" t="str">
            <v>FERT</v>
          </cell>
          <cell r="C4224">
            <v>1038</v>
          </cell>
          <cell r="D4224" t="str">
            <v>PN00066</v>
          </cell>
        </row>
        <row r="4225">
          <cell r="A4225">
            <v>10017952</v>
          </cell>
          <cell r="B4225" t="str">
            <v>FERT</v>
          </cell>
          <cell r="C4225">
            <v>1038</v>
          </cell>
          <cell r="D4225" t="str">
            <v>PN00066</v>
          </cell>
        </row>
        <row r="4226">
          <cell r="A4226">
            <v>10017953</v>
          </cell>
          <cell r="B4226" t="str">
            <v>FERT</v>
          </cell>
          <cell r="C4226">
            <v>1038</v>
          </cell>
          <cell r="D4226" t="str">
            <v>PN00066</v>
          </cell>
        </row>
        <row r="4227">
          <cell r="A4227">
            <v>10017954</v>
          </cell>
          <cell r="B4227" t="str">
            <v>HALB</v>
          </cell>
          <cell r="C4227">
            <v>1038</v>
          </cell>
          <cell r="D4227" t="str">
            <v>PN00066</v>
          </cell>
        </row>
        <row r="4228">
          <cell r="A4228">
            <v>10017955</v>
          </cell>
          <cell r="B4228" t="str">
            <v>FERT</v>
          </cell>
          <cell r="C4228">
            <v>1038</v>
          </cell>
          <cell r="D4228" t="str">
            <v>PN00066</v>
          </cell>
        </row>
        <row r="4229">
          <cell r="A4229">
            <v>10017956</v>
          </cell>
          <cell r="B4229" t="str">
            <v>FERT</v>
          </cell>
          <cell r="C4229">
            <v>1038</v>
          </cell>
          <cell r="D4229" t="str">
            <v>PN00066</v>
          </cell>
        </row>
        <row r="4230">
          <cell r="A4230">
            <v>10017957</v>
          </cell>
          <cell r="B4230" t="str">
            <v>FERT</v>
          </cell>
          <cell r="C4230">
            <v>1038</v>
          </cell>
          <cell r="D4230" t="str">
            <v>PN00066</v>
          </cell>
        </row>
        <row r="4231">
          <cell r="A4231">
            <v>10017958</v>
          </cell>
          <cell r="B4231" t="str">
            <v>FERT</v>
          </cell>
          <cell r="C4231">
            <v>1038</v>
          </cell>
          <cell r="D4231" t="str">
            <v>PN00066</v>
          </cell>
        </row>
        <row r="4232">
          <cell r="A4232">
            <v>10017959</v>
          </cell>
          <cell r="B4232" t="str">
            <v>FERT</v>
          </cell>
          <cell r="C4232">
            <v>1038</v>
          </cell>
          <cell r="D4232" t="str">
            <v>PN00066</v>
          </cell>
        </row>
        <row r="4233">
          <cell r="A4233">
            <v>10017960</v>
          </cell>
          <cell r="B4233" t="str">
            <v>FERT</v>
          </cell>
          <cell r="C4233">
            <v>1038</v>
          </cell>
          <cell r="D4233" t="str">
            <v>PN00066</v>
          </cell>
        </row>
        <row r="4234">
          <cell r="A4234">
            <v>10017961</v>
          </cell>
          <cell r="B4234" t="str">
            <v>FERT</v>
          </cell>
          <cell r="C4234">
            <v>1038</v>
          </cell>
          <cell r="D4234" t="str">
            <v>PN00066</v>
          </cell>
        </row>
        <row r="4235">
          <cell r="A4235">
            <v>10017962</v>
          </cell>
          <cell r="B4235" t="str">
            <v>FERT</v>
          </cell>
          <cell r="C4235">
            <v>1038</v>
          </cell>
          <cell r="D4235" t="str">
            <v>PN00066</v>
          </cell>
        </row>
        <row r="4236">
          <cell r="A4236">
            <v>10017963</v>
          </cell>
          <cell r="B4236" t="str">
            <v>HALB</v>
          </cell>
          <cell r="C4236">
            <v>1038</v>
          </cell>
          <cell r="D4236" t="str">
            <v>PN00066</v>
          </cell>
        </row>
        <row r="4237">
          <cell r="A4237">
            <v>10017964</v>
          </cell>
          <cell r="B4237" t="str">
            <v>FERT</v>
          </cell>
          <cell r="C4237">
            <v>1038</v>
          </cell>
          <cell r="D4237" t="str">
            <v>PN00066</v>
          </cell>
        </row>
        <row r="4238">
          <cell r="A4238">
            <v>10017965</v>
          </cell>
          <cell r="B4238" t="str">
            <v>HALB</v>
          </cell>
          <cell r="C4238">
            <v>1038</v>
          </cell>
          <cell r="D4238" t="str">
            <v>PN00066</v>
          </cell>
        </row>
        <row r="4239">
          <cell r="A4239">
            <v>10017966</v>
          </cell>
          <cell r="B4239" t="str">
            <v>FERT</v>
          </cell>
          <cell r="C4239">
            <v>1038</v>
          </cell>
          <cell r="D4239" t="str">
            <v>PN00066</v>
          </cell>
        </row>
        <row r="4240">
          <cell r="A4240">
            <v>10017967</v>
          </cell>
          <cell r="B4240" t="str">
            <v>FERT</v>
          </cell>
          <cell r="C4240">
            <v>1038</v>
          </cell>
          <cell r="D4240" t="str">
            <v>PN00066</v>
          </cell>
        </row>
        <row r="4241">
          <cell r="A4241">
            <v>10017968</v>
          </cell>
          <cell r="B4241" t="str">
            <v>HALB</v>
          </cell>
          <cell r="C4241">
            <v>1038</v>
          </cell>
          <cell r="D4241" t="str">
            <v>PN00066</v>
          </cell>
        </row>
        <row r="4242">
          <cell r="A4242">
            <v>10017969</v>
          </cell>
          <cell r="B4242" t="str">
            <v>FERT</v>
          </cell>
          <cell r="C4242">
            <v>1038</v>
          </cell>
          <cell r="D4242" t="str">
            <v>PN00066</v>
          </cell>
        </row>
        <row r="4243">
          <cell r="A4243">
            <v>10017970</v>
          </cell>
          <cell r="B4243" t="str">
            <v>FERT</v>
          </cell>
          <cell r="C4243">
            <v>1038</v>
          </cell>
          <cell r="D4243" t="str">
            <v>PN00066</v>
          </cell>
        </row>
        <row r="4244">
          <cell r="A4244">
            <v>10017971</v>
          </cell>
          <cell r="B4244" t="str">
            <v>FERT</v>
          </cell>
          <cell r="C4244">
            <v>1038</v>
          </cell>
          <cell r="D4244" t="str">
            <v>PN00066</v>
          </cell>
        </row>
        <row r="4245">
          <cell r="A4245">
            <v>10017972</v>
          </cell>
          <cell r="B4245" t="str">
            <v>HALB</v>
          </cell>
          <cell r="C4245">
            <v>1038</v>
          </cell>
          <cell r="D4245" t="str">
            <v>PN00066</v>
          </cell>
        </row>
        <row r="4246">
          <cell r="A4246">
            <v>10017973</v>
          </cell>
          <cell r="B4246" t="str">
            <v>FERT</v>
          </cell>
          <cell r="C4246">
            <v>1038</v>
          </cell>
          <cell r="D4246" t="str">
            <v>PN00066</v>
          </cell>
        </row>
        <row r="4247">
          <cell r="A4247">
            <v>10017974</v>
          </cell>
          <cell r="B4247" t="str">
            <v>FERT</v>
          </cell>
          <cell r="C4247">
            <v>1038</v>
          </cell>
          <cell r="D4247" t="str">
            <v>PN00066</v>
          </cell>
        </row>
        <row r="4248">
          <cell r="A4248">
            <v>10017975</v>
          </cell>
          <cell r="B4248" t="str">
            <v>HALB</v>
          </cell>
          <cell r="C4248">
            <v>1038</v>
          </cell>
          <cell r="D4248" t="str">
            <v>PN00066</v>
          </cell>
        </row>
        <row r="4249">
          <cell r="A4249">
            <v>10017976</v>
          </cell>
          <cell r="B4249" t="str">
            <v>FERT</v>
          </cell>
          <cell r="C4249">
            <v>1038</v>
          </cell>
          <cell r="D4249" t="str">
            <v>PN00066</v>
          </cell>
        </row>
        <row r="4250">
          <cell r="A4250">
            <v>10017977</v>
          </cell>
          <cell r="B4250" t="str">
            <v>HALB</v>
          </cell>
          <cell r="C4250">
            <v>1038</v>
          </cell>
          <cell r="D4250" t="str">
            <v>PN00066</v>
          </cell>
        </row>
        <row r="4251">
          <cell r="A4251">
            <v>10017978</v>
          </cell>
          <cell r="B4251" t="str">
            <v>FERT</v>
          </cell>
          <cell r="C4251">
            <v>1038</v>
          </cell>
          <cell r="D4251" t="str">
            <v>PN00066</v>
          </cell>
        </row>
        <row r="4252">
          <cell r="A4252">
            <v>10017979</v>
          </cell>
          <cell r="B4252" t="str">
            <v>FERT</v>
          </cell>
          <cell r="C4252">
            <v>1038</v>
          </cell>
          <cell r="D4252" t="str">
            <v>PN00066</v>
          </cell>
        </row>
        <row r="4253">
          <cell r="A4253">
            <v>10017980</v>
          </cell>
          <cell r="B4253" t="str">
            <v>FERT</v>
          </cell>
          <cell r="C4253">
            <v>1038</v>
          </cell>
          <cell r="D4253" t="str">
            <v>PN00066</v>
          </cell>
        </row>
        <row r="4254">
          <cell r="A4254">
            <v>10017981</v>
          </cell>
          <cell r="B4254" t="str">
            <v>FERT</v>
          </cell>
          <cell r="C4254">
            <v>1038</v>
          </cell>
          <cell r="D4254" t="str">
            <v>PN00066</v>
          </cell>
        </row>
        <row r="4255">
          <cell r="A4255">
            <v>10017982</v>
          </cell>
          <cell r="B4255" t="str">
            <v>FERT</v>
          </cell>
          <cell r="C4255">
            <v>1038</v>
          </cell>
          <cell r="D4255" t="str">
            <v>PN00066</v>
          </cell>
        </row>
        <row r="4256">
          <cell r="A4256">
            <v>10017983</v>
          </cell>
          <cell r="B4256" t="str">
            <v>FERT</v>
          </cell>
          <cell r="C4256">
            <v>1038</v>
          </cell>
          <cell r="D4256" t="str">
            <v>PN00066</v>
          </cell>
        </row>
        <row r="4257">
          <cell r="A4257">
            <v>10017984</v>
          </cell>
          <cell r="B4257" t="str">
            <v>FERT</v>
          </cell>
          <cell r="C4257">
            <v>1038</v>
          </cell>
          <cell r="D4257" t="str">
            <v>PN00066</v>
          </cell>
        </row>
        <row r="4258">
          <cell r="A4258">
            <v>10017985</v>
          </cell>
          <cell r="B4258" t="str">
            <v>HALB</v>
          </cell>
          <cell r="C4258">
            <v>1038</v>
          </cell>
          <cell r="D4258" t="str">
            <v>PN00066</v>
          </cell>
        </row>
        <row r="4259">
          <cell r="A4259">
            <v>10017986</v>
          </cell>
          <cell r="B4259" t="str">
            <v>FERT</v>
          </cell>
          <cell r="C4259">
            <v>1038</v>
          </cell>
          <cell r="D4259" t="str">
            <v>PN00066</v>
          </cell>
        </row>
        <row r="4260">
          <cell r="A4260">
            <v>10017987</v>
          </cell>
          <cell r="B4260" t="str">
            <v>FERT</v>
          </cell>
          <cell r="C4260">
            <v>1038</v>
          </cell>
          <cell r="D4260" t="str">
            <v>PN00066</v>
          </cell>
        </row>
        <row r="4261">
          <cell r="A4261">
            <v>10017988</v>
          </cell>
          <cell r="B4261" t="str">
            <v>HALB</v>
          </cell>
          <cell r="C4261">
            <v>1038</v>
          </cell>
          <cell r="D4261" t="str">
            <v>PN00066</v>
          </cell>
        </row>
        <row r="4262">
          <cell r="A4262">
            <v>10017989</v>
          </cell>
          <cell r="B4262" t="str">
            <v>HALB</v>
          </cell>
          <cell r="C4262">
            <v>1038</v>
          </cell>
          <cell r="D4262" t="str">
            <v>PN00066</v>
          </cell>
        </row>
        <row r="4263">
          <cell r="A4263">
            <v>10017990</v>
          </cell>
          <cell r="B4263" t="str">
            <v>FERT</v>
          </cell>
          <cell r="C4263">
            <v>1038</v>
          </cell>
          <cell r="D4263" t="str">
            <v>PN00066</v>
          </cell>
        </row>
        <row r="4264">
          <cell r="A4264">
            <v>10017991</v>
          </cell>
          <cell r="B4264" t="str">
            <v>FERT</v>
          </cell>
          <cell r="C4264">
            <v>1038</v>
          </cell>
          <cell r="D4264" t="str">
            <v>PN00066</v>
          </cell>
        </row>
        <row r="4265">
          <cell r="A4265">
            <v>10017992</v>
          </cell>
          <cell r="B4265" t="str">
            <v>FERT</v>
          </cell>
          <cell r="C4265">
            <v>1038</v>
          </cell>
          <cell r="D4265" t="str">
            <v>PN00066</v>
          </cell>
        </row>
        <row r="4266">
          <cell r="A4266">
            <v>10017993</v>
          </cell>
          <cell r="B4266" t="str">
            <v>HALB</v>
          </cell>
          <cell r="C4266">
            <v>1038</v>
          </cell>
          <cell r="D4266" t="str">
            <v>PN00066</v>
          </cell>
        </row>
        <row r="4267">
          <cell r="A4267">
            <v>10017994</v>
          </cell>
          <cell r="B4267" t="str">
            <v>FERT</v>
          </cell>
          <cell r="C4267">
            <v>1038</v>
          </cell>
          <cell r="D4267" t="str">
            <v>PN00066</v>
          </cell>
        </row>
        <row r="4268">
          <cell r="A4268">
            <v>10017995</v>
          </cell>
          <cell r="B4268" t="str">
            <v>FERT</v>
          </cell>
          <cell r="C4268">
            <v>1038</v>
          </cell>
          <cell r="D4268" t="str">
            <v>PN00066</v>
          </cell>
        </row>
        <row r="4269">
          <cell r="A4269">
            <v>10017996</v>
          </cell>
          <cell r="B4269" t="str">
            <v>FERT</v>
          </cell>
          <cell r="C4269">
            <v>1038</v>
          </cell>
          <cell r="D4269" t="str">
            <v>PN00066</v>
          </cell>
        </row>
        <row r="4270">
          <cell r="A4270">
            <v>10017997</v>
          </cell>
          <cell r="B4270" t="str">
            <v>HALB</v>
          </cell>
          <cell r="C4270">
            <v>1038</v>
          </cell>
          <cell r="D4270" t="str">
            <v>PN00066</v>
          </cell>
        </row>
        <row r="4271">
          <cell r="A4271">
            <v>10017998</v>
          </cell>
          <cell r="B4271" t="str">
            <v>FERT</v>
          </cell>
          <cell r="C4271">
            <v>1038</v>
          </cell>
          <cell r="D4271" t="str">
            <v>PN00066</v>
          </cell>
        </row>
        <row r="4272">
          <cell r="A4272">
            <v>10017999</v>
          </cell>
          <cell r="B4272" t="str">
            <v>FERT</v>
          </cell>
          <cell r="C4272">
            <v>1038</v>
          </cell>
          <cell r="D4272" t="str">
            <v>PN00066</v>
          </cell>
        </row>
        <row r="4273">
          <cell r="A4273">
            <v>10018000</v>
          </cell>
          <cell r="B4273" t="str">
            <v>FERT</v>
          </cell>
          <cell r="C4273">
            <v>1038</v>
          </cell>
          <cell r="D4273" t="str">
            <v>PN00066</v>
          </cell>
        </row>
        <row r="4274">
          <cell r="A4274">
            <v>10018001</v>
          </cell>
          <cell r="B4274" t="str">
            <v>FERT</v>
          </cell>
          <cell r="C4274">
            <v>1038</v>
          </cell>
          <cell r="D4274" t="str">
            <v>PN00066</v>
          </cell>
        </row>
        <row r="4275">
          <cell r="A4275">
            <v>10018002</v>
          </cell>
          <cell r="B4275" t="str">
            <v>FERT</v>
          </cell>
          <cell r="C4275">
            <v>1038</v>
          </cell>
          <cell r="D4275" t="str">
            <v>PN00066</v>
          </cell>
        </row>
        <row r="4276">
          <cell r="A4276">
            <v>10018003</v>
          </cell>
          <cell r="B4276" t="str">
            <v>FERT</v>
          </cell>
          <cell r="C4276">
            <v>1038</v>
          </cell>
          <cell r="D4276" t="str">
            <v>PN00066</v>
          </cell>
        </row>
        <row r="4277">
          <cell r="A4277">
            <v>10018004</v>
          </cell>
          <cell r="B4277" t="str">
            <v>HALB</v>
          </cell>
          <cell r="C4277">
            <v>1038</v>
          </cell>
          <cell r="D4277" t="str">
            <v>PN00066</v>
          </cell>
        </row>
        <row r="4278">
          <cell r="A4278">
            <v>10018005</v>
          </cell>
          <cell r="B4278" t="str">
            <v>FERT</v>
          </cell>
          <cell r="C4278">
            <v>1038</v>
          </cell>
          <cell r="D4278" t="str">
            <v>PN00066</v>
          </cell>
        </row>
        <row r="4279">
          <cell r="A4279">
            <v>10018006</v>
          </cell>
          <cell r="B4279" t="str">
            <v>FERT</v>
          </cell>
          <cell r="C4279">
            <v>1038</v>
          </cell>
          <cell r="D4279" t="str">
            <v>PN00066</v>
          </cell>
        </row>
        <row r="4280">
          <cell r="A4280">
            <v>10018007</v>
          </cell>
          <cell r="B4280" t="str">
            <v>FERT</v>
          </cell>
          <cell r="C4280">
            <v>1038</v>
          </cell>
          <cell r="D4280" t="str">
            <v>PN00066</v>
          </cell>
        </row>
        <row r="4281">
          <cell r="A4281">
            <v>10018008</v>
          </cell>
          <cell r="B4281" t="str">
            <v>FERT</v>
          </cell>
          <cell r="C4281">
            <v>1038</v>
          </cell>
          <cell r="D4281" t="str">
            <v>PN00066</v>
          </cell>
        </row>
        <row r="4282">
          <cell r="A4282">
            <v>10018009</v>
          </cell>
          <cell r="B4282" t="str">
            <v>FERT</v>
          </cell>
          <cell r="C4282">
            <v>1038</v>
          </cell>
          <cell r="D4282" t="str">
            <v>PN00066</v>
          </cell>
        </row>
        <row r="4283">
          <cell r="A4283">
            <v>10018010</v>
          </cell>
          <cell r="B4283" t="str">
            <v>FERT</v>
          </cell>
          <cell r="C4283">
            <v>1038</v>
          </cell>
          <cell r="D4283" t="str">
            <v>PN00066</v>
          </cell>
        </row>
        <row r="4284">
          <cell r="A4284">
            <v>10018011</v>
          </cell>
          <cell r="B4284" t="str">
            <v>HALB</v>
          </cell>
          <cell r="C4284">
            <v>1038</v>
          </cell>
          <cell r="D4284" t="str">
            <v>PN00066</v>
          </cell>
        </row>
        <row r="4285">
          <cell r="A4285">
            <v>10018012</v>
          </cell>
          <cell r="B4285" t="str">
            <v>FERT</v>
          </cell>
          <cell r="C4285">
            <v>1038</v>
          </cell>
          <cell r="D4285" t="str">
            <v>PN00066</v>
          </cell>
        </row>
        <row r="4286">
          <cell r="A4286">
            <v>10018013</v>
          </cell>
          <cell r="B4286" t="str">
            <v>HALB</v>
          </cell>
          <cell r="C4286">
            <v>1038</v>
          </cell>
          <cell r="D4286" t="str">
            <v>PN00066</v>
          </cell>
        </row>
        <row r="4287">
          <cell r="A4287">
            <v>10018014</v>
          </cell>
          <cell r="B4287" t="str">
            <v>FERT</v>
          </cell>
          <cell r="C4287">
            <v>1038</v>
          </cell>
          <cell r="D4287" t="str">
            <v>PN00066</v>
          </cell>
        </row>
        <row r="4288">
          <cell r="A4288">
            <v>10018015</v>
          </cell>
          <cell r="B4288" t="str">
            <v>FERT</v>
          </cell>
          <cell r="C4288">
            <v>1038</v>
          </cell>
          <cell r="D4288" t="str">
            <v>PN00066</v>
          </cell>
        </row>
        <row r="4289">
          <cell r="A4289">
            <v>10018016</v>
          </cell>
          <cell r="B4289" t="str">
            <v>HALB</v>
          </cell>
          <cell r="C4289">
            <v>1038</v>
          </cell>
          <cell r="D4289" t="str">
            <v>PN00066</v>
          </cell>
        </row>
        <row r="4290">
          <cell r="A4290">
            <v>10018017</v>
          </cell>
          <cell r="B4290" t="str">
            <v>FERT</v>
          </cell>
          <cell r="C4290">
            <v>1038</v>
          </cell>
          <cell r="D4290" t="str">
            <v>PN00066</v>
          </cell>
        </row>
        <row r="4291">
          <cell r="A4291">
            <v>10018018</v>
          </cell>
          <cell r="B4291" t="str">
            <v>FERT</v>
          </cell>
          <cell r="C4291">
            <v>1038</v>
          </cell>
          <cell r="D4291" t="str">
            <v>PN00066</v>
          </cell>
        </row>
        <row r="4292">
          <cell r="A4292">
            <v>10018019</v>
          </cell>
          <cell r="B4292" t="str">
            <v>FERT</v>
          </cell>
          <cell r="C4292">
            <v>1038</v>
          </cell>
          <cell r="D4292" t="str">
            <v>PN00066</v>
          </cell>
        </row>
        <row r="4293">
          <cell r="A4293">
            <v>10018020</v>
          </cell>
          <cell r="B4293" t="str">
            <v>FERT</v>
          </cell>
          <cell r="C4293">
            <v>1038</v>
          </cell>
          <cell r="D4293" t="str">
            <v>PN00066</v>
          </cell>
        </row>
        <row r="4294">
          <cell r="A4294">
            <v>10018021</v>
          </cell>
          <cell r="B4294" t="str">
            <v>FERT</v>
          </cell>
          <cell r="C4294">
            <v>1038</v>
          </cell>
          <cell r="D4294" t="str">
            <v>PN00066</v>
          </cell>
        </row>
        <row r="4295">
          <cell r="A4295">
            <v>10018022</v>
          </cell>
          <cell r="B4295" t="str">
            <v>HALB</v>
          </cell>
          <cell r="C4295">
            <v>1038</v>
          </cell>
          <cell r="D4295" t="str">
            <v>PN00066</v>
          </cell>
        </row>
        <row r="4296">
          <cell r="A4296">
            <v>10018023</v>
          </cell>
          <cell r="B4296" t="str">
            <v>HALB</v>
          </cell>
          <cell r="C4296">
            <v>1038</v>
          </cell>
          <cell r="D4296" t="str">
            <v>PN00066</v>
          </cell>
        </row>
        <row r="4297">
          <cell r="A4297">
            <v>10018024</v>
          </cell>
          <cell r="B4297" t="str">
            <v>FERT</v>
          </cell>
          <cell r="C4297">
            <v>1038</v>
          </cell>
          <cell r="D4297" t="str">
            <v>PN00066</v>
          </cell>
        </row>
        <row r="4298">
          <cell r="A4298">
            <v>10018025</v>
          </cell>
          <cell r="B4298" t="str">
            <v>FERT</v>
          </cell>
          <cell r="C4298">
            <v>1038</v>
          </cell>
          <cell r="D4298" t="str">
            <v>PN00066</v>
          </cell>
        </row>
        <row r="4299">
          <cell r="A4299">
            <v>10018026</v>
          </cell>
          <cell r="B4299" t="str">
            <v>FERT</v>
          </cell>
          <cell r="C4299">
            <v>1038</v>
          </cell>
          <cell r="D4299" t="str">
            <v>PN00066</v>
          </cell>
        </row>
        <row r="4300">
          <cell r="A4300">
            <v>10018027</v>
          </cell>
          <cell r="B4300" t="str">
            <v>FERT</v>
          </cell>
          <cell r="C4300">
            <v>1038</v>
          </cell>
          <cell r="D4300" t="str">
            <v>PN00066</v>
          </cell>
        </row>
        <row r="4301">
          <cell r="A4301">
            <v>10018028</v>
          </cell>
          <cell r="B4301" t="str">
            <v>FERT</v>
          </cell>
          <cell r="C4301">
            <v>1038</v>
          </cell>
          <cell r="D4301" t="str">
            <v>PN00066</v>
          </cell>
        </row>
        <row r="4302">
          <cell r="A4302">
            <v>10018029</v>
          </cell>
          <cell r="B4302" t="str">
            <v>FERT</v>
          </cell>
          <cell r="C4302">
            <v>1038</v>
          </cell>
          <cell r="D4302" t="str">
            <v>PN00066</v>
          </cell>
        </row>
        <row r="4303">
          <cell r="A4303">
            <v>10018030</v>
          </cell>
          <cell r="B4303" t="str">
            <v>FERT</v>
          </cell>
          <cell r="C4303">
            <v>1038</v>
          </cell>
          <cell r="D4303" t="str">
            <v>PN00066</v>
          </cell>
        </row>
        <row r="4304">
          <cell r="A4304">
            <v>10018031</v>
          </cell>
          <cell r="B4304" t="str">
            <v>HALB</v>
          </cell>
          <cell r="C4304">
            <v>1038</v>
          </cell>
          <cell r="D4304" t="str">
            <v>PN00066</v>
          </cell>
        </row>
        <row r="4305">
          <cell r="A4305">
            <v>10018032</v>
          </cell>
          <cell r="B4305" t="str">
            <v>FERT</v>
          </cell>
          <cell r="C4305">
            <v>1038</v>
          </cell>
          <cell r="D4305" t="str">
            <v>PN00066</v>
          </cell>
        </row>
        <row r="4306">
          <cell r="A4306">
            <v>10018033</v>
          </cell>
          <cell r="B4306" t="str">
            <v>FERT</v>
          </cell>
          <cell r="C4306">
            <v>1038</v>
          </cell>
          <cell r="D4306" t="str">
            <v>PN00066</v>
          </cell>
        </row>
        <row r="4307">
          <cell r="A4307">
            <v>10018034</v>
          </cell>
          <cell r="B4307" t="str">
            <v>FERT</v>
          </cell>
          <cell r="C4307">
            <v>1038</v>
          </cell>
          <cell r="D4307" t="str">
            <v>PN00066</v>
          </cell>
        </row>
        <row r="4308">
          <cell r="A4308">
            <v>10018035</v>
          </cell>
          <cell r="B4308" t="str">
            <v>FERT</v>
          </cell>
          <cell r="C4308">
            <v>1038</v>
          </cell>
          <cell r="D4308" t="str">
            <v>PN00066</v>
          </cell>
        </row>
        <row r="4309">
          <cell r="A4309">
            <v>10018036</v>
          </cell>
          <cell r="B4309" t="str">
            <v>FERT</v>
          </cell>
          <cell r="C4309">
            <v>1038</v>
          </cell>
          <cell r="D4309" t="str">
            <v>PN00066</v>
          </cell>
        </row>
        <row r="4310">
          <cell r="A4310">
            <v>10018037</v>
          </cell>
          <cell r="B4310" t="str">
            <v>FERT</v>
          </cell>
          <cell r="C4310">
            <v>1038</v>
          </cell>
          <cell r="D4310" t="str">
            <v>PN00066</v>
          </cell>
        </row>
        <row r="4311">
          <cell r="A4311">
            <v>10018038</v>
          </cell>
          <cell r="B4311" t="str">
            <v>HALB</v>
          </cell>
          <cell r="C4311">
            <v>1038</v>
          </cell>
          <cell r="D4311" t="str">
            <v>PN00066</v>
          </cell>
        </row>
        <row r="4312">
          <cell r="A4312">
            <v>10018039</v>
          </cell>
          <cell r="B4312" t="str">
            <v>FERT</v>
          </cell>
          <cell r="C4312">
            <v>1038</v>
          </cell>
          <cell r="D4312" t="str">
            <v>PN00066</v>
          </cell>
        </row>
        <row r="4313">
          <cell r="A4313">
            <v>10018040</v>
          </cell>
          <cell r="B4313" t="str">
            <v>FERT</v>
          </cell>
          <cell r="C4313">
            <v>1038</v>
          </cell>
          <cell r="D4313" t="str">
            <v>PN00066</v>
          </cell>
        </row>
        <row r="4314">
          <cell r="A4314">
            <v>10018041</v>
          </cell>
          <cell r="B4314" t="str">
            <v>FERT</v>
          </cell>
          <cell r="C4314">
            <v>1038</v>
          </cell>
          <cell r="D4314" t="str">
            <v>PN00066</v>
          </cell>
        </row>
        <row r="4315">
          <cell r="A4315">
            <v>10018042</v>
          </cell>
          <cell r="B4315" t="str">
            <v>FERT</v>
          </cell>
          <cell r="C4315">
            <v>1038</v>
          </cell>
          <cell r="D4315" t="str">
            <v>PN00066</v>
          </cell>
        </row>
        <row r="4316">
          <cell r="A4316">
            <v>10018043</v>
          </cell>
          <cell r="B4316" t="str">
            <v>FERT</v>
          </cell>
          <cell r="C4316">
            <v>1038</v>
          </cell>
          <cell r="D4316" t="str">
            <v>PN00066</v>
          </cell>
        </row>
        <row r="4317">
          <cell r="A4317">
            <v>10018044</v>
          </cell>
          <cell r="B4317" t="str">
            <v>FERT</v>
          </cell>
          <cell r="C4317">
            <v>1038</v>
          </cell>
          <cell r="D4317" t="str">
            <v>PN00066</v>
          </cell>
        </row>
        <row r="4318">
          <cell r="A4318">
            <v>10018045</v>
          </cell>
          <cell r="B4318" t="str">
            <v>FERT</v>
          </cell>
          <cell r="C4318">
            <v>1038</v>
          </cell>
          <cell r="D4318" t="str">
            <v>PN00066</v>
          </cell>
        </row>
        <row r="4319">
          <cell r="A4319">
            <v>10018046</v>
          </cell>
          <cell r="B4319" t="str">
            <v>HALB</v>
          </cell>
          <cell r="C4319">
            <v>1038</v>
          </cell>
          <cell r="D4319" t="str">
            <v>PN00066</v>
          </cell>
        </row>
        <row r="4320">
          <cell r="A4320">
            <v>10018047</v>
          </cell>
          <cell r="B4320" t="str">
            <v>FERT</v>
          </cell>
          <cell r="C4320">
            <v>1038</v>
          </cell>
          <cell r="D4320" t="str">
            <v>PN00066</v>
          </cell>
        </row>
        <row r="4321">
          <cell r="A4321">
            <v>10018048</v>
          </cell>
          <cell r="B4321" t="str">
            <v>HALB</v>
          </cell>
          <cell r="C4321">
            <v>1038</v>
          </cell>
          <cell r="D4321" t="str">
            <v>PN00066</v>
          </cell>
        </row>
        <row r="4322">
          <cell r="A4322">
            <v>10018049</v>
          </cell>
          <cell r="B4322" t="str">
            <v>HALB</v>
          </cell>
          <cell r="C4322">
            <v>1038</v>
          </cell>
          <cell r="D4322" t="str">
            <v>PN00066</v>
          </cell>
        </row>
        <row r="4323">
          <cell r="A4323">
            <v>10018050</v>
          </cell>
          <cell r="B4323" t="str">
            <v>FERT</v>
          </cell>
          <cell r="C4323">
            <v>1038</v>
          </cell>
          <cell r="D4323" t="str">
            <v>PN00066</v>
          </cell>
        </row>
        <row r="4324">
          <cell r="A4324">
            <v>10018051</v>
          </cell>
          <cell r="B4324" t="str">
            <v>FERT</v>
          </cell>
          <cell r="C4324">
            <v>1038</v>
          </cell>
          <cell r="D4324" t="str">
            <v>PN00066</v>
          </cell>
        </row>
        <row r="4325">
          <cell r="A4325">
            <v>10018052</v>
          </cell>
          <cell r="B4325" t="str">
            <v>FERT</v>
          </cell>
          <cell r="C4325">
            <v>1038</v>
          </cell>
          <cell r="D4325" t="str">
            <v>PN00066</v>
          </cell>
        </row>
        <row r="4326">
          <cell r="A4326">
            <v>10018053</v>
          </cell>
          <cell r="B4326" t="str">
            <v>FERT</v>
          </cell>
          <cell r="C4326">
            <v>1038</v>
          </cell>
          <cell r="D4326" t="str">
            <v>PN00066</v>
          </cell>
        </row>
        <row r="4327">
          <cell r="A4327">
            <v>10018054</v>
          </cell>
          <cell r="B4327" t="str">
            <v>FERT</v>
          </cell>
          <cell r="C4327">
            <v>1038</v>
          </cell>
          <cell r="D4327" t="str">
            <v>PN00066</v>
          </cell>
        </row>
        <row r="4328">
          <cell r="A4328">
            <v>10018055</v>
          </cell>
          <cell r="B4328" t="str">
            <v>FERT</v>
          </cell>
          <cell r="C4328">
            <v>1038</v>
          </cell>
          <cell r="D4328" t="str">
            <v>PN00066</v>
          </cell>
        </row>
        <row r="4329">
          <cell r="A4329">
            <v>10018056</v>
          </cell>
          <cell r="B4329" t="str">
            <v>FERT</v>
          </cell>
          <cell r="C4329">
            <v>1038</v>
          </cell>
          <cell r="D4329" t="str">
            <v>PN00066</v>
          </cell>
        </row>
        <row r="4330">
          <cell r="A4330">
            <v>10018057</v>
          </cell>
          <cell r="B4330" t="str">
            <v>FERT</v>
          </cell>
          <cell r="C4330">
            <v>1038</v>
          </cell>
          <cell r="D4330" t="str">
            <v>PN00066</v>
          </cell>
        </row>
        <row r="4331">
          <cell r="A4331">
            <v>10018058</v>
          </cell>
          <cell r="B4331" t="str">
            <v>FERT</v>
          </cell>
          <cell r="C4331">
            <v>1038</v>
          </cell>
          <cell r="D4331" t="str">
            <v>PN00066</v>
          </cell>
        </row>
        <row r="4332">
          <cell r="A4332">
            <v>10018059</v>
          </cell>
          <cell r="B4332" t="str">
            <v>HALB</v>
          </cell>
          <cell r="C4332">
            <v>1038</v>
          </cell>
          <cell r="D4332" t="str">
            <v>PN00066</v>
          </cell>
        </row>
        <row r="4333">
          <cell r="A4333">
            <v>10018060</v>
          </cell>
          <cell r="B4333" t="str">
            <v>FERT</v>
          </cell>
          <cell r="C4333">
            <v>1038</v>
          </cell>
          <cell r="D4333" t="str">
            <v>PN00066</v>
          </cell>
        </row>
        <row r="4334">
          <cell r="A4334">
            <v>10018061</v>
          </cell>
          <cell r="B4334" t="str">
            <v>FERT</v>
          </cell>
          <cell r="C4334">
            <v>1038</v>
          </cell>
          <cell r="D4334" t="str">
            <v>PN00066</v>
          </cell>
        </row>
        <row r="4335">
          <cell r="A4335">
            <v>10018062</v>
          </cell>
          <cell r="B4335" t="str">
            <v>FERT</v>
          </cell>
          <cell r="C4335">
            <v>1038</v>
          </cell>
          <cell r="D4335" t="str">
            <v>PN00066</v>
          </cell>
        </row>
        <row r="4336">
          <cell r="A4336">
            <v>10018063</v>
          </cell>
          <cell r="B4336" t="str">
            <v>FERT</v>
          </cell>
          <cell r="C4336">
            <v>1038</v>
          </cell>
          <cell r="D4336" t="str">
            <v>PN00066</v>
          </cell>
        </row>
        <row r="4337">
          <cell r="A4337">
            <v>10018064</v>
          </cell>
          <cell r="B4337" t="str">
            <v>FERT</v>
          </cell>
          <cell r="C4337">
            <v>1038</v>
          </cell>
          <cell r="D4337" t="str">
            <v>PN00066</v>
          </cell>
        </row>
        <row r="4338">
          <cell r="A4338">
            <v>10018065</v>
          </cell>
          <cell r="B4338" t="str">
            <v>HALB</v>
          </cell>
          <cell r="C4338">
            <v>1038</v>
          </cell>
          <cell r="D4338" t="str">
            <v>PN00066</v>
          </cell>
        </row>
        <row r="4339">
          <cell r="A4339">
            <v>10018066</v>
          </cell>
          <cell r="B4339" t="str">
            <v>FERT</v>
          </cell>
          <cell r="C4339">
            <v>1038</v>
          </cell>
          <cell r="D4339" t="str">
            <v>PN00066</v>
          </cell>
        </row>
        <row r="4340">
          <cell r="A4340">
            <v>10018067</v>
          </cell>
          <cell r="B4340" t="str">
            <v>HALB</v>
          </cell>
          <cell r="C4340">
            <v>1038</v>
          </cell>
          <cell r="D4340" t="str">
            <v>PN00066</v>
          </cell>
        </row>
        <row r="4341">
          <cell r="A4341">
            <v>10018068</v>
          </cell>
          <cell r="B4341" t="str">
            <v>FERT</v>
          </cell>
          <cell r="C4341">
            <v>1038</v>
          </cell>
          <cell r="D4341" t="str">
            <v>PN00066</v>
          </cell>
        </row>
        <row r="4342">
          <cell r="A4342">
            <v>10018069</v>
          </cell>
          <cell r="B4342" t="str">
            <v>FERT</v>
          </cell>
          <cell r="C4342">
            <v>1038</v>
          </cell>
          <cell r="D4342" t="str">
            <v>PN00066</v>
          </cell>
        </row>
        <row r="4343">
          <cell r="A4343">
            <v>10018070</v>
          </cell>
          <cell r="B4343" t="str">
            <v>FERT</v>
          </cell>
          <cell r="C4343">
            <v>1038</v>
          </cell>
          <cell r="D4343" t="str">
            <v>PN00066</v>
          </cell>
        </row>
        <row r="4344">
          <cell r="A4344">
            <v>10018071</v>
          </cell>
          <cell r="B4344" t="str">
            <v>FERT</v>
          </cell>
          <cell r="C4344">
            <v>1038</v>
          </cell>
          <cell r="D4344" t="str">
            <v>PN00066</v>
          </cell>
        </row>
        <row r="4345">
          <cell r="A4345">
            <v>10018072</v>
          </cell>
          <cell r="B4345" t="str">
            <v>FERT</v>
          </cell>
          <cell r="C4345">
            <v>1038</v>
          </cell>
          <cell r="D4345" t="str">
            <v>PN00066</v>
          </cell>
        </row>
        <row r="4346">
          <cell r="A4346">
            <v>10018073</v>
          </cell>
          <cell r="B4346" t="str">
            <v>FERT</v>
          </cell>
          <cell r="C4346">
            <v>1038</v>
          </cell>
          <cell r="D4346" t="str">
            <v>PN00066</v>
          </cell>
        </row>
        <row r="4347">
          <cell r="A4347">
            <v>10018074</v>
          </cell>
          <cell r="B4347" t="str">
            <v>HALB</v>
          </cell>
          <cell r="C4347">
            <v>1038</v>
          </cell>
          <cell r="D4347" t="str">
            <v>PN00066</v>
          </cell>
        </row>
        <row r="4348">
          <cell r="A4348">
            <v>10018075</v>
          </cell>
          <cell r="B4348" t="str">
            <v>FERT</v>
          </cell>
          <cell r="C4348">
            <v>1038</v>
          </cell>
          <cell r="D4348" t="str">
            <v>PN00066</v>
          </cell>
        </row>
        <row r="4349">
          <cell r="A4349">
            <v>10018076</v>
          </cell>
          <cell r="B4349" t="str">
            <v>FERT</v>
          </cell>
          <cell r="C4349">
            <v>1038</v>
          </cell>
          <cell r="D4349" t="str">
            <v>PN00066</v>
          </cell>
        </row>
        <row r="4350">
          <cell r="A4350">
            <v>10018077</v>
          </cell>
          <cell r="B4350" t="str">
            <v>FERT</v>
          </cell>
          <cell r="C4350">
            <v>1038</v>
          </cell>
          <cell r="D4350" t="str">
            <v>PN00066</v>
          </cell>
        </row>
        <row r="4351">
          <cell r="A4351">
            <v>10018078</v>
          </cell>
          <cell r="B4351" t="str">
            <v>HALB</v>
          </cell>
          <cell r="C4351">
            <v>1038</v>
          </cell>
          <cell r="D4351" t="str">
            <v>PN00066</v>
          </cell>
        </row>
        <row r="4352">
          <cell r="A4352">
            <v>10018079</v>
          </cell>
          <cell r="B4352" t="str">
            <v>FERT</v>
          </cell>
          <cell r="C4352">
            <v>1038</v>
          </cell>
          <cell r="D4352" t="str">
            <v>PN00066</v>
          </cell>
        </row>
        <row r="4353">
          <cell r="A4353">
            <v>10018080</v>
          </cell>
          <cell r="B4353" t="str">
            <v>FERT</v>
          </cell>
          <cell r="C4353">
            <v>1038</v>
          </cell>
          <cell r="D4353" t="str">
            <v>PN00066</v>
          </cell>
        </row>
        <row r="4354">
          <cell r="A4354">
            <v>10018081</v>
          </cell>
          <cell r="B4354" t="str">
            <v>FERT</v>
          </cell>
          <cell r="C4354">
            <v>1038</v>
          </cell>
          <cell r="D4354" t="str">
            <v>PN00066</v>
          </cell>
        </row>
        <row r="4355">
          <cell r="A4355">
            <v>10018082</v>
          </cell>
          <cell r="B4355" t="str">
            <v>FERT</v>
          </cell>
          <cell r="C4355">
            <v>1038</v>
          </cell>
          <cell r="D4355" t="str">
            <v>PN00066</v>
          </cell>
        </row>
        <row r="4356">
          <cell r="A4356">
            <v>10018083</v>
          </cell>
          <cell r="B4356" t="str">
            <v>FERT</v>
          </cell>
          <cell r="C4356">
            <v>1038</v>
          </cell>
          <cell r="D4356" t="str">
            <v>PN00066</v>
          </cell>
        </row>
        <row r="4357">
          <cell r="A4357">
            <v>10018084</v>
          </cell>
          <cell r="B4357" t="str">
            <v>FERT</v>
          </cell>
          <cell r="C4357">
            <v>1038</v>
          </cell>
          <cell r="D4357" t="str">
            <v>PN00066</v>
          </cell>
        </row>
        <row r="4358">
          <cell r="A4358">
            <v>10018085</v>
          </cell>
          <cell r="B4358" t="str">
            <v>FERT</v>
          </cell>
          <cell r="C4358">
            <v>1038</v>
          </cell>
          <cell r="D4358" t="str">
            <v>PN00066</v>
          </cell>
        </row>
        <row r="4359">
          <cell r="A4359">
            <v>10018086</v>
          </cell>
          <cell r="B4359" t="str">
            <v>FERT</v>
          </cell>
          <cell r="C4359">
            <v>1038</v>
          </cell>
          <cell r="D4359" t="str">
            <v>PN00066</v>
          </cell>
        </row>
        <row r="4360">
          <cell r="A4360">
            <v>10018087</v>
          </cell>
          <cell r="B4360" t="str">
            <v>FERT</v>
          </cell>
          <cell r="C4360">
            <v>1038</v>
          </cell>
          <cell r="D4360" t="str">
            <v>PN00066</v>
          </cell>
        </row>
        <row r="4361">
          <cell r="A4361">
            <v>10018088</v>
          </cell>
          <cell r="B4361" t="str">
            <v>FERT</v>
          </cell>
          <cell r="C4361">
            <v>1038</v>
          </cell>
          <cell r="D4361" t="str">
            <v>PN00066</v>
          </cell>
        </row>
        <row r="4362">
          <cell r="A4362">
            <v>10018089</v>
          </cell>
          <cell r="B4362" t="str">
            <v>FERT</v>
          </cell>
          <cell r="C4362">
            <v>1038</v>
          </cell>
          <cell r="D4362" t="str">
            <v>PN00066</v>
          </cell>
        </row>
        <row r="4363">
          <cell r="A4363">
            <v>10018090</v>
          </cell>
          <cell r="B4363" t="str">
            <v>HALB</v>
          </cell>
          <cell r="C4363">
            <v>1038</v>
          </cell>
          <cell r="D4363" t="str">
            <v>PN00066</v>
          </cell>
        </row>
        <row r="4364">
          <cell r="A4364">
            <v>10018091</v>
          </cell>
          <cell r="B4364" t="str">
            <v>FERT</v>
          </cell>
          <cell r="C4364">
            <v>1038</v>
          </cell>
          <cell r="D4364" t="str">
            <v>PN00066</v>
          </cell>
        </row>
        <row r="4365">
          <cell r="A4365">
            <v>10018092</v>
          </cell>
          <cell r="B4365" t="str">
            <v>FERT</v>
          </cell>
          <cell r="C4365">
            <v>1038</v>
          </cell>
          <cell r="D4365" t="str">
            <v>PN00066</v>
          </cell>
        </row>
        <row r="4366">
          <cell r="A4366">
            <v>10018093</v>
          </cell>
          <cell r="B4366" t="str">
            <v>FERT</v>
          </cell>
          <cell r="C4366">
            <v>1038</v>
          </cell>
          <cell r="D4366" t="str">
            <v>PN00066</v>
          </cell>
        </row>
        <row r="4367">
          <cell r="A4367">
            <v>10018094</v>
          </cell>
          <cell r="B4367" t="str">
            <v>FERT</v>
          </cell>
          <cell r="C4367">
            <v>1038</v>
          </cell>
          <cell r="D4367" t="str">
            <v>PN00066</v>
          </cell>
        </row>
        <row r="4368">
          <cell r="A4368">
            <v>10018095</v>
          </cell>
          <cell r="B4368" t="str">
            <v>FERT</v>
          </cell>
          <cell r="C4368">
            <v>1038</v>
          </cell>
          <cell r="D4368" t="str">
            <v>PN00066</v>
          </cell>
        </row>
        <row r="4369">
          <cell r="A4369">
            <v>10018096</v>
          </cell>
          <cell r="B4369" t="str">
            <v>FERT</v>
          </cell>
          <cell r="C4369">
            <v>1038</v>
          </cell>
          <cell r="D4369" t="str">
            <v>PN00066</v>
          </cell>
        </row>
        <row r="4370">
          <cell r="A4370">
            <v>10018097</v>
          </cell>
          <cell r="B4370" t="str">
            <v>HALB</v>
          </cell>
          <cell r="C4370">
            <v>1038</v>
          </cell>
          <cell r="D4370" t="str">
            <v>PN00066</v>
          </cell>
        </row>
        <row r="4371">
          <cell r="A4371">
            <v>10018098</v>
          </cell>
          <cell r="B4371" t="str">
            <v>FERT</v>
          </cell>
          <cell r="C4371">
            <v>1038</v>
          </cell>
          <cell r="D4371" t="str">
            <v>PN00066</v>
          </cell>
        </row>
        <row r="4372">
          <cell r="A4372">
            <v>10018099</v>
          </cell>
          <cell r="B4372" t="str">
            <v>FERT</v>
          </cell>
          <cell r="C4372">
            <v>1038</v>
          </cell>
          <cell r="D4372" t="str">
            <v>PN00066</v>
          </cell>
        </row>
        <row r="4373">
          <cell r="A4373">
            <v>10018100</v>
          </cell>
          <cell r="B4373" t="str">
            <v>HALB</v>
          </cell>
          <cell r="C4373">
            <v>1038</v>
          </cell>
          <cell r="D4373" t="str">
            <v>PN00066</v>
          </cell>
        </row>
        <row r="4374">
          <cell r="A4374">
            <v>10018101</v>
          </cell>
          <cell r="B4374" t="str">
            <v>FERT</v>
          </cell>
          <cell r="C4374">
            <v>1038</v>
          </cell>
          <cell r="D4374" t="str">
            <v>PN00066</v>
          </cell>
        </row>
        <row r="4375">
          <cell r="A4375">
            <v>10018102</v>
          </cell>
          <cell r="B4375" t="str">
            <v>FERT</v>
          </cell>
          <cell r="C4375">
            <v>1038</v>
          </cell>
          <cell r="D4375" t="str">
            <v>PN00066</v>
          </cell>
        </row>
        <row r="4376">
          <cell r="A4376">
            <v>10018103</v>
          </cell>
          <cell r="B4376" t="str">
            <v>FERT</v>
          </cell>
          <cell r="C4376">
            <v>1038</v>
          </cell>
          <cell r="D4376" t="str">
            <v>PN00066</v>
          </cell>
        </row>
        <row r="4377">
          <cell r="A4377">
            <v>10018104</v>
          </cell>
          <cell r="B4377" t="str">
            <v>FERT</v>
          </cell>
          <cell r="C4377">
            <v>1038</v>
          </cell>
          <cell r="D4377" t="str">
            <v>PN00066</v>
          </cell>
        </row>
        <row r="4378">
          <cell r="A4378">
            <v>10018105</v>
          </cell>
          <cell r="B4378" t="str">
            <v>FERT</v>
          </cell>
          <cell r="C4378">
            <v>1038</v>
          </cell>
          <cell r="D4378" t="str">
            <v>PN00066</v>
          </cell>
        </row>
        <row r="4379">
          <cell r="A4379">
            <v>10018106</v>
          </cell>
          <cell r="B4379" t="str">
            <v>FERT</v>
          </cell>
          <cell r="C4379">
            <v>1038</v>
          </cell>
          <cell r="D4379" t="str">
            <v>PN00066</v>
          </cell>
        </row>
        <row r="4380">
          <cell r="A4380">
            <v>10018107</v>
          </cell>
          <cell r="B4380" t="str">
            <v>FERT</v>
          </cell>
          <cell r="C4380">
            <v>1038</v>
          </cell>
          <cell r="D4380" t="str">
            <v>PN00066</v>
          </cell>
        </row>
        <row r="4381">
          <cell r="A4381">
            <v>10018108</v>
          </cell>
          <cell r="B4381" t="str">
            <v>FERT</v>
          </cell>
          <cell r="C4381">
            <v>1038</v>
          </cell>
          <cell r="D4381" t="str">
            <v>PN00066</v>
          </cell>
        </row>
        <row r="4382">
          <cell r="A4382">
            <v>10018109</v>
          </cell>
          <cell r="B4382" t="str">
            <v>HALB</v>
          </cell>
          <cell r="C4382">
            <v>1038</v>
          </cell>
          <cell r="D4382" t="str">
            <v>PN00066</v>
          </cell>
        </row>
        <row r="4383">
          <cell r="A4383">
            <v>10018110</v>
          </cell>
          <cell r="B4383" t="str">
            <v>FERT</v>
          </cell>
          <cell r="C4383">
            <v>1038</v>
          </cell>
          <cell r="D4383" t="str">
            <v>PN00066</v>
          </cell>
        </row>
        <row r="4384">
          <cell r="A4384">
            <v>10018111</v>
          </cell>
          <cell r="B4384" t="str">
            <v>FERT</v>
          </cell>
          <cell r="C4384">
            <v>1038</v>
          </cell>
          <cell r="D4384" t="str">
            <v>PN00066</v>
          </cell>
        </row>
        <row r="4385">
          <cell r="A4385">
            <v>10018112</v>
          </cell>
          <cell r="B4385" t="str">
            <v>FERT</v>
          </cell>
          <cell r="C4385">
            <v>1038</v>
          </cell>
          <cell r="D4385" t="str">
            <v>PN00066</v>
          </cell>
        </row>
        <row r="4386">
          <cell r="A4386">
            <v>10018113</v>
          </cell>
          <cell r="B4386" t="str">
            <v>FERT</v>
          </cell>
          <cell r="C4386">
            <v>1038</v>
          </cell>
          <cell r="D4386" t="str">
            <v>PN00066</v>
          </cell>
        </row>
        <row r="4387">
          <cell r="A4387">
            <v>10018114</v>
          </cell>
          <cell r="B4387" t="str">
            <v>HALB</v>
          </cell>
          <cell r="C4387">
            <v>1038</v>
          </cell>
          <cell r="D4387" t="str">
            <v>PN00066</v>
          </cell>
        </row>
        <row r="4388">
          <cell r="A4388">
            <v>10018115</v>
          </cell>
          <cell r="B4388" t="str">
            <v>FERT</v>
          </cell>
          <cell r="C4388">
            <v>1038</v>
          </cell>
          <cell r="D4388" t="str">
            <v>PN00065</v>
          </cell>
        </row>
        <row r="4389">
          <cell r="A4389">
            <v>10018116</v>
          </cell>
          <cell r="B4389" t="str">
            <v>FERT</v>
          </cell>
          <cell r="C4389">
            <v>1038</v>
          </cell>
          <cell r="D4389" t="str">
            <v>PN00066</v>
          </cell>
        </row>
        <row r="4390">
          <cell r="A4390">
            <v>10018117</v>
          </cell>
          <cell r="B4390" t="str">
            <v>FERT</v>
          </cell>
          <cell r="C4390">
            <v>1038</v>
          </cell>
          <cell r="D4390" t="str">
            <v>PN00066</v>
          </cell>
        </row>
        <row r="4391">
          <cell r="A4391">
            <v>10018118</v>
          </cell>
          <cell r="B4391" t="str">
            <v>FERT</v>
          </cell>
          <cell r="C4391">
            <v>1038</v>
          </cell>
          <cell r="D4391" t="str">
            <v>PN00065</v>
          </cell>
        </row>
        <row r="4392">
          <cell r="A4392">
            <v>10018119</v>
          </cell>
          <cell r="B4392" t="str">
            <v>FERT</v>
          </cell>
          <cell r="C4392">
            <v>1038</v>
          </cell>
          <cell r="D4392" t="str">
            <v>PN00065</v>
          </cell>
        </row>
        <row r="4393">
          <cell r="A4393">
            <v>10018120</v>
          </cell>
          <cell r="B4393" t="str">
            <v>FERT</v>
          </cell>
          <cell r="C4393">
            <v>1038</v>
          </cell>
          <cell r="D4393" t="str">
            <v>PN00066</v>
          </cell>
        </row>
        <row r="4394">
          <cell r="A4394">
            <v>10018121</v>
          </cell>
          <cell r="B4394" t="str">
            <v>FERT</v>
          </cell>
          <cell r="C4394">
            <v>1038</v>
          </cell>
          <cell r="D4394" t="str">
            <v>PN00066</v>
          </cell>
        </row>
        <row r="4395">
          <cell r="A4395">
            <v>10018122</v>
          </cell>
          <cell r="B4395" t="str">
            <v>FERT</v>
          </cell>
          <cell r="C4395">
            <v>1038</v>
          </cell>
          <cell r="D4395" t="str">
            <v>PN00066</v>
          </cell>
        </row>
        <row r="4396">
          <cell r="A4396">
            <v>10018123</v>
          </cell>
          <cell r="B4396" t="str">
            <v>FERT</v>
          </cell>
          <cell r="C4396">
            <v>1038</v>
          </cell>
          <cell r="D4396" t="str">
            <v>PN00065</v>
          </cell>
        </row>
        <row r="4397">
          <cell r="A4397">
            <v>10018124</v>
          </cell>
          <cell r="B4397" t="str">
            <v>FERT</v>
          </cell>
          <cell r="C4397">
            <v>1038</v>
          </cell>
          <cell r="D4397" t="str">
            <v>PN00065</v>
          </cell>
        </row>
        <row r="4398">
          <cell r="A4398">
            <v>10018125</v>
          </cell>
          <cell r="B4398" t="str">
            <v>FERT</v>
          </cell>
          <cell r="C4398">
            <v>1038</v>
          </cell>
          <cell r="D4398" t="str">
            <v>PN00065</v>
          </cell>
        </row>
        <row r="4399">
          <cell r="A4399">
            <v>10018125</v>
          </cell>
          <cell r="B4399" t="str">
            <v>FERT</v>
          </cell>
          <cell r="C4399">
            <v>1038</v>
          </cell>
        </row>
        <row r="4400">
          <cell r="A4400">
            <v>10018126</v>
          </cell>
          <cell r="B4400" t="str">
            <v>FERT</v>
          </cell>
          <cell r="C4400">
            <v>1038</v>
          </cell>
          <cell r="D4400" t="str">
            <v>PN00066</v>
          </cell>
        </row>
        <row r="4401">
          <cell r="A4401">
            <v>10018127</v>
          </cell>
          <cell r="B4401" t="str">
            <v>HALB</v>
          </cell>
          <cell r="C4401">
            <v>1038</v>
          </cell>
          <cell r="D4401" t="str">
            <v>PN00066</v>
          </cell>
        </row>
        <row r="4402">
          <cell r="A4402">
            <v>10018128</v>
          </cell>
          <cell r="B4402" t="str">
            <v>FERT</v>
          </cell>
          <cell r="C4402">
            <v>1038</v>
          </cell>
          <cell r="D4402" t="str">
            <v>PN00065</v>
          </cell>
        </row>
        <row r="4403">
          <cell r="A4403">
            <v>10018129</v>
          </cell>
          <cell r="B4403" t="str">
            <v>HALB</v>
          </cell>
          <cell r="C4403">
            <v>1038</v>
          </cell>
          <cell r="D4403" t="str">
            <v>PN00066</v>
          </cell>
        </row>
        <row r="4404">
          <cell r="A4404">
            <v>10018130</v>
          </cell>
          <cell r="B4404" t="str">
            <v>FERT</v>
          </cell>
          <cell r="C4404">
            <v>1038</v>
          </cell>
          <cell r="D4404" t="str">
            <v>PN00066</v>
          </cell>
        </row>
        <row r="4405">
          <cell r="A4405">
            <v>10018131</v>
          </cell>
          <cell r="B4405" t="str">
            <v>FERT</v>
          </cell>
          <cell r="C4405">
            <v>1038</v>
          </cell>
          <cell r="D4405" t="str">
            <v>PN00066</v>
          </cell>
        </row>
        <row r="4406">
          <cell r="A4406">
            <v>10018132</v>
          </cell>
          <cell r="B4406" t="str">
            <v>FERT</v>
          </cell>
          <cell r="C4406">
            <v>1038</v>
          </cell>
          <cell r="D4406" t="str">
            <v>PN00066</v>
          </cell>
        </row>
        <row r="4407">
          <cell r="A4407">
            <v>10018133</v>
          </cell>
          <cell r="B4407" t="str">
            <v>FERT</v>
          </cell>
          <cell r="C4407">
            <v>1038</v>
          </cell>
          <cell r="D4407" t="str">
            <v>PN00066</v>
          </cell>
        </row>
        <row r="4408">
          <cell r="A4408">
            <v>10018134</v>
          </cell>
          <cell r="B4408" t="str">
            <v>FERT</v>
          </cell>
          <cell r="C4408">
            <v>1038</v>
          </cell>
          <cell r="D4408" t="str">
            <v>PN00066</v>
          </cell>
        </row>
        <row r="4409">
          <cell r="A4409">
            <v>10018135</v>
          </cell>
          <cell r="B4409" t="str">
            <v>FERT</v>
          </cell>
          <cell r="C4409">
            <v>1038</v>
          </cell>
          <cell r="D4409" t="str">
            <v>PN00066</v>
          </cell>
        </row>
        <row r="4410">
          <cell r="A4410">
            <v>10018136</v>
          </cell>
          <cell r="B4410" t="str">
            <v>FERT</v>
          </cell>
          <cell r="C4410">
            <v>1038</v>
          </cell>
          <cell r="D4410" t="str">
            <v>PN00066</v>
          </cell>
        </row>
        <row r="4411">
          <cell r="A4411">
            <v>10018137</v>
          </cell>
          <cell r="B4411" t="str">
            <v>FERT</v>
          </cell>
          <cell r="C4411">
            <v>1038</v>
          </cell>
          <cell r="D4411" t="str">
            <v>PN00066</v>
          </cell>
        </row>
        <row r="4412">
          <cell r="A4412">
            <v>10018138</v>
          </cell>
          <cell r="B4412" t="str">
            <v>FERT</v>
          </cell>
          <cell r="C4412">
            <v>1038</v>
          </cell>
          <cell r="D4412" t="str">
            <v>PN00066</v>
          </cell>
        </row>
        <row r="4413">
          <cell r="A4413">
            <v>10018139</v>
          </cell>
          <cell r="B4413" t="str">
            <v>FERT</v>
          </cell>
          <cell r="C4413">
            <v>1038</v>
          </cell>
          <cell r="D4413" t="str">
            <v>PN00066</v>
          </cell>
        </row>
        <row r="4414">
          <cell r="A4414">
            <v>10018140</v>
          </cell>
          <cell r="B4414" t="str">
            <v>HALB</v>
          </cell>
          <cell r="C4414">
            <v>1038</v>
          </cell>
          <cell r="D4414" t="str">
            <v>PN00066</v>
          </cell>
        </row>
        <row r="4415">
          <cell r="A4415">
            <v>10018141</v>
          </cell>
          <cell r="B4415" t="str">
            <v>FERT</v>
          </cell>
          <cell r="C4415">
            <v>1038</v>
          </cell>
          <cell r="D4415" t="str">
            <v>PN00066</v>
          </cell>
        </row>
        <row r="4416">
          <cell r="A4416">
            <v>10018142</v>
          </cell>
          <cell r="B4416" t="str">
            <v>FERT</v>
          </cell>
          <cell r="C4416">
            <v>1038</v>
          </cell>
          <cell r="D4416" t="str">
            <v>PN00066</v>
          </cell>
        </row>
        <row r="4417">
          <cell r="A4417">
            <v>10018143</v>
          </cell>
          <cell r="B4417" t="str">
            <v>FERT</v>
          </cell>
          <cell r="C4417">
            <v>1038</v>
          </cell>
          <cell r="D4417" t="str">
            <v>PN00066</v>
          </cell>
        </row>
        <row r="4418">
          <cell r="A4418">
            <v>10018144</v>
          </cell>
          <cell r="B4418" t="str">
            <v>FERT</v>
          </cell>
          <cell r="C4418">
            <v>1038</v>
          </cell>
          <cell r="D4418" t="str">
            <v>PN00066</v>
          </cell>
        </row>
        <row r="4419">
          <cell r="A4419">
            <v>10018145</v>
          </cell>
          <cell r="B4419" t="str">
            <v>FERT</v>
          </cell>
          <cell r="C4419">
            <v>1038</v>
          </cell>
          <cell r="D4419" t="str">
            <v>PN00066</v>
          </cell>
        </row>
        <row r="4420">
          <cell r="A4420">
            <v>10018146</v>
          </cell>
          <cell r="B4420" t="str">
            <v>HALB</v>
          </cell>
          <cell r="C4420">
            <v>1038</v>
          </cell>
          <cell r="D4420" t="str">
            <v>PN00066</v>
          </cell>
        </row>
        <row r="4421">
          <cell r="A4421">
            <v>10018148</v>
          </cell>
          <cell r="B4421" t="str">
            <v>FERT</v>
          </cell>
          <cell r="C4421">
            <v>1038</v>
          </cell>
          <cell r="D4421" t="str">
            <v>PN00065</v>
          </cell>
        </row>
        <row r="4422">
          <cell r="A4422">
            <v>10018149</v>
          </cell>
          <cell r="B4422" t="str">
            <v>FERT</v>
          </cell>
          <cell r="C4422">
            <v>1038</v>
          </cell>
          <cell r="D4422" t="str">
            <v>PN00064</v>
          </cell>
        </row>
        <row r="4423">
          <cell r="A4423">
            <v>10018150</v>
          </cell>
          <cell r="B4423" t="str">
            <v>FERT</v>
          </cell>
          <cell r="C4423">
            <v>1038</v>
          </cell>
          <cell r="D4423" t="str">
            <v>PN00065</v>
          </cell>
        </row>
        <row r="4424">
          <cell r="A4424">
            <v>10018151</v>
          </cell>
          <cell r="B4424" t="str">
            <v>FERT</v>
          </cell>
          <cell r="C4424">
            <v>1038</v>
          </cell>
          <cell r="D4424" t="str">
            <v>PN00065</v>
          </cell>
        </row>
        <row r="4425">
          <cell r="A4425">
            <v>10018152</v>
          </cell>
          <cell r="B4425" t="str">
            <v>FERT</v>
          </cell>
          <cell r="C4425">
            <v>1038</v>
          </cell>
          <cell r="D4425" t="str">
            <v>PN00065</v>
          </cell>
        </row>
        <row r="4426">
          <cell r="A4426">
            <v>10018153</v>
          </cell>
          <cell r="B4426" t="str">
            <v>FERT</v>
          </cell>
          <cell r="C4426">
            <v>1038</v>
          </cell>
          <cell r="D4426" t="str">
            <v>PN00066</v>
          </cell>
        </row>
        <row r="4427">
          <cell r="A4427">
            <v>10018154</v>
          </cell>
          <cell r="B4427" t="str">
            <v>FERT</v>
          </cell>
          <cell r="C4427">
            <v>1038</v>
          </cell>
          <cell r="D4427" t="str">
            <v>PN00066</v>
          </cell>
        </row>
        <row r="4428">
          <cell r="A4428">
            <v>10018155</v>
          </cell>
          <cell r="B4428" t="str">
            <v>FERT</v>
          </cell>
          <cell r="C4428">
            <v>1038</v>
          </cell>
          <cell r="D4428" t="str">
            <v>PN00066</v>
          </cell>
        </row>
        <row r="4429">
          <cell r="A4429">
            <v>10018156</v>
          </cell>
          <cell r="B4429" t="str">
            <v>FERT</v>
          </cell>
          <cell r="C4429">
            <v>1038</v>
          </cell>
          <cell r="D4429" t="str">
            <v>PN00066</v>
          </cell>
        </row>
        <row r="4430">
          <cell r="A4430">
            <v>10018157</v>
          </cell>
          <cell r="B4430" t="str">
            <v>FERT</v>
          </cell>
          <cell r="C4430">
            <v>1038</v>
          </cell>
          <cell r="D4430" t="str">
            <v>PN00066</v>
          </cell>
        </row>
        <row r="4431">
          <cell r="A4431">
            <v>10018158</v>
          </cell>
          <cell r="B4431" t="str">
            <v>FERT</v>
          </cell>
          <cell r="C4431">
            <v>1038</v>
          </cell>
          <cell r="D4431" t="str">
            <v>PN00066</v>
          </cell>
        </row>
        <row r="4432">
          <cell r="A4432">
            <v>10018159</v>
          </cell>
          <cell r="B4432" t="str">
            <v>FERT</v>
          </cell>
          <cell r="C4432">
            <v>1038</v>
          </cell>
          <cell r="D4432" t="str">
            <v>PN00066</v>
          </cell>
        </row>
        <row r="4433">
          <cell r="A4433">
            <v>10018160</v>
          </cell>
          <cell r="B4433" t="str">
            <v>FERT</v>
          </cell>
          <cell r="C4433">
            <v>1038</v>
          </cell>
          <cell r="D4433" t="str">
            <v>PN00066</v>
          </cell>
        </row>
        <row r="4434">
          <cell r="A4434">
            <v>10018161</v>
          </cell>
          <cell r="B4434" t="str">
            <v>HALB</v>
          </cell>
          <cell r="C4434">
            <v>1038</v>
          </cell>
          <cell r="D4434" t="str">
            <v>PN00066</v>
          </cell>
        </row>
        <row r="4435">
          <cell r="A4435">
            <v>10018162</v>
          </cell>
          <cell r="B4435" t="str">
            <v>FERT</v>
          </cell>
          <cell r="C4435">
            <v>1038</v>
          </cell>
          <cell r="D4435" t="str">
            <v>PN00066</v>
          </cell>
        </row>
        <row r="4436">
          <cell r="A4436">
            <v>10018163</v>
          </cell>
          <cell r="B4436" t="str">
            <v>FERT</v>
          </cell>
          <cell r="C4436">
            <v>1038</v>
          </cell>
          <cell r="D4436" t="str">
            <v>PN00066</v>
          </cell>
        </row>
        <row r="4437">
          <cell r="A4437">
            <v>10018164</v>
          </cell>
          <cell r="B4437" t="str">
            <v>FERT</v>
          </cell>
          <cell r="C4437">
            <v>1038</v>
          </cell>
          <cell r="D4437" t="str">
            <v>PN00066</v>
          </cell>
        </row>
        <row r="4438">
          <cell r="A4438">
            <v>10018165</v>
          </cell>
          <cell r="B4438" t="str">
            <v>HALB</v>
          </cell>
          <cell r="C4438">
            <v>1038</v>
          </cell>
          <cell r="D4438" t="str">
            <v>PN00066</v>
          </cell>
        </row>
        <row r="4439">
          <cell r="A4439">
            <v>10018166</v>
          </cell>
          <cell r="B4439" t="str">
            <v>FERT</v>
          </cell>
          <cell r="C4439">
            <v>1038</v>
          </cell>
          <cell r="D4439" t="str">
            <v>PN00066</v>
          </cell>
        </row>
        <row r="4440">
          <cell r="A4440">
            <v>10018167</v>
          </cell>
          <cell r="B4440" t="str">
            <v>FERT</v>
          </cell>
          <cell r="C4440">
            <v>1038</v>
          </cell>
          <cell r="D4440" t="str">
            <v>PN00066</v>
          </cell>
        </row>
        <row r="4441">
          <cell r="A4441">
            <v>10018168</v>
          </cell>
          <cell r="B4441" t="str">
            <v>FERT</v>
          </cell>
          <cell r="C4441">
            <v>1038</v>
          </cell>
          <cell r="D4441" t="str">
            <v>PN00066</v>
          </cell>
        </row>
        <row r="4442">
          <cell r="A4442">
            <v>10018169</v>
          </cell>
          <cell r="B4442" t="str">
            <v>HALB</v>
          </cell>
          <cell r="C4442">
            <v>1038</v>
          </cell>
          <cell r="D4442" t="str">
            <v>PN00066</v>
          </cell>
        </row>
        <row r="4443">
          <cell r="A4443">
            <v>10018170</v>
          </cell>
          <cell r="B4443" t="str">
            <v>FERT</v>
          </cell>
          <cell r="C4443">
            <v>1038</v>
          </cell>
          <cell r="D4443" t="str">
            <v>PN00066</v>
          </cell>
        </row>
        <row r="4444">
          <cell r="A4444">
            <v>10018171</v>
          </cell>
          <cell r="B4444" t="str">
            <v>FERT</v>
          </cell>
          <cell r="C4444">
            <v>1038</v>
          </cell>
          <cell r="D4444" t="str">
            <v>PN00066</v>
          </cell>
        </row>
        <row r="4445">
          <cell r="A4445">
            <v>10018172</v>
          </cell>
          <cell r="B4445" t="str">
            <v>FERT</v>
          </cell>
          <cell r="C4445">
            <v>1038</v>
          </cell>
          <cell r="D4445" t="str">
            <v>PN00066</v>
          </cell>
        </row>
        <row r="4446">
          <cell r="A4446">
            <v>10018173</v>
          </cell>
          <cell r="B4446" t="str">
            <v>FERT</v>
          </cell>
          <cell r="C4446">
            <v>1038</v>
          </cell>
          <cell r="D4446" t="str">
            <v>PN00066</v>
          </cell>
        </row>
        <row r="4447">
          <cell r="A4447">
            <v>10018174</v>
          </cell>
          <cell r="B4447" t="str">
            <v>FERT</v>
          </cell>
          <cell r="C4447">
            <v>1038</v>
          </cell>
          <cell r="D4447" t="str">
            <v>PN00066</v>
          </cell>
        </row>
        <row r="4448">
          <cell r="A4448">
            <v>10018175</v>
          </cell>
          <cell r="B4448" t="str">
            <v>FERT</v>
          </cell>
          <cell r="C4448">
            <v>1038</v>
          </cell>
          <cell r="D4448" t="str">
            <v>PN00066</v>
          </cell>
        </row>
        <row r="4449">
          <cell r="A4449">
            <v>10018176</v>
          </cell>
          <cell r="B4449" t="str">
            <v>FERT</v>
          </cell>
          <cell r="C4449">
            <v>1038</v>
          </cell>
          <cell r="D4449" t="str">
            <v>PN00066</v>
          </cell>
        </row>
        <row r="4450">
          <cell r="A4450">
            <v>10018177</v>
          </cell>
          <cell r="B4450" t="str">
            <v>HALB</v>
          </cell>
          <cell r="C4450">
            <v>1038</v>
          </cell>
          <cell r="D4450" t="str">
            <v>PN00066</v>
          </cell>
        </row>
        <row r="4451">
          <cell r="A4451">
            <v>10018178</v>
          </cell>
          <cell r="B4451" t="str">
            <v>FERT</v>
          </cell>
          <cell r="C4451">
            <v>1038</v>
          </cell>
          <cell r="D4451" t="str">
            <v>PN00066</v>
          </cell>
        </row>
        <row r="4452">
          <cell r="A4452">
            <v>10018179</v>
          </cell>
          <cell r="B4452" t="str">
            <v>FERT</v>
          </cell>
          <cell r="C4452">
            <v>1038</v>
          </cell>
          <cell r="D4452" t="str">
            <v>PN00066</v>
          </cell>
        </row>
        <row r="4453">
          <cell r="A4453">
            <v>10018180</v>
          </cell>
          <cell r="B4453" t="str">
            <v>FERT</v>
          </cell>
          <cell r="C4453">
            <v>1038</v>
          </cell>
          <cell r="D4453" t="str">
            <v>PN00066</v>
          </cell>
        </row>
        <row r="4454">
          <cell r="A4454">
            <v>10018181</v>
          </cell>
          <cell r="B4454" t="str">
            <v>FERT</v>
          </cell>
          <cell r="C4454">
            <v>1038</v>
          </cell>
          <cell r="D4454" t="str">
            <v>PN00066</v>
          </cell>
        </row>
        <row r="4455">
          <cell r="A4455">
            <v>10018182</v>
          </cell>
          <cell r="B4455" t="str">
            <v>ROH</v>
          </cell>
          <cell r="C4455">
            <v>1038</v>
          </cell>
          <cell r="D4455" t="str">
            <v>PN00064</v>
          </cell>
        </row>
        <row r="4456">
          <cell r="A4456">
            <v>10018183</v>
          </cell>
          <cell r="B4456" t="str">
            <v>FERT</v>
          </cell>
          <cell r="C4456">
            <v>1038</v>
          </cell>
          <cell r="D4456" t="str">
            <v>PN00064</v>
          </cell>
        </row>
        <row r="4457">
          <cell r="A4457">
            <v>10018184</v>
          </cell>
          <cell r="B4457" t="str">
            <v>FERT</v>
          </cell>
          <cell r="C4457">
            <v>1038</v>
          </cell>
          <cell r="D4457" t="str">
            <v>PN00064</v>
          </cell>
        </row>
        <row r="4458">
          <cell r="A4458">
            <v>10018185</v>
          </cell>
          <cell r="B4458" t="str">
            <v>FERT</v>
          </cell>
          <cell r="C4458">
            <v>1038</v>
          </cell>
          <cell r="D4458" t="str">
            <v>PN00064</v>
          </cell>
        </row>
        <row r="4459">
          <cell r="A4459">
            <v>10018186</v>
          </cell>
          <cell r="B4459" t="str">
            <v>HALB</v>
          </cell>
          <cell r="C4459">
            <v>1038</v>
          </cell>
          <cell r="D4459" t="str">
            <v>PN00066</v>
          </cell>
        </row>
        <row r="4460">
          <cell r="A4460">
            <v>10018187</v>
          </cell>
          <cell r="B4460" t="str">
            <v>HALB</v>
          </cell>
          <cell r="C4460">
            <v>1038</v>
          </cell>
          <cell r="D4460" t="str">
            <v>PN00066</v>
          </cell>
        </row>
        <row r="4461">
          <cell r="A4461">
            <v>10018188</v>
          </cell>
          <cell r="B4461" t="str">
            <v>FERT</v>
          </cell>
          <cell r="C4461">
            <v>1038</v>
          </cell>
          <cell r="D4461" t="str">
            <v>PN00066</v>
          </cell>
        </row>
        <row r="4462">
          <cell r="A4462">
            <v>10018189</v>
          </cell>
          <cell r="B4462" t="str">
            <v>FERT</v>
          </cell>
          <cell r="C4462">
            <v>1038</v>
          </cell>
          <cell r="D4462" t="str">
            <v>PN00066</v>
          </cell>
        </row>
        <row r="4463">
          <cell r="A4463">
            <v>10018190</v>
          </cell>
          <cell r="B4463" t="str">
            <v>FERT</v>
          </cell>
          <cell r="C4463">
            <v>1038</v>
          </cell>
          <cell r="D4463" t="str">
            <v>PN00066</v>
          </cell>
        </row>
        <row r="4464">
          <cell r="A4464">
            <v>10018191</v>
          </cell>
          <cell r="B4464" t="str">
            <v>FERT</v>
          </cell>
          <cell r="C4464">
            <v>1038</v>
          </cell>
          <cell r="D4464" t="str">
            <v>PN00066</v>
          </cell>
        </row>
        <row r="4465">
          <cell r="A4465">
            <v>10018192</v>
          </cell>
          <cell r="B4465" t="str">
            <v>HALB</v>
          </cell>
          <cell r="C4465">
            <v>1038</v>
          </cell>
          <cell r="D4465" t="str">
            <v>PN00066</v>
          </cell>
        </row>
        <row r="4466">
          <cell r="A4466">
            <v>10018193</v>
          </cell>
          <cell r="B4466" t="str">
            <v>FERT</v>
          </cell>
          <cell r="C4466">
            <v>1038</v>
          </cell>
          <cell r="D4466" t="str">
            <v>PN00066</v>
          </cell>
        </row>
        <row r="4467">
          <cell r="A4467">
            <v>10018194</v>
          </cell>
          <cell r="B4467" t="str">
            <v>FERT</v>
          </cell>
          <cell r="C4467">
            <v>1038</v>
          </cell>
          <cell r="D4467" t="str">
            <v>PN00066</v>
          </cell>
        </row>
        <row r="4468">
          <cell r="A4468">
            <v>10018195</v>
          </cell>
          <cell r="B4468" t="str">
            <v>FERT</v>
          </cell>
          <cell r="C4468">
            <v>1038</v>
          </cell>
          <cell r="D4468" t="str">
            <v>PN00066</v>
          </cell>
        </row>
        <row r="4469">
          <cell r="A4469">
            <v>10018196</v>
          </cell>
          <cell r="B4469" t="str">
            <v>HALB</v>
          </cell>
          <cell r="C4469">
            <v>1038</v>
          </cell>
          <cell r="D4469" t="str">
            <v>PN00066</v>
          </cell>
        </row>
        <row r="4470">
          <cell r="A4470">
            <v>10018197</v>
          </cell>
          <cell r="B4470" t="str">
            <v>FERT</v>
          </cell>
          <cell r="C4470">
            <v>1038</v>
          </cell>
          <cell r="D4470" t="str">
            <v>PN00066</v>
          </cell>
        </row>
        <row r="4471">
          <cell r="A4471">
            <v>10018198</v>
          </cell>
          <cell r="B4471" t="str">
            <v>FERT</v>
          </cell>
          <cell r="C4471">
            <v>1038</v>
          </cell>
          <cell r="D4471" t="str">
            <v>PN00066</v>
          </cell>
        </row>
        <row r="4472">
          <cell r="A4472">
            <v>10018199</v>
          </cell>
          <cell r="B4472" t="str">
            <v>FERT</v>
          </cell>
          <cell r="C4472">
            <v>1038</v>
          </cell>
          <cell r="D4472" t="str">
            <v>PN00066</v>
          </cell>
        </row>
        <row r="4473">
          <cell r="A4473">
            <v>10018200</v>
          </cell>
          <cell r="B4473" t="str">
            <v>FERT</v>
          </cell>
          <cell r="C4473">
            <v>1038</v>
          </cell>
          <cell r="D4473" t="str">
            <v>PN00066</v>
          </cell>
        </row>
        <row r="4474">
          <cell r="A4474">
            <v>10018201</v>
          </cell>
          <cell r="B4474" t="str">
            <v>FERT</v>
          </cell>
          <cell r="C4474">
            <v>1038</v>
          </cell>
          <cell r="D4474" t="str">
            <v>PN00066</v>
          </cell>
        </row>
        <row r="4475">
          <cell r="A4475">
            <v>10018202</v>
          </cell>
          <cell r="B4475" t="str">
            <v>FERT</v>
          </cell>
          <cell r="C4475">
            <v>1038</v>
          </cell>
          <cell r="D4475" t="str">
            <v>PN00066</v>
          </cell>
        </row>
        <row r="4476">
          <cell r="A4476">
            <v>10018203</v>
          </cell>
          <cell r="B4476" t="str">
            <v>HALB</v>
          </cell>
          <cell r="C4476">
            <v>1038</v>
          </cell>
          <cell r="D4476" t="str">
            <v>PN00066</v>
          </cell>
        </row>
        <row r="4477">
          <cell r="A4477">
            <v>10018204</v>
          </cell>
          <cell r="B4477" t="str">
            <v>FERT</v>
          </cell>
          <cell r="C4477">
            <v>1038</v>
          </cell>
          <cell r="D4477" t="str">
            <v>PN00066</v>
          </cell>
        </row>
        <row r="4478">
          <cell r="A4478">
            <v>10018205</v>
          </cell>
          <cell r="B4478" t="str">
            <v>FERT</v>
          </cell>
          <cell r="C4478">
            <v>1038</v>
          </cell>
          <cell r="D4478" t="str">
            <v>PN00066</v>
          </cell>
        </row>
        <row r="4479">
          <cell r="A4479">
            <v>10018206</v>
          </cell>
          <cell r="B4479" t="str">
            <v>FERT</v>
          </cell>
          <cell r="C4479">
            <v>1038</v>
          </cell>
          <cell r="D4479" t="str">
            <v>PN00066</v>
          </cell>
        </row>
        <row r="4480">
          <cell r="A4480">
            <v>10018207</v>
          </cell>
          <cell r="B4480" t="str">
            <v>HALB</v>
          </cell>
          <cell r="C4480">
            <v>1038</v>
          </cell>
          <cell r="D4480" t="str">
            <v>PN00066</v>
          </cell>
        </row>
        <row r="4481">
          <cell r="A4481">
            <v>10018208</v>
          </cell>
          <cell r="B4481" t="str">
            <v>FERT</v>
          </cell>
          <cell r="C4481">
            <v>1038</v>
          </cell>
          <cell r="D4481" t="str">
            <v>PN00066</v>
          </cell>
        </row>
        <row r="4482">
          <cell r="A4482">
            <v>10018209</v>
          </cell>
          <cell r="B4482" t="str">
            <v>FERT</v>
          </cell>
          <cell r="C4482">
            <v>1038</v>
          </cell>
          <cell r="D4482" t="str">
            <v>PN00066</v>
          </cell>
        </row>
        <row r="4483">
          <cell r="A4483">
            <v>10018210</v>
          </cell>
          <cell r="B4483" t="str">
            <v>FERT</v>
          </cell>
          <cell r="C4483">
            <v>1038</v>
          </cell>
          <cell r="D4483" t="str">
            <v>PN00066</v>
          </cell>
        </row>
        <row r="4484">
          <cell r="A4484">
            <v>10018211</v>
          </cell>
          <cell r="B4484" t="str">
            <v>FERT</v>
          </cell>
          <cell r="C4484">
            <v>1038</v>
          </cell>
          <cell r="D4484" t="str">
            <v>PN00066</v>
          </cell>
        </row>
        <row r="4485">
          <cell r="A4485">
            <v>10018212</v>
          </cell>
          <cell r="B4485" t="str">
            <v>FERT</v>
          </cell>
          <cell r="C4485">
            <v>1038</v>
          </cell>
          <cell r="D4485" t="str">
            <v>PN00066</v>
          </cell>
        </row>
        <row r="4486">
          <cell r="A4486">
            <v>10018213</v>
          </cell>
          <cell r="B4486" t="str">
            <v>HALB</v>
          </cell>
          <cell r="C4486">
            <v>1038</v>
          </cell>
          <cell r="D4486" t="str">
            <v>PN00066</v>
          </cell>
        </row>
        <row r="4487">
          <cell r="A4487">
            <v>10018214</v>
          </cell>
          <cell r="B4487" t="str">
            <v>FERT</v>
          </cell>
          <cell r="C4487">
            <v>1038</v>
          </cell>
          <cell r="D4487" t="str">
            <v>PN00066</v>
          </cell>
        </row>
        <row r="4488">
          <cell r="A4488">
            <v>10018215</v>
          </cell>
          <cell r="B4488" t="str">
            <v>FERT</v>
          </cell>
          <cell r="C4488">
            <v>1038</v>
          </cell>
          <cell r="D4488" t="str">
            <v>PN00066</v>
          </cell>
        </row>
        <row r="4489">
          <cell r="A4489">
            <v>10018216</v>
          </cell>
          <cell r="B4489" t="str">
            <v>FERT</v>
          </cell>
          <cell r="C4489">
            <v>1038</v>
          </cell>
          <cell r="D4489" t="str">
            <v>PN00066</v>
          </cell>
        </row>
        <row r="4490">
          <cell r="A4490">
            <v>10018217</v>
          </cell>
          <cell r="B4490" t="str">
            <v>HALB</v>
          </cell>
          <cell r="C4490">
            <v>1038</v>
          </cell>
          <cell r="D4490" t="str">
            <v>PN00066</v>
          </cell>
        </row>
        <row r="4491">
          <cell r="A4491">
            <v>10018218</v>
          </cell>
          <cell r="B4491" t="str">
            <v>FERT</v>
          </cell>
          <cell r="C4491">
            <v>1038</v>
          </cell>
          <cell r="D4491" t="str">
            <v>PN00066</v>
          </cell>
        </row>
        <row r="4492">
          <cell r="A4492">
            <v>10018219</v>
          </cell>
          <cell r="B4492" t="str">
            <v>FERT</v>
          </cell>
          <cell r="C4492">
            <v>1038</v>
          </cell>
          <cell r="D4492" t="str">
            <v>PN00066</v>
          </cell>
        </row>
        <row r="4493">
          <cell r="A4493">
            <v>10018220</v>
          </cell>
          <cell r="B4493" t="str">
            <v>HALB</v>
          </cell>
          <cell r="C4493">
            <v>1038</v>
          </cell>
          <cell r="D4493" t="str">
            <v>PN00066</v>
          </cell>
        </row>
        <row r="4494">
          <cell r="A4494">
            <v>10018221</v>
          </cell>
          <cell r="B4494" t="str">
            <v>HALB</v>
          </cell>
          <cell r="C4494">
            <v>1038</v>
          </cell>
          <cell r="D4494" t="str">
            <v>PN00066</v>
          </cell>
        </row>
        <row r="4495">
          <cell r="A4495">
            <v>10018222</v>
          </cell>
          <cell r="B4495" t="str">
            <v>FERT</v>
          </cell>
          <cell r="C4495">
            <v>1038</v>
          </cell>
          <cell r="D4495" t="str">
            <v>PN00066</v>
          </cell>
        </row>
        <row r="4496">
          <cell r="A4496">
            <v>10018223</v>
          </cell>
          <cell r="B4496" t="str">
            <v>FERT</v>
          </cell>
          <cell r="C4496">
            <v>1038</v>
          </cell>
          <cell r="D4496" t="str">
            <v>PN00066</v>
          </cell>
        </row>
        <row r="4497">
          <cell r="A4497">
            <v>10018224</v>
          </cell>
          <cell r="B4497" t="str">
            <v>FERT</v>
          </cell>
          <cell r="C4497">
            <v>1038</v>
          </cell>
          <cell r="D4497" t="str">
            <v>PN00066</v>
          </cell>
        </row>
        <row r="4498">
          <cell r="A4498">
            <v>10018225</v>
          </cell>
          <cell r="B4498" t="str">
            <v>FERT</v>
          </cell>
          <cell r="C4498">
            <v>1038</v>
          </cell>
          <cell r="D4498" t="str">
            <v>PN00066</v>
          </cell>
        </row>
        <row r="4499">
          <cell r="A4499">
            <v>10018226</v>
          </cell>
          <cell r="B4499" t="str">
            <v>FERT</v>
          </cell>
          <cell r="C4499">
            <v>1038</v>
          </cell>
          <cell r="D4499" t="str">
            <v>PN00066</v>
          </cell>
        </row>
        <row r="4500">
          <cell r="A4500">
            <v>10018227</v>
          </cell>
          <cell r="B4500" t="str">
            <v>HALB</v>
          </cell>
          <cell r="C4500">
            <v>1038</v>
          </cell>
          <cell r="D4500" t="str">
            <v>PN00066</v>
          </cell>
        </row>
        <row r="4501">
          <cell r="A4501">
            <v>10018228</v>
          </cell>
          <cell r="B4501" t="str">
            <v>HALB</v>
          </cell>
          <cell r="C4501">
            <v>1038</v>
          </cell>
          <cell r="D4501" t="str">
            <v>PN00066</v>
          </cell>
        </row>
        <row r="4502">
          <cell r="A4502">
            <v>10018229</v>
          </cell>
          <cell r="B4502" t="str">
            <v>HALB</v>
          </cell>
          <cell r="C4502">
            <v>1038</v>
          </cell>
          <cell r="D4502" t="str">
            <v>PN00066</v>
          </cell>
        </row>
        <row r="4503">
          <cell r="A4503">
            <v>10018230</v>
          </cell>
          <cell r="B4503" t="str">
            <v>FERT</v>
          </cell>
          <cell r="C4503">
            <v>1038</v>
          </cell>
          <cell r="D4503" t="str">
            <v>PN00066</v>
          </cell>
        </row>
        <row r="4504">
          <cell r="A4504">
            <v>10018231</v>
          </cell>
          <cell r="B4504" t="str">
            <v>FERT</v>
          </cell>
          <cell r="C4504">
            <v>1038</v>
          </cell>
          <cell r="D4504" t="str">
            <v>PN00066</v>
          </cell>
        </row>
        <row r="4505">
          <cell r="A4505">
            <v>10018232</v>
          </cell>
          <cell r="B4505" t="str">
            <v>FERT</v>
          </cell>
          <cell r="C4505">
            <v>1038</v>
          </cell>
          <cell r="D4505" t="str">
            <v>PN00066</v>
          </cell>
        </row>
        <row r="4506">
          <cell r="A4506">
            <v>10018233</v>
          </cell>
          <cell r="B4506" t="str">
            <v>HALB</v>
          </cell>
          <cell r="C4506">
            <v>1038</v>
          </cell>
          <cell r="D4506" t="str">
            <v>PN00066</v>
          </cell>
        </row>
        <row r="4507">
          <cell r="A4507">
            <v>10018234</v>
          </cell>
          <cell r="B4507" t="str">
            <v>HALB</v>
          </cell>
          <cell r="C4507">
            <v>1038</v>
          </cell>
          <cell r="D4507" t="str">
            <v>PN00066</v>
          </cell>
        </row>
        <row r="4508">
          <cell r="A4508">
            <v>10018235</v>
          </cell>
          <cell r="B4508" t="str">
            <v>FERT</v>
          </cell>
          <cell r="C4508">
            <v>1038</v>
          </cell>
          <cell r="D4508" t="str">
            <v>PN00066</v>
          </cell>
        </row>
        <row r="4509">
          <cell r="A4509">
            <v>10018236</v>
          </cell>
          <cell r="B4509" t="str">
            <v>FERT</v>
          </cell>
          <cell r="C4509">
            <v>1038</v>
          </cell>
          <cell r="D4509" t="str">
            <v>PN00064</v>
          </cell>
        </row>
        <row r="4510">
          <cell r="A4510">
            <v>10018237</v>
          </cell>
          <cell r="B4510" t="str">
            <v>FERT</v>
          </cell>
          <cell r="C4510">
            <v>1038</v>
          </cell>
          <cell r="D4510" t="str">
            <v>PN00064</v>
          </cell>
        </row>
        <row r="4511">
          <cell r="A4511">
            <v>10018238</v>
          </cell>
          <cell r="B4511" t="str">
            <v>FERT</v>
          </cell>
          <cell r="C4511">
            <v>1038</v>
          </cell>
          <cell r="D4511" t="str">
            <v>PN00064</v>
          </cell>
        </row>
        <row r="4512">
          <cell r="A4512">
            <v>10018239</v>
          </cell>
          <cell r="B4512" t="str">
            <v>FERT</v>
          </cell>
          <cell r="C4512">
            <v>1038</v>
          </cell>
          <cell r="D4512" t="str">
            <v>PN00064</v>
          </cell>
        </row>
        <row r="4513">
          <cell r="A4513">
            <v>10018240</v>
          </cell>
          <cell r="B4513" t="str">
            <v>FERT</v>
          </cell>
          <cell r="C4513">
            <v>1038</v>
          </cell>
          <cell r="D4513" t="str">
            <v>PN00066</v>
          </cell>
        </row>
        <row r="4514">
          <cell r="A4514">
            <v>10018241</v>
          </cell>
          <cell r="B4514" t="str">
            <v>FERT</v>
          </cell>
          <cell r="C4514">
            <v>1038</v>
          </cell>
          <cell r="D4514" t="str">
            <v>PN00065</v>
          </cell>
        </row>
        <row r="4515">
          <cell r="A4515">
            <v>10018242</v>
          </cell>
          <cell r="B4515" t="str">
            <v>FERT</v>
          </cell>
          <cell r="C4515">
            <v>1038</v>
          </cell>
          <cell r="D4515" t="str">
            <v>PN00064</v>
          </cell>
        </row>
        <row r="4516">
          <cell r="A4516">
            <v>10018243</v>
          </cell>
          <cell r="B4516" t="str">
            <v>FERT</v>
          </cell>
          <cell r="C4516">
            <v>1038</v>
          </cell>
          <cell r="D4516" t="str">
            <v>PN00064</v>
          </cell>
        </row>
        <row r="4517">
          <cell r="A4517">
            <v>10018244</v>
          </cell>
          <cell r="B4517" t="str">
            <v>FERT</v>
          </cell>
          <cell r="C4517">
            <v>1038</v>
          </cell>
          <cell r="D4517" t="str">
            <v>PN00064</v>
          </cell>
        </row>
        <row r="4518">
          <cell r="A4518">
            <v>10018245</v>
          </cell>
          <cell r="B4518" t="str">
            <v>FERT</v>
          </cell>
          <cell r="C4518">
            <v>1038</v>
          </cell>
          <cell r="D4518" t="str">
            <v>PN00064</v>
          </cell>
        </row>
        <row r="4519">
          <cell r="A4519">
            <v>10018246</v>
          </cell>
          <cell r="B4519" t="str">
            <v>FERT</v>
          </cell>
          <cell r="C4519">
            <v>1038</v>
          </cell>
          <cell r="D4519" t="str">
            <v>PN00066</v>
          </cell>
        </row>
        <row r="4520">
          <cell r="A4520">
            <v>10018247</v>
          </cell>
          <cell r="B4520" t="str">
            <v>FERT</v>
          </cell>
          <cell r="C4520">
            <v>1038</v>
          </cell>
          <cell r="D4520" t="str">
            <v>PN00064</v>
          </cell>
        </row>
        <row r="4521">
          <cell r="A4521">
            <v>10018248</v>
          </cell>
          <cell r="B4521" t="str">
            <v>FERT</v>
          </cell>
          <cell r="C4521">
            <v>1038</v>
          </cell>
          <cell r="D4521" t="str">
            <v>PN00064</v>
          </cell>
        </row>
        <row r="4522">
          <cell r="A4522">
            <v>10018249</v>
          </cell>
          <cell r="B4522" t="str">
            <v>FERT</v>
          </cell>
          <cell r="C4522">
            <v>1038</v>
          </cell>
          <cell r="D4522" t="str">
            <v>PN00064</v>
          </cell>
        </row>
        <row r="4523">
          <cell r="A4523">
            <v>10018250</v>
          </cell>
          <cell r="B4523" t="str">
            <v>FERT</v>
          </cell>
          <cell r="C4523">
            <v>1038</v>
          </cell>
          <cell r="D4523" t="str">
            <v>PN00064</v>
          </cell>
        </row>
        <row r="4524">
          <cell r="A4524">
            <v>10018251</v>
          </cell>
          <cell r="B4524" t="str">
            <v>FERT</v>
          </cell>
          <cell r="C4524">
            <v>1038</v>
          </cell>
          <cell r="D4524" t="str">
            <v>PN00064</v>
          </cell>
        </row>
        <row r="4525">
          <cell r="A4525">
            <v>10018252</v>
          </cell>
          <cell r="B4525" t="str">
            <v>FERT</v>
          </cell>
          <cell r="C4525">
            <v>1038</v>
          </cell>
          <cell r="D4525" t="str">
            <v>PN00065</v>
          </cell>
        </row>
        <row r="4526">
          <cell r="A4526">
            <v>10018253</v>
          </cell>
          <cell r="B4526" t="str">
            <v>FERT</v>
          </cell>
          <cell r="C4526">
            <v>1038</v>
          </cell>
          <cell r="D4526" t="str">
            <v>PN00065</v>
          </cell>
        </row>
        <row r="4527">
          <cell r="A4527">
            <v>10018254</v>
          </cell>
          <cell r="B4527" t="str">
            <v>FERT</v>
          </cell>
          <cell r="C4527">
            <v>1038</v>
          </cell>
          <cell r="D4527" t="str">
            <v>PN00064</v>
          </cell>
        </row>
        <row r="4528">
          <cell r="A4528">
            <v>10018255</v>
          </cell>
          <cell r="B4528" t="str">
            <v>FERT</v>
          </cell>
          <cell r="C4528">
            <v>1038</v>
          </cell>
          <cell r="D4528" t="str">
            <v>PN00064</v>
          </cell>
        </row>
        <row r="4529">
          <cell r="A4529">
            <v>10018256</v>
          </cell>
          <cell r="B4529" t="str">
            <v>FERT</v>
          </cell>
          <cell r="C4529">
            <v>1038</v>
          </cell>
          <cell r="D4529" t="str">
            <v>PN00065</v>
          </cell>
        </row>
        <row r="4530">
          <cell r="A4530">
            <v>10018257</v>
          </cell>
          <cell r="B4530" t="str">
            <v>FERT</v>
          </cell>
          <cell r="C4530">
            <v>1038</v>
          </cell>
          <cell r="D4530" t="str">
            <v>PN00065</v>
          </cell>
        </row>
        <row r="4531">
          <cell r="A4531">
            <v>10018258</v>
          </cell>
          <cell r="B4531" t="str">
            <v>FERT</v>
          </cell>
          <cell r="C4531">
            <v>1038</v>
          </cell>
          <cell r="D4531" t="str">
            <v>PN00065</v>
          </cell>
        </row>
        <row r="4532">
          <cell r="A4532">
            <v>10018259</v>
          </cell>
          <cell r="B4532" t="str">
            <v>FERT</v>
          </cell>
          <cell r="C4532">
            <v>1038</v>
          </cell>
          <cell r="D4532" t="str">
            <v>PN00066</v>
          </cell>
        </row>
        <row r="4533">
          <cell r="A4533">
            <v>10018260</v>
          </cell>
          <cell r="B4533" t="str">
            <v>HALB</v>
          </cell>
          <cell r="C4533">
            <v>1038</v>
          </cell>
          <cell r="D4533" t="str">
            <v>PN00066</v>
          </cell>
        </row>
        <row r="4534">
          <cell r="A4534">
            <v>10018261</v>
          </cell>
          <cell r="B4534" t="str">
            <v>FERT</v>
          </cell>
          <cell r="C4534">
            <v>1038</v>
          </cell>
          <cell r="D4534" t="str">
            <v>PN00066</v>
          </cell>
        </row>
        <row r="4535">
          <cell r="A4535">
            <v>10018262</v>
          </cell>
          <cell r="B4535" t="str">
            <v>FERT</v>
          </cell>
          <cell r="C4535">
            <v>1038</v>
          </cell>
          <cell r="D4535" t="str">
            <v>PN00066</v>
          </cell>
        </row>
        <row r="4536">
          <cell r="A4536">
            <v>10018263</v>
          </cell>
          <cell r="B4536" t="str">
            <v>FERT</v>
          </cell>
          <cell r="C4536">
            <v>1038</v>
          </cell>
          <cell r="D4536" t="str">
            <v>PN00064</v>
          </cell>
        </row>
        <row r="4537">
          <cell r="A4537">
            <v>10018264</v>
          </cell>
          <cell r="B4537" t="str">
            <v>FERT</v>
          </cell>
          <cell r="C4537">
            <v>1038</v>
          </cell>
          <cell r="D4537" t="str">
            <v>PN00064</v>
          </cell>
        </row>
        <row r="4538">
          <cell r="A4538">
            <v>10018265</v>
          </cell>
          <cell r="B4538" t="str">
            <v>FERT</v>
          </cell>
          <cell r="C4538">
            <v>1038</v>
          </cell>
          <cell r="D4538" t="str">
            <v>PN00064</v>
          </cell>
        </row>
        <row r="4539">
          <cell r="A4539">
            <v>10018266</v>
          </cell>
          <cell r="B4539" t="str">
            <v>FERT</v>
          </cell>
          <cell r="C4539">
            <v>1038</v>
          </cell>
          <cell r="D4539" t="str">
            <v>PN00066</v>
          </cell>
        </row>
        <row r="4540">
          <cell r="A4540">
            <v>10018267</v>
          </cell>
          <cell r="B4540" t="str">
            <v>FERT</v>
          </cell>
          <cell r="C4540">
            <v>1038</v>
          </cell>
          <cell r="D4540" t="str">
            <v>PN00066</v>
          </cell>
        </row>
        <row r="4541">
          <cell r="A4541">
            <v>10018268</v>
          </cell>
          <cell r="B4541" t="str">
            <v>FERT</v>
          </cell>
          <cell r="C4541">
            <v>1038</v>
          </cell>
          <cell r="D4541" t="str">
            <v>PN00066</v>
          </cell>
        </row>
        <row r="4542">
          <cell r="A4542">
            <v>10018269</v>
          </cell>
          <cell r="B4542" t="str">
            <v>HALB</v>
          </cell>
          <cell r="C4542">
            <v>1038</v>
          </cell>
          <cell r="D4542" t="str">
            <v>PN00066</v>
          </cell>
        </row>
        <row r="4543">
          <cell r="A4543">
            <v>10018270</v>
          </cell>
          <cell r="B4543" t="str">
            <v>FERT</v>
          </cell>
          <cell r="C4543">
            <v>1038</v>
          </cell>
          <cell r="D4543" t="str">
            <v>PN00066</v>
          </cell>
        </row>
        <row r="4544">
          <cell r="A4544">
            <v>10018271</v>
          </cell>
          <cell r="B4544" t="str">
            <v>FERT</v>
          </cell>
          <cell r="C4544">
            <v>1038</v>
          </cell>
          <cell r="D4544" t="str">
            <v>PN00065</v>
          </cell>
        </row>
        <row r="4545">
          <cell r="A4545">
            <v>10018272</v>
          </cell>
          <cell r="B4545" t="str">
            <v>FERT</v>
          </cell>
          <cell r="C4545">
            <v>1038</v>
          </cell>
          <cell r="D4545" t="str">
            <v>PN00065</v>
          </cell>
        </row>
        <row r="4546">
          <cell r="A4546">
            <v>10018273</v>
          </cell>
          <cell r="B4546" t="str">
            <v>FERT</v>
          </cell>
          <cell r="C4546">
            <v>1038</v>
          </cell>
          <cell r="D4546" t="str">
            <v>PN00066</v>
          </cell>
        </row>
        <row r="4547">
          <cell r="A4547">
            <v>10018274</v>
          </cell>
          <cell r="B4547" t="str">
            <v>FERT</v>
          </cell>
          <cell r="C4547">
            <v>1038</v>
          </cell>
          <cell r="D4547" t="str">
            <v>PN00066</v>
          </cell>
        </row>
        <row r="4548">
          <cell r="A4548">
            <v>10018275</v>
          </cell>
          <cell r="B4548" t="str">
            <v>FERT</v>
          </cell>
          <cell r="C4548">
            <v>1038</v>
          </cell>
          <cell r="D4548" t="str">
            <v>PN00066</v>
          </cell>
        </row>
        <row r="4549">
          <cell r="A4549">
            <v>10018276</v>
          </cell>
          <cell r="B4549" t="str">
            <v>FERT</v>
          </cell>
          <cell r="C4549">
            <v>1038</v>
          </cell>
          <cell r="D4549" t="str">
            <v>PN00066</v>
          </cell>
        </row>
        <row r="4550">
          <cell r="A4550">
            <v>10018277</v>
          </cell>
          <cell r="B4550" t="str">
            <v>FERT</v>
          </cell>
          <cell r="C4550">
            <v>1038</v>
          </cell>
          <cell r="D4550" t="str">
            <v>PN00066</v>
          </cell>
        </row>
        <row r="4551">
          <cell r="A4551">
            <v>10018278</v>
          </cell>
          <cell r="B4551" t="str">
            <v>FERT</v>
          </cell>
          <cell r="C4551">
            <v>1038</v>
          </cell>
          <cell r="D4551" t="str">
            <v>PN00066</v>
          </cell>
        </row>
        <row r="4552">
          <cell r="A4552">
            <v>10018279</v>
          </cell>
          <cell r="B4552" t="str">
            <v>FERT</v>
          </cell>
          <cell r="C4552">
            <v>1038</v>
          </cell>
          <cell r="D4552" t="str">
            <v>PN00066</v>
          </cell>
        </row>
        <row r="4553">
          <cell r="A4553">
            <v>10018280</v>
          </cell>
          <cell r="B4553" t="str">
            <v>HALB</v>
          </cell>
          <cell r="C4553">
            <v>1038</v>
          </cell>
          <cell r="D4553" t="str">
            <v>PN00064</v>
          </cell>
        </row>
        <row r="4554">
          <cell r="A4554">
            <v>10018281</v>
          </cell>
          <cell r="B4554" t="str">
            <v>HALB</v>
          </cell>
          <cell r="C4554">
            <v>1038</v>
          </cell>
          <cell r="D4554" t="str">
            <v>PN00066</v>
          </cell>
        </row>
        <row r="4555">
          <cell r="A4555">
            <v>10018282</v>
          </cell>
          <cell r="B4555" t="str">
            <v>HALB</v>
          </cell>
          <cell r="C4555">
            <v>1038</v>
          </cell>
          <cell r="D4555" t="str">
            <v>PN00066</v>
          </cell>
        </row>
        <row r="4556">
          <cell r="A4556">
            <v>10018283</v>
          </cell>
          <cell r="B4556" t="str">
            <v>FERT</v>
          </cell>
          <cell r="C4556">
            <v>1038</v>
          </cell>
          <cell r="D4556" t="str">
            <v>PN00066</v>
          </cell>
        </row>
        <row r="4557">
          <cell r="A4557">
            <v>10018284</v>
          </cell>
          <cell r="B4557" t="str">
            <v>FERT</v>
          </cell>
          <cell r="C4557">
            <v>1038</v>
          </cell>
          <cell r="D4557" t="str">
            <v>PN00066</v>
          </cell>
        </row>
        <row r="4558">
          <cell r="A4558">
            <v>10018285</v>
          </cell>
          <cell r="B4558" t="str">
            <v>FERT</v>
          </cell>
          <cell r="C4558">
            <v>1038</v>
          </cell>
          <cell r="D4558" t="str">
            <v>PN00066</v>
          </cell>
        </row>
        <row r="4559">
          <cell r="A4559">
            <v>10018286</v>
          </cell>
          <cell r="B4559" t="str">
            <v>FERT</v>
          </cell>
          <cell r="C4559">
            <v>1038</v>
          </cell>
          <cell r="D4559" t="str">
            <v>PN00066</v>
          </cell>
        </row>
        <row r="4560">
          <cell r="A4560">
            <v>10018287</v>
          </cell>
          <cell r="B4560" t="str">
            <v>FERT</v>
          </cell>
          <cell r="C4560">
            <v>1038</v>
          </cell>
          <cell r="D4560" t="str">
            <v>PN00066</v>
          </cell>
        </row>
        <row r="4561">
          <cell r="A4561">
            <v>10018288</v>
          </cell>
          <cell r="B4561" t="str">
            <v>FERT</v>
          </cell>
          <cell r="C4561">
            <v>1038</v>
          </cell>
          <cell r="D4561" t="str">
            <v>PN00066</v>
          </cell>
        </row>
        <row r="4562">
          <cell r="A4562">
            <v>10018289</v>
          </cell>
          <cell r="B4562" t="str">
            <v>HALB</v>
          </cell>
          <cell r="C4562">
            <v>1038</v>
          </cell>
          <cell r="D4562" t="str">
            <v>PN00066</v>
          </cell>
        </row>
        <row r="4563">
          <cell r="A4563">
            <v>10018290</v>
          </cell>
          <cell r="B4563" t="str">
            <v>FERT</v>
          </cell>
          <cell r="C4563">
            <v>1038</v>
          </cell>
          <cell r="D4563" t="str">
            <v>PN00066</v>
          </cell>
        </row>
        <row r="4564">
          <cell r="A4564">
            <v>10018291</v>
          </cell>
          <cell r="B4564" t="str">
            <v>FERT</v>
          </cell>
          <cell r="C4564">
            <v>1038</v>
          </cell>
          <cell r="D4564" t="str">
            <v>PN00066</v>
          </cell>
        </row>
        <row r="4565">
          <cell r="A4565">
            <v>10018292</v>
          </cell>
          <cell r="B4565" t="str">
            <v>FERT</v>
          </cell>
          <cell r="C4565">
            <v>1038</v>
          </cell>
          <cell r="D4565" t="str">
            <v>PN00066</v>
          </cell>
        </row>
        <row r="4566">
          <cell r="A4566">
            <v>10018293</v>
          </cell>
          <cell r="B4566" t="str">
            <v>FERT</v>
          </cell>
          <cell r="C4566">
            <v>1038</v>
          </cell>
          <cell r="D4566" t="str">
            <v>PN00066</v>
          </cell>
        </row>
        <row r="4567">
          <cell r="A4567">
            <v>10018294</v>
          </cell>
          <cell r="B4567" t="str">
            <v>FERT</v>
          </cell>
          <cell r="C4567">
            <v>1038</v>
          </cell>
          <cell r="D4567" t="str">
            <v>PN00066</v>
          </cell>
        </row>
        <row r="4568">
          <cell r="A4568">
            <v>10018295</v>
          </cell>
          <cell r="B4568" t="str">
            <v>FERT</v>
          </cell>
          <cell r="C4568">
            <v>1038</v>
          </cell>
          <cell r="D4568" t="str">
            <v>PN00066</v>
          </cell>
        </row>
        <row r="4569">
          <cell r="A4569">
            <v>10018296</v>
          </cell>
          <cell r="B4569" t="str">
            <v>HALB</v>
          </cell>
          <cell r="C4569">
            <v>1038</v>
          </cell>
          <cell r="D4569" t="str">
            <v>PN00066</v>
          </cell>
        </row>
        <row r="4570">
          <cell r="A4570">
            <v>10018297</v>
          </cell>
          <cell r="B4570" t="str">
            <v>FERT</v>
          </cell>
          <cell r="C4570">
            <v>1038</v>
          </cell>
          <cell r="D4570" t="str">
            <v>PN00066</v>
          </cell>
        </row>
        <row r="4571">
          <cell r="A4571">
            <v>10018298</v>
          </cell>
          <cell r="B4571" t="str">
            <v>FERT</v>
          </cell>
          <cell r="C4571">
            <v>1038</v>
          </cell>
          <cell r="D4571" t="str">
            <v>PN00066</v>
          </cell>
        </row>
        <row r="4572">
          <cell r="A4572">
            <v>10018299</v>
          </cell>
          <cell r="B4572" t="str">
            <v>FERT</v>
          </cell>
          <cell r="C4572">
            <v>1038</v>
          </cell>
          <cell r="D4572" t="str">
            <v>PN00066</v>
          </cell>
        </row>
        <row r="4573">
          <cell r="A4573">
            <v>10018300</v>
          </cell>
          <cell r="B4573" t="str">
            <v>FERT</v>
          </cell>
          <cell r="C4573">
            <v>1038</v>
          </cell>
          <cell r="D4573" t="str">
            <v>PN00066</v>
          </cell>
        </row>
        <row r="4574">
          <cell r="A4574">
            <v>10018301</v>
          </cell>
          <cell r="B4574" t="str">
            <v>FERT</v>
          </cell>
          <cell r="C4574">
            <v>1038</v>
          </cell>
          <cell r="D4574" t="str">
            <v>PN00066</v>
          </cell>
        </row>
        <row r="4575">
          <cell r="A4575">
            <v>10018302</v>
          </cell>
          <cell r="B4575" t="str">
            <v>HALB</v>
          </cell>
          <cell r="C4575">
            <v>1038</v>
          </cell>
          <cell r="D4575" t="str">
            <v>PN00066</v>
          </cell>
        </row>
        <row r="4576">
          <cell r="A4576">
            <v>10018303</v>
          </cell>
          <cell r="B4576" t="str">
            <v>FERT</v>
          </cell>
          <cell r="C4576">
            <v>1038</v>
          </cell>
          <cell r="D4576" t="str">
            <v>PN00066</v>
          </cell>
        </row>
        <row r="4577">
          <cell r="A4577">
            <v>10018304</v>
          </cell>
          <cell r="B4577" t="str">
            <v>FERT</v>
          </cell>
          <cell r="C4577">
            <v>1038</v>
          </cell>
          <cell r="D4577" t="str">
            <v>PN00066</v>
          </cell>
        </row>
        <row r="4578">
          <cell r="A4578">
            <v>10018305</v>
          </cell>
          <cell r="B4578" t="str">
            <v>FERT</v>
          </cell>
          <cell r="C4578">
            <v>1038</v>
          </cell>
          <cell r="D4578" t="str">
            <v>PN00066</v>
          </cell>
        </row>
        <row r="4579">
          <cell r="A4579">
            <v>10018306</v>
          </cell>
          <cell r="B4579" t="str">
            <v>HALB</v>
          </cell>
          <cell r="C4579">
            <v>1038</v>
          </cell>
          <cell r="D4579" t="str">
            <v>PN00066</v>
          </cell>
        </row>
        <row r="4580">
          <cell r="A4580">
            <v>10018307</v>
          </cell>
          <cell r="B4580" t="str">
            <v>FERT</v>
          </cell>
          <cell r="C4580">
            <v>1038</v>
          </cell>
          <cell r="D4580" t="str">
            <v>PN00066</v>
          </cell>
        </row>
        <row r="4581">
          <cell r="A4581">
            <v>10018308</v>
          </cell>
          <cell r="B4581" t="str">
            <v>FERT</v>
          </cell>
          <cell r="C4581">
            <v>1038</v>
          </cell>
          <cell r="D4581" t="str">
            <v>PN00066</v>
          </cell>
        </row>
        <row r="4582">
          <cell r="A4582">
            <v>10018309</v>
          </cell>
          <cell r="B4582" t="str">
            <v>FERT</v>
          </cell>
          <cell r="C4582">
            <v>1038</v>
          </cell>
          <cell r="D4582" t="str">
            <v>PN00066</v>
          </cell>
        </row>
        <row r="4583">
          <cell r="A4583">
            <v>10018310</v>
          </cell>
          <cell r="B4583" t="str">
            <v>FERT</v>
          </cell>
          <cell r="C4583">
            <v>1038</v>
          </cell>
          <cell r="D4583" t="str">
            <v>PN00066</v>
          </cell>
        </row>
        <row r="4584">
          <cell r="A4584">
            <v>10018311</v>
          </cell>
          <cell r="B4584" t="str">
            <v>FERT</v>
          </cell>
          <cell r="C4584">
            <v>1038</v>
          </cell>
          <cell r="D4584" t="str">
            <v>PN00066</v>
          </cell>
        </row>
        <row r="4585">
          <cell r="A4585">
            <v>10018312</v>
          </cell>
          <cell r="B4585" t="str">
            <v>HALB</v>
          </cell>
          <cell r="C4585">
            <v>1038</v>
          </cell>
          <cell r="D4585" t="str">
            <v>PN00066</v>
          </cell>
        </row>
        <row r="4586">
          <cell r="A4586">
            <v>10018313</v>
          </cell>
          <cell r="B4586" t="str">
            <v>FERT</v>
          </cell>
          <cell r="C4586">
            <v>1038</v>
          </cell>
          <cell r="D4586" t="str">
            <v>PN00066</v>
          </cell>
        </row>
        <row r="4587">
          <cell r="A4587">
            <v>10018314</v>
          </cell>
          <cell r="B4587" t="str">
            <v>FERT</v>
          </cell>
          <cell r="C4587">
            <v>1038</v>
          </cell>
          <cell r="D4587" t="str">
            <v>PN00066</v>
          </cell>
        </row>
        <row r="4588">
          <cell r="A4588">
            <v>10018315</v>
          </cell>
          <cell r="B4588" t="str">
            <v>FERT</v>
          </cell>
          <cell r="C4588">
            <v>1038</v>
          </cell>
          <cell r="D4588" t="str">
            <v>PN00066</v>
          </cell>
        </row>
        <row r="4589">
          <cell r="A4589">
            <v>10018316</v>
          </cell>
          <cell r="B4589" t="str">
            <v>FERT</v>
          </cell>
          <cell r="C4589">
            <v>1038</v>
          </cell>
          <cell r="D4589" t="str">
            <v>PN00066</v>
          </cell>
        </row>
        <row r="4590">
          <cell r="A4590">
            <v>10018317</v>
          </cell>
          <cell r="B4590" t="str">
            <v>FERT</v>
          </cell>
          <cell r="C4590">
            <v>1038</v>
          </cell>
          <cell r="D4590" t="str">
            <v>PN00066</v>
          </cell>
        </row>
        <row r="4591">
          <cell r="A4591">
            <v>10018318</v>
          </cell>
          <cell r="B4591" t="str">
            <v>FERT</v>
          </cell>
          <cell r="C4591">
            <v>1038</v>
          </cell>
          <cell r="D4591" t="str">
            <v>PN00066</v>
          </cell>
        </row>
        <row r="4592">
          <cell r="A4592">
            <v>10018319</v>
          </cell>
          <cell r="B4592" t="str">
            <v>FERT</v>
          </cell>
          <cell r="C4592">
            <v>1038</v>
          </cell>
          <cell r="D4592" t="str">
            <v>PN00066</v>
          </cell>
        </row>
        <row r="4593">
          <cell r="A4593">
            <v>10018320</v>
          </cell>
          <cell r="B4593" t="str">
            <v>HALB</v>
          </cell>
          <cell r="C4593">
            <v>1038</v>
          </cell>
          <cell r="D4593" t="str">
            <v>PN00066</v>
          </cell>
        </row>
        <row r="4594">
          <cell r="A4594">
            <v>10018321</v>
          </cell>
          <cell r="B4594" t="str">
            <v>FERT</v>
          </cell>
          <cell r="C4594">
            <v>1038</v>
          </cell>
          <cell r="D4594" t="str">
            <v>PN00066</v>
          </cell>
        </row>
        <row r="4595">
          <cell r="A4595">
            <v>10018322</v>
          </cell>
          <cell r="B4595" t="str">
            <v>FERT</v>
          </cell>
          <cell r="C4595">
            <v>1038</v>
          </cell>
          <cell r="D4595" t="str">
            <v>PN00066</v>
          </cell>
        </row>
        <row r="4596">
          <cell r="A4596">
            <v>10018323</v>
          </cell>
          <cell r="B4596" t="str">
            <v>FERT</v>
          </cell>
          <cell r="C4596">
            <v>1038</v>
          </cell>
          <cell r="D4596" t="str">
            <v>PN00066</v>
          </cell>
        </row>
        <row r="4597">
          <cell r="A4597">
            <v>10018324</v>
          </cell>
          <cell r="B4597" t="str">
            <v>FERT</v>
          </cell>
          <cell r="C4597">
            <v>1038</v>
          </cell>
          <cell r="D4597" t="str">
            <v>PN00066</v>
          </cell>
        </row>
        <row r="4598">
          <cell r="A4598">
            <v>10018325</v>
          </cell>
          <cell r="B4598" t="str">
            <v>HALB</v>
          </cell>
          <cell r="C4598">
            <v>1038</v>
          </cell>
          <cell r="D4598" t="str">
            <v>PN00066</v>
          </cell>
        </row>
        <row r="4599">
          <cell r="A4599">
            <v>10018326</v>
          </cell>
          <cell r="B4599" t="str">
            <v>FERT</v>
          </cell>
          <cell r="C4599">
            <v>1038</v>
          </cell>
          <cell r="D4599" t="str">
            <v>PN00066</v>
          </cell>
        </row>
        <row r="4600">
          <cell r="A4600">
            <v>10018327</v>
          </cell>
          <cell r="B4600" t="str">
            <v>FERT</v>
          </cell>
          <cell r="C4600">
            <v>1038</v>
          </cell>
          <cell r="D4600" t="str">
            <v>PN00066</v>
          </cell>
        </row>
        <row r="4601">
          <cell r="A4601">
            <v>10018328</v>
          </cell>
          <cell r="B4601" t="str">
            <v>FERT</v>
          </cell>
          <cell r="C4601">
            <v>1038</v>
          </cell>
          <cell r="D4601" t="str">
            <v>PN00066</v>
          </cell>
        </row>
        <row r="4602">
          <cell r="A4602">
            <v>10018329</v>
          </cell>
          <cell r="B4602" t="str">
            <v>FERT</v>
          </cell>
          <cell r="C4602">
            <v>1038</v>
          </cell>
          <cell r="D4602" t="str">
            <v>PN00066</v>
          </cell>
        </row>
        <row r="4603">
          <cell r="A4603">
            <v>10018330</v>
          </cell>
          <cell r="B4603" t="str">
            <v>FERT</v>
          </cell>
          <cell r="C4603">
            <v>1038</v>
          </cell>
          <cell r="D4603" t="str">
            <v>PN00066</v>
          </cell>
        </row>
        <row r="4604">
          <cell r="A4604">
            <v>10018331</v>
          </cell>
          <cell r="B4604" t="str">
            <v>FERT</v>
          </cell>
          <cell r="C4604">
            <v>1038</v>
          </cell>
          <cell r="D4604" t="str">
            <v>PN00066</v>
          </cell>
        </row>
        <row r="4605">
          <cell r="A4605">
            <v>10018332</v>
          </cell>
          <cell r="B4605" t="str">
            <v>FERT</v>
          </cell>
          <cell r="C4605">
            <v>1038</v>
          </cell>
          <cell r="D4605" t="str">
            <v>PN00066</v>
          </cell>
        </row>
        <row r="4606">
          <cell r="A4606">
            <v>10018333</v>
          </cell>
          <cell r="B4606" t="str">
            <v>FERT</v>
          </cell>
          <cell r="C4606">
            <v>1038</v>
          </cell>
          <cell r="D4606" t="str">
            <v>PN00066</v>
          </cell>
        </row>
        <row r="4607">
          <cell r="A4607">
            <v>10018334</v>
          </cell>
          <cell r="B4607" t="str">
            <v>HALB</v>
          </cell>
          <cell r="C4607">
            <v>1038</v>
          </cell>
          <cell r="D4607" t="str">
            <v>PN00066</v>
          </cell>
        </row>
        <row r="4608">
          <cell r="A4608">
            <v>10018335</v>
          </cell>
          <cell r="B4608" t="str">
            <v>HALB</v>
          </cell>
          <cell r="C4608">
            <v>1038</v>
          </cell>
          <cell r="D4608" t="str">
            <v>PN00066</v>
          </cell>
        </row>
        <row r="4609">
          <cell r="A4609">
            <v>10018336</v>
          </cell>
          <cell r="B4609" t="str">
            <v>HALB</v>
          </cell>
          <cell r="C4609">
            <v>1038</v>
          </cell>
          <cell r="D4609" t="str">
            <v>PN00066</v>
          </cell>
        </row>
        <row r="4610">
          <cell r="A4610">
            <v>10018337</v>
          </cell>
          <cell r="B4610" t="str">
            <v>FERT</v>
          </cell>
          <cell r="C4610">
            <v>1038</v>
          </cell>
          <cell r="D4610" t="str">
            <v>PN00066</v>
          </cell>
        </row>
        <row r="4611">
          <cell r="A4611">
            <v>10018338</v>
          </cell>
          <cell r="B4611" t="str">
            <v>FERT</v>
          </cell>
          <cell r="C4611">
            <v>1038</v>
          </cell>
          <cell r="D4611" t="str">
            <v>PN00066</v>
          </cell>
        </row>
        <row r="4612">
          <cell r="A4612">
            <v>10018339</v>
          </cell>
          <cell r="B4612" t="str">
            <v>FERT</v>
          </cell>
          <cell r="C4612">
            <v>1038</v>
          </cell>
          <cell r="D4612" t="str">
            <v>PN00066</v>
          </cell>
        </row>
        <row r="4613">
          <cell r="A4613">
            <v>10018340</v>
          </cell>
          <cell r="B4613" t="str">
            <v>FERT</v>
          </cell>
          <cell r="C4613">
            <v>1038</v>
          </cell>
          <cell r="D4613" t="str">
            <v>PN00066</v>
          </cell>
        </row>
        <row r="4614">
          <cell r="A4614">
            <v>10018341</v>
          </cell>
          <cell r="B4614" t="str">
            <v>FERT</v>
          </cell>
          <cell r="C4614">
            <v>1038</v>
          </cell>
          <cell r="D4614" t="str">
            <v>PN00066</v>
          </cell>
        </row>
        <row r="4615">
          <cell r="A4615">
            <v>10018342</v>
          </cell>
          <cell r="B4615" t="str">
            <v>FERT</v>
          </cell>
          <cell r="C4615">
            <v>1038</v>
          </cell>
          <cell r="D4615" t="str">
            <v>PN00066</v>
          </cell>
        </row>
        <row r="4616">
          <cell r="A4616">
            <v>10018343</v>
          </cell>
          <cell r="B4616" t="str">
            <v>FERT</v>
          </cell>
          <cell r="C4616">
            <v>1038</v>
          </cell>
          <cell r="D4616" t="str">
            <v>PN00066</v>
          </cell>
        </row>
        <row r="4617">
          <cell r="A4617">
            <v>10018344</v>
          </cell>
          <cell r="B4617" t="str">
            <v>HALB</v>
          </cell>
          <cell r="C4617">
            <v>1038</v>
          </cell>
          <cell r="D4617" t="str">
            <v>PN00066</v>
          </cell>
        </row>
        <row r="4618">
          <cell r="A4618">
            <v>10018345</v>
          </cell>
          <cell r="B4618" t="str">
            <v>HALB</v>
          </cell>
          <cell r="C4618">
            <v>1038</v>
          </cell>
          <cell r="D4618" t="str">
            <v>PN00066</v>
          </cell>
        </row>
        <row r="4619">
          <cell r="A4619">
            <v>10018346</v>
          </cell>
          <cell r="B4619" t="str">
            <v>HALB</v>
          </cell>
          <cell r="C4619">
            <v>1038</v>
          </cell>
          <cell r="D4619" t="str">
            <v>PN00066</v>
          </cell>
        </row>
        <row r="4620">
          <cell r="A4620">
            <v>10018347</v>
          </cell>
          <cell r="B4620" t="str">
            <v>HALB</v>
          </cell>
          <cell r="C4620">
            <v>1038</v>
          </cell>
          <cell r="D4620" t="str">
            <v>PN00066</v>
          </cell>
        </row>
        <row r="4621">
          <cell r="A4621">
            <v>10018348</v>
          </cell>
          <cell r="B4621" t="str">
            <v>FERT</v>
          </cell>
          <cell r="C4621">
            <v>1038</v>
          </cell>
          <cell r="D4621" t="str">
            <v>PN00066</v>
          </cell>
        </row>
        <row r="4622">
          <cell r="A4622">
            <v>10018349</v>
          </cell>
          <cell r="B4622" t="str">
            <v>FERT</v>
          </cell>
          <cell r="C4622">
            <v>1038</v>
          </cell>
          <cell r="D4622" t="str">
            <v>PN00066</v>
          </cell>
        </row>
        <row r="4623">
          <cell r="A4623">
            <v>10018350</v>
          </cell>
          <cell r="B4623" t="str">
            <v>FERT</v>
          </cell>
          <cell r="C4623">
            <v>1038</v>
          </cell>
          <cell r="D4623" t="str">
            <v>PN00066</v>
          </cell>
        </row>
        <row r="4624">
          <cell r="A4624">
            <v>10018351</v>
          </cell>
          <cell r="B4624" t="str">
            <v>FERT</v>
          </cell>
          <cell r="C4624">
            <v>1038</v>
          </cell>
          <cell r="D4624" t="str">
            <v>PN00066</v>
          </cell>
        </row>
        <row r="4625">
          <cell r="A4625">
            <v>10018352</v>
          </cell>
          <cell r="B4625" t="str">
            <v>FERT</v>
          </cell>
          <cell r="C4625">
            <v>1038</v>
          </cell>
          <cell r="D4625" t="str">
            <v>PN00066</v>
          </cell>
        </row>
        <row r="4626">
          <cell r="A4626">
            <v>10018353</v>
          </cell>
          <cell r="B4626" t="str">
            <v>FERT</v>
          </cell>
          <cell r="C4626">
            <v>1038</v>
          </cell>
          <cell r="D4626" t="str">
            <v>PN00066</v>
          </cell>
        </row>
        <row r="4627">
          <cell r="A4627">
            <v>10018354</v>
          </cell>
          <cell r="B4627" t="str">
            <v>HALB</v>
          </cell>
          <cell r="C4627">
            <v>1038</v>
          </cell>
          <cell r="D4627" t="str">
            <v>PN00066</v>
          </cell>
        </row>
        <row r="4628">
          <cell r="A4628">
            <v>10018355</v>
          </cell>
          <cell r="B4628" t="str">
            <v>FERT</v>
          </cell>
          <cell r="C4628">
            <v>1038</v>
          </cell>
          <cell r="D4628" t="str">
            <v>PN00066</v>
          </cell>
        </row>
        <row r="4629">
          <cell r="A4629">
            <v>10018356</v>
          </cell>
          <cell r="B4629" t="str">
            <v>HALB</v>
          </cell>
          <cell r="C4629">
            <v>1038</v>
          </cell>
          <cell r="D4629" t="str">
            <v>PN00066</v>
          </cell>
        </row>
        <row r="4630">
          <cell r="A4630">
            <v>10018357</v>
          </cell>
          <cell r="B4630" t="str">
            <v>FERT</v>
          </cell>
          <cell r="C4630">
            <v>1038</v>
          </cell>
          <cell r="D4630" t="str">
            <v>PN00066</v>
          </cell>
        </row>
        <row r="4631">
          <cell r="A4631">
            <v>10018358</v>
          </cell>
          <cell r="B4631" t="str">
            <v>FERT</v>
          </cell>
          <cell r="C4631">
            <v>1038</v>
          </cell>
          <cell r="D4631" t="str">
            <v>PN00066</v>
          </cell>
        </row>
        <row r="4632">
          <cell r="A4632">
            <v>10018359</v>
          </cell>
          <cell r="B4632" t="str">
            <v>FERT</v>
          </cell>
          <cell r="C4632">
            <v>1038</v>
          </cell>
          <cell r="D4632" t="str">
            <v>PN00066</v>
          </cell>
        </row>
        <row r="4633">
          <cell r="A4633">
            <v>10018360</v>
          </cell>
          <cell r="B4633" t="str">
            <v>FERT</v>
          </cell>
          <cell r="C4633">
            <v>1038</v>
          </cell>
          <cell r="D4633" t="str">
            <v>PN00066</v>
          </cell>
        </row>
        <row r="4634">
          <cell r="A4634">
            <v>10018361</v>
          </cell>
          <cell r="B4634" t="str">
            <v>FERT</v>
          </cell>
          <cell r="C4634">
            <v>1038</v>
          </cell>
          <cell r="D4634" t="str">
            <v>PN00066</v>
          </cell>
        </row>
        <row r="4635">
          <cell r="A4635">
            <v>10018362</v>
          </cell>
          <cell r="B4635" t="str">
            <v>FERT</v>
          </cell>
          <cell r="C4635">
            <v>1038</v>
          </cell>
          <cell r="D4635" t="str">
            <v>PN00066</v>
          </cell>
        </row>
        <row r="4636">
          <cell r="A4636">
            <v>10018363</v>
          </cell>
          <cell r="B4636" t="str">
            <v>HALB</v>
          </cell>
          <cell r="C4636">
            <v>1038</v>
          </cell>
          <cell r="D4636" t="str">
            <v>PN00066</v>
          </cell>
        </row>
        <row r="4637">
          <cell r="A4637">
            <v>10018364</v>
          </cell>
          <cell r="B4637" t="str">
            <v>FERT</v>
          </cell>
          <cell r="C4637">
            <v>1038</v>
          </cell>
          <cell r="D4637" t="str">
            <v>PN00066</v>
          </cell>
        </row>
        <row r="4638">
          <cell r="A4638">
            <v>10018365</v>
          </cell>
          <cell r="B4638" t="str">
            <v>FERT</v>
          </cell>
          <cell r="C4638">
            <v>1038</v>
          </cell>
          <cell r="D4638" t="str">
            <v>PN00066</v>
          </cell>
        </row>
        <row r="4639">
          <cell r="A4639">
            <v>10018366</v>
          </cell>
          <cell r="B4639" t="str">
            <v>FERT</v>
          </cell>
          <cell r="C4639">
            <v>1038</v>
          </cell>
          <cell r="D4639" t="str">
            <v>PN00066</v>
          </cell>
        </row>
        <row r="4640">
          <cell r="A4640">
            <v>10018367</v>
          </cell>
          <cell r="B4640" t="str">
            <v>HALB</v>
          </cell>
          <cell r="C4640">
            <v>1038</v>
          </cell>
          <cell r="D4640" t="str">
            <v>PN00066</v>
          </cell>
        </row>
        <row r="4641">
          <cell r="A4641">
            <v>10018368</v>
          </cell>
          <cell r="B4641" t="str">
            <v>HALB</v>
          </cell>
          <cell r="C4641">
            <v>1038</v>
          </cell>
          <cell r="D4641" t="str">
            <v>PN00066</v>
          </cell>
        </row>
        <row r="4642">
          <cell r="A4642">
            <v>10018369</v>
          </cell>
          <cell r="B4642" t="str">
            <v>FERT</v>
          </cell>
          <cell r="C4642">
            <v>1038</v>
          </cell>
          <cell r="D4642" t="str">
            <v>PN00065</v>
          </cell>
        </row>
        <row r="4643">
          <cell r="A4643">
            <v>10018370</v>
          </cell>
          <cell r="B4643" t="str">
            <v>FERT</v>
          </cell>
          <cell r="C4643">
            <v>1038</v>
          </cell>
          <cell r="D4643" t="str">
            <v>PN00065</v>
          </cell>
        </row>
        <row r="4644">
          <cell r="A4644">
            <v>10018370</v>
          </cell>
          <cell r="B4644" t="str">
            <v>FERT</v>
          </cell>
          <cell r="C4644">
            <v>1038</v>
          </cell>
        </row>
        <row r="4645">
          <cell r="A4645">
            <v>10018371</v>
          </cell>
          <cell r="B4645" t="str">
            <v>HAWA</v>
          </cell>
          <cell r="C4645">
            <v>1038</v>
          </cell>
        </row>
        <row r="4646">
          <cell r="A4646">
            <v>10018372</v>
          </cell>
          <cell r="B4646" t="str">
            <v>HAWA</v>
          </cell>
          <cell r="C4646">
            <v>1038</v>
          </cell>
        </row>
        <row r="4647">
          <cell r="A4647">
            <v>10018373</v>
          </cell>
          <cell r="B4647" t="str">
            <v>HAWA</v>
          </cell>
          <cell r="C4647">
            <v>1038</v>
          </cell>
        </row>
        <row r="4648">
          <cell r="A4648">
            <v>10018374</v>
          </cell>
          <cell r="B4648" t="str">
            <v>HAWA</v>
          </cell>
          <cell r="C4648">
            <v>1038</v>
          </cell>
        </row>
        <row r="4649">
          <cell r="A4649">
            <v>10018375</v>
          </cell>
          <cell r="B4649" t="str">
            <v>FERT</v>
          </cell>
          <cell r="C4649">
            <v>1038</v>
          </cell>
          <cell r="D4649" t="str">
            <v>PN00065</v>
          </cell>
        </row>
        <row r="4650">
          <cell r="A4650">
            <v>10018377</v>
          </cell>
          <cell r="B4650" t="str">
            <v>HALB</v>
          </cell>
          <cell r="C4650">
            <v>1038</v>
          </cell>
          <cell r="D4650" t="str">
            <v>PN00066</v>
          </cell>
        </row>
        <row r="4651">
          <cell r="A4651">
            <v>10018378</v>
          </cell>
          <cell r="B4651" t="str">
            <v>FERT</v>
          </cell>
          <cell r="C4651">
            <v>1038</v>
          </cell>
          <cell r="D4651" t="str">
            <v>PN00066</v>
          </cell>
        </row>
        <row r="4652">
          <cell r="A4652">
            <v>10018379</v>
          </cell>
          <cell r="B4652" t="str">
            <v>FERT</v>
          </cell>
          <cell r="C4652">
            <v>1038</v>
          </cell>
          <cell r="D4652" t="str">
            <v>PN00066</v>
          </cell>
        </row>
        <row r="4653">
          <cell r="A4653">
            <v>10018380</v>
          </cell>
          <cell r="B4653" t="str">
            <v>FERT</v>
          </cell>
          <cell r="C4653">
            <v>1038</v>
          </cell>
          <cell r="D4653" t="str">
            <v>PN00066</v>
          </cell>
        </row>
        <row r="4654">
          <cell r="A4654">
            <v>10018381</v>
          </cell>
          <cell r="B4654" t="str">
            <v>FERT</v>
          </cell>
          <cell r="C4654">
            <v>1038</v>
          </cell>
          <cell r="D4654" t="str">
            <v>PN00066</v>
          </cell>
        </row>
        <row r="4655">
          <cell r="A4655">
            <v>10018382</v>
          </cell>
          <cell r="B4655" t="str">
            <v>HALB</v>
          </cell>
          <cell r="C4655">
            <v>1038</v>
          </cell>
          <cell r="D4655" t="str">
            <v>PN00066</v>
          </cell>
        </row>
        <row r="4656">
          <cell r="A4656">
            <v>10018383</v>
          </cell>
          <cell r="B4656" t="str">
            <v>FERT</v>
          </cell>
          <cell r="C4656">
            <v>1038</v>
          </cell>
          <cell r="D4656" t="str">
            <v>PN00066</v>
          </cell>
        </row>
        <row r="4657">
          <cell r="A4657">
            <v>10018384</v>
          </cell>
          <cell r="B4657" t="str">
            <v>FERT</v>
          </cell>
          <cell r="C4657">
            <v>1038</v>
          </cell>
          <cell r="D4657" t="str">
            <v>PN00065</v>
          </cell>
        </row>
        <row r="4658">
          <cell r="A4658">
            <v>10018385</v>
          </cell>
          <cell r="B4658" t="str">
            <v>FERT</v>
          </cell>
          <cell r="C4658">
            <v>1038</v>
          </cell>
          <cell r="D4658" t="str">
            <v>PN00065</v>
          </cell>
        </row>
        <row r="4659">
          <cell r="A4659">
            <v>10018386</v>
          </cell>
          <cell r="B4659" t="str">
            <v>FERT</v>
          </cell>
          <cell r="C4659">
            <v>1038</v>
          </cell>
          <cell r="D4659" t="str">
            <v>PN00065</v>
          </cell>
        </row>
        <row r="4660">
          <cell r="A4660">
            <v>10018387</v>
          </cell>
          <cell r="B4660" t="str">
            <v>FERT</v>
          </cell>
          <cell r="C4660">
            <v>1038</v>
          </cell>
          <cell r="D4660" t="str">
            <v>PN00065</v>
          </cell>
        </row>
        <row r="4661">
          <cell r="A4661">
            <v>10018388</v>
          </cell>
          <cell r="B4661" t="str">
            <v>FERT</v>
          </cell>
          <cell r="C4661">
            <v>1038</v>
          </cell>
          <cell r="D4661" t="str">
            <v>PN00065</v>
          </cell>
        </row>
        <row r="4662">
          <cell r="A4662">
            <v>10018389</v>
          </cell>
          <cell r="B4662" t="str">
            <v>FERT</v>
          </cell>
          <cell r="C4662">
            <v>1038</v>
          </cell>
          <cell r="D4662" t="str">
            <v>PN00065</v>
          </cell>
        </row>
        <row r="4663">
          <cell r="A4663">
            <v>10018390</v>
          </cell>
          <cell r="B4663" t="str">
            <v>FERT</v>
          </cell>
          <cell r="C4663">
            <v>1038</v>
          </cell>
          <cell r="D4663" t="str">
            <v>PN00065</v>
          </cell>
        </row>
        <row r="4664">
          <cell r="A4664">
            <v>10018391</v>
          </cell>
          <cell r="B4664" t="str">
            <v>FERT</v>
          </cell>
          <cell r="C4664">
            <v>1038</v>
          </cell>
          <cell r="D4664" t="str">
            <v>PN00064</v>
          </cell>
        </row>
        <row r="4665">
          <cell r="A4665">
            <v>10018392</v>
          </cell>
          <cell r="B4665" t="str">
            <v>FERT</v>
          </cell>
          <cell r="C4665">
            <v>1038</v>
          </cell>
          <cell r="D4665" t="str">
            <v>PN00065</v>
          </cell>
        </row>
        <row r="4666">
          <cell r="A4666">
            <v>10018393</v>
          </cell>
          <cell r="B4666" t="str">
            <v>FERT</v>
          </cell>
          <cell r="C4666">
            <v>1038</v>
          </cell>
          <cell r="D4666" t="str">
            <v>PN00065</v>
          </cell>
        </row>
        <row r="4667">
          <cell r="A4667">
            <v>10018394</v>
          </cell>
          <cell r="B4667" t="str">
            <v>FERT</v>
          </cell>
          <cell r="C4667">
            <v>1038</v>
          </cell>
          <cell r="D4667" t="str">
            <v>PN00065</v>
          </cell>
        </row>
        <row r="4668">
          <cell r="A4668">
            <v>10018395</v>
          </cell>
          <cell r="B4668" t="str">
            <v>FERT</v>
          </cell>
          <cell r="C4668">
            <v>1038</v>
          </cell>
          <cell r="D4668" t="str">
            <v>PN00065</v>
          </cell>
        </row>
        <row r="4669">
          <cell r="A4669">
            <v>10018396</v>
          </cell>
          <cell r="B4669" t="str">
            <v>FERT</v>
          </cell>
          <cell r="C4669">
            <v>1038</v>
          </cell>
          <cell r="D4669" t="str">
            <v>PN00065</v>
          </cell>
        </row>
        <row r="4670">
          <cell r="A4670">
            <v>10018397</v>
          </cell>
          <cell r="B4670" t="str">
            <v>FERT</v>
          </cell>
          <cell r="C4670">
            <v>1038</v>
          </cell>
          <cell r="D4670" t="str">
            <v>PN00064</v>
          </cell>
        </row>
        <row r="4671">
          <cell r="A4671">
            <v>10018398</v>
          </cell>
          <cell r="B4671" t="str">
            <v>FERT</v>
          </cell>
          <cell r="C4671">
            <v>1038</v>
          </cell>
          <cell r="D4671" t="str">
            <v>PN00064</v>
          </cell>
        </row>
        <row r="4672">
          <cell r="A4672">
            <v>10018399</v>
          </cell>
          <cell r="B4672" t="str">
            <v>FERT</v>
          </cell>
          <cell r="C4672">
            <v>1038</v>
          </cell>
          <cell r="D4672" t="str">
            <v>PN00065</v>
          </cell>
        </row>
        <row r="4673">
          <cell r="A4673">
            <v>10018400</v>
          </cell>
          <cell r="B4673" t="str">
            <v>FERT</v>
          </cell>
          <cell r="C4673">
            <v>1038</v>
          </cell>
          <cell r="D4673" t="str">
            <v>PN00065</v>
          </cell>
        </row>
        <row r="4674">
          <cell r="A4674">
            <v>10018401</v>
          </cell>
          <cell r="B4674" t="str">
            <v>FERT</v>
          </cell>
          <cell r="C4674">
            <v>1038</v>
          </cell>
          <cell r="D4674" t="str">
            <v>PN00064</v>
          </cell>
        </row>
        <row r="4675">
          <cell r="A4675">
            <v>10018402</v>
          </cell>
          <cell r="B4675" t="str">
            <v>FERT</v>
          </cell>
          <cell r="C4675">
            <v>1038</v>
          </cell>
          <cell r="D4675" t="str">
            <v>PN00064</v>
          </cell>
        </row>
        <row r="4676">
          <cell r="A4676">
            <v>10018403</v>
          </cell>
          <cell r="B4676" t="str">
            <v>FERT</v>
          </cell>
          <cell r="C4676">
            <v>1038</v>
          </cell>
          <cell r="D4676" t="str">
            <v>PN00064</v>
          </cell>
        </row>
        <row r="4677">
          <cell r="A4677">
            <v>10018404</v>
          </cell>
          <cell r="B4677" t="str">
            <v>FERT</v>
          </cell>
          <cell r="C4677">
            <v>1038</v>
          </cell>
          <cell r="D4677" t="str">
            <v>PN00064</v>
          </cell>
        </row>
        <row r="4678">
          <cell r="A4678">
            <v>10018405</v>
          </cell>
          <cell r="B4678" t="str">
            <v>FERT</v>
          </cell>
          <cell r="C4678">
            <v>1038</v>
          </cell>
          <cell r="D4678" t="str">
            <v>PN00064</v>
          </cell>
        </row>
        <row r="4679">
          <cell r="A4679">
            <v>10018406</v>
          </cell>
          <cell r="B4679" t="str">
            <v>FERT</v>
          </cell>
          <cell r="C4679">
            <v>1038</v>
          </cell>
          <cell r="D4679" t="str">
            <v>PN00064</v>
          </cell>
        </row>
        <row r="4680">
          <cell r="A4680">
            <v>10018407</v>
          </cell>
          <cell r="B4680" t="str">
            <v>FERT</v>
          </cell>
          <cell r="C4680">
            <v>1038</v>
          </cell>
          <cell r="D4680" t="str">
            <v>PN00064</v>
          </cell>
        </row>
        <row r="4681">
          <cell r="A4681">
            <v>10018408</v>
          </cell>
          <cell r="B4681" t="str">
            <v>FERT</v>
          </cell>
          <cell r="C4681">
            <v>1038</v>
          </cell>
          <cell r="D4681" t="str">
            <v>PN00064</v>
          </cell>
        </row>
        <row r="4682">
          <cell r="A4682">
            <v>10018409</v>
          </cell>
          <cell r="B4682" t="str">
            <v>FERT</v>
          </cell>
          <cell r="C4682">
            <v>1038</v>
          </cell>
          <cell r="D4682" t="str">
            <v>PN00064</v>
          </cell>
        </row>
        <row r="4683">
          <cell r="A4683">
            <v>10018410</v>
          </cell>
          <cell r="B4683" t="str">
            <v>FERT</v>
          </cell>
          <cell r="C4683">
            <v>1038</v>
          </cell>
          <cell r="D4683" t="str">
            <v>PN00064</v>
          </cell>
        </row>
        <row r="4684">
          <cell r="A4684">
            <v>10018411</v>
          </cell>
          <cell r="B4684" t="str">
            <v>FERT</v>
          </cell>
          <cell r="C4684">
            <v>1038</v>
          </cell>
          <cell r="D4684" t="str">
            <v>PN00064</v>
          </cell>
        </row>
        <row r="4685">
          <cell r="A4685">
            <v>10018412</v>
          </cell>
          <cell r="B4685" t="str">
            <v>HALB</v>
          </cell>
          <cell r="C4685">
            <v>1038</v>
          </cell>
          <cell r="D4685" t="str">
            <v>PN00066</v>
          </cell>
        </row>
        <row r="4686">
          <cell r="A4686">
            <v>10018413</v>
          </cell>
          <cell r="B4686" t="str">
            <v>FERT</v>
          </cell>
          <cell r="C4686">
            <v>1038</v>
          </cell>
          <cell r="D4686" t="str">
            <v>PN00066</v>
          </cell>
        </row>
        <row r="4687">
          <cell r="A4687">
            <v>10018414</v>
          </cell>
          <cell r="B4687" t="str">
            <v>FERT</v>
          </cell>
          <cell r="C4687">
            <v>1038</v>
          </cell>
          <cell r="D4687" t="str">
            <v>PN00066</v>
          </cell>
        </row>
        <row r="4688">
          <cell r="A4688">
            <v>10018415</v>
          </cell>
          <cell r="B4688" t="str">
            <v>FERT</v>
          </cell>
          <cell r="C4688">
            <v>1038</v>
          </cell>
          <cell r="D4688" t="str">
            <v>PN00066</v>
          </cell>
        </row>
        <row r="4689">
          <cell r="A4689">
            <v>10018416</v>
          </cell>
          <cell r="B4689" t="str">
            <v>FERT</v>
          </cell>
          <cell r="C4689">
            <v>1038</v>
          </cell>
          <cell r="D4689" t="str">
            <v>PN00066</v>
          </cell>
        </row>
        <row r="4690">
          <cell r="A4690">
            <v>10018417</v>
          </cell>
          <cell r="B4690" t="str">
            <v>FERT</v>
          </cell>
          <cell r="C4690">
            <v>1038</v>
          </cell>
          <cell r="D4690" t="str">
            <v>PN00066</v>
          </cell>
        </row>
        <row r="4691">
          <cell r="A4691">
            <v>10018418</v>
          </cell>
          <cell r="B4691" t="str">
            <v>FERT</v>
          </cell>
          <cell r="C4691">
            <v>1038</v>
          </cell>
          <cell r="D4691" t="str">
            <v>PN00066</v>
          </cell>
        </row>
        <row r="4692">
          <cell r="A4692">
            <v>10018419</v>
          </cell>
          <cell r="B4692" t="str">
            <v>HALB</v>
          </cell>
          <cell r="C4692">
            <v>1038</v>
          </cell>
          <cell r="D4692" t="str">
            <v>PN00065</v>
          </cell>
        </row>
        <row r="4693">
          <cell r="A4693">
            <v>10018420</v>
          </cell>
          <cell r="B4693" t="str">
            <v>FERT</v>
          </cell>
          <cell r="C4693">
            <v>1038</v>
          </cell>
          <cell r="D4693" t="str">
            <v>PN00065</v>
          </cell>
        </row>
        <row r="4694">
          <cell r="A4694">
            <v>10018421</v>
          </cell>
          <cell r="B4694" t="str">
            <v>FERT</v>
          </cell>
          <cell r="C4694">
            <v>1038</v>
          </cell>
          <cell r="D4694" t="str">
            <v>PN00065</v>
          </cell>
        </row>
        <row r="4695">
          <cell r="A4695">
            <v>10018422</v>
          </cell>
          <cell r="B4695" t="str">
            <v>HALB</v>
          </cell>
          <cell r="C4695">
            <v>1038</v>
          </cell>
          <cell r="D4695" t="str">
            <v>PN00065</v>
          </cell>
        </row>
        <row r="4696">
          <cell r="A4696">
            <v>10018423</v>
          </cell>
          <cell r="B4696" t="str">
            <v>FERT</v>
          </cell>
          <cell r="C4696">
            <v>1038</v>
          </cell>
          <cell r="D4696" t="str">
            <v>PN00065</v>
          </cell>
        </row>
        <row r="4697">
          <cell r="A4697">
            <v>10018424</v>
          </cell>
          <cell r="B4697" t="str">
            <v>FERT</v>
          </cell>
          <cell r="C4697">
            <v>1038</v>
          </cell>
          <cell r="D4697" t="str">
            <v>PN00065</v>
          </cell>
        </row>
        <row r="4698">
          <cell r="A4698">
            <v>10018425</v>
          </cell>
          <cell r="B4698" t="str">
            <v>FERT</v>
          </cell>
          <cell r="C4698">
            <v>1038</v>
          </cell>
          <cell r="D4698" t="str">
            <v>PN00065</v>
          </cell>
        </row>
        <row r="4699">
          <cell r="A4699">
            <v>10018426</v>
          </cell>
          <cell r="B4699" t="str">
            <v>HALB</v>
          </cell>
          <cell r="C4699">
            <v>1038</v>
          </cell>
          <cell r="D4699" t="str">
            <v>PN00066</v>
          </cell>
        </row>
        <row r="4700">
          <cell r="A4700">
            <v>10018427</v>
          </cell>
          <cell r="B4700" t="str">
            <v>FERT</v>
          </cell>
          <cell r="C4700">
            <v>1038</v>
          </cell>
          <cell r="D4700" t="str">
            <v>PN00066</v>
          </cell>
        </row>
        <row r="4701">
          <cell r="A4701">
            <v>10018428</v>
          </cell>
          <cell r="B4701" t="str">
            <v>HALB</v>
          </cell>
          <cell r="C4701">
            <v>1038</v>
          </cell>
          <cell r="D4701" t="str">
            <v>PN00066</v>
          </cell>
        </row>
        <row r="4702">
          <cell r="A4702">
            <v>10018429</v>
          </cell>
          <cell r="B4702" t="str">
            <v>FERT</v>
          </cell>
          <cell r="C4702">
            <v>1038</v>
          </cell>
          <cell r="D4702" t="str">
            <v>PN00066</v>
          </cell>
        </row>
        <row r="4703">
          <cell r="A4703">
            <v>10018430</v>
          </cell>
          <cell r="B4703" t="str">
            <v>FERT</v>
          </cell>
          <cell r="C4703">
            <v>1038</v>
          </cell>
          <cell r="D4703" t="str">
            <v>PN00066</v>
          </cell>
        </row>
        <row r="4704">
          <cell r="A4704">
            <v>10018431</v>
          </cell>
          <cell r="B4704" t="str">
            <v>FERT</v>
          </cell>
          <cell r="C4704">
            <v>1038</v>
          </cell>
          <cell r="D4704" t="str">
            <v>PN00064</v>
          </cell>
        </row>
        <row r="4705">
          <cell r="A4705">
            <v>10018432</v>
          </cell>
          <cell r="B4705" t="str">
            <v>FERT</v>
          </cell>
          <cell r="C4705">
            <v>1038</v>
          </cell>
          <cell r="D4705" t="str">
            <v>PN00064</v>
          </cell>
        </row>
        <row r="4706">
          <cell r="A4706">
            <v>10018433</v>
          </cell>
          <cell r="B4706" t="str">
            <v>HALB</v>
          </cell>
          <cell r="C4706">
            <v>1038</v>
          </cell>
          <cell r="D4706" t="str">
            <v>PN00064</v>
          </cell>
        </row>
        <row r="4707">
          <cell r="A4707">
            <v>10018434</v>
          </cell>
          <cell r="B4707" t="str">
            <v>FERT</v>
          </cell>
          <cell r="C4707">
            <v>1038</v>
          </cell>
          <cell r="D4707" t="str">
            <v>PN00064</v>
          </cell>
        </row>
        <row r="4708">
          <cell r="A4708">
            <v>10018435</v>
          </cell>
          <cell r="B4708" t="str">
            <v>FERT</v>
          </cell>
          <cell r="C4708">
            <v>1038</v>
          </cell>
          <cell r="D4708" t="str">
            <v>PN00064</v>
          </cell>
        </row>
        <row r="4709">
          <cell r="A4709">
            <v>10018436</v>
          </cell>
          <cell r="B4709" t="str">
            <v>FERT</v>
          </cell>
          <cell r="C4709">
            <v>1038</v>
          </cell>
          <cell r="D4709" t="str">
            <v>PN00065</v>
          </cell>
        </row>
        <row r="4710">
          <cell r="A4710">
            <v>10018437</v>
          </cell>
          <cell r="B4710" t="str">
            <v>FERT</v>
          </cell>
          <cell r="C4710">
            <v>1038</v>
          </cell>
          <cell r="D4710" t="str">
            <v>PN00065</v>
          </cell>
        </row>
        <row r="4711">
          <cell r="A4711">
            <v>10018438</v>
          </cell>
          <cell r="B4711" t="str">
            <v>FERT</v>
          </cell>
          <cell r="C4711">
            <v>1038</v>
          </cell>
          <cell r="D4711" t="str">
            <v>PN00065</v>
          </cell>
        </row>
        <row r="4712">
          <cell r="A4712">
            <v>10018439</v>
          </cell>
          <cell r="B4712" t="str">
            <v>FERT</v>
          </cell>
          <cell r="C4712">
            <v>1038</v>
          </cell>
          <cell r="D4712" t="str">
            <v>PN00065</v>
          </cell>
        </row>
        <row r="4713">
          <cell r="A4713">
            <v>10018440</v>
          </cell>
          <cell r="B4713" t="str">
            <v>FERT</v>
          </cell>
          <cell r="C4713">
            <v>1038</v>
          </cell>
          <cell r="D4713" t="str">
            <v>PN00065</v>
          </cell>
        </row>
        <row r="4714">
          <cell r="A4714">
            <v>10018441</v>
          </cell>
          <cell r="B4714" t="str">
            <v>FERT</v>
          </cell>
          <cell r="C4714">
            <v>1038</v>
          </cell>
          <cell r="D4714" t="str">
            <v>PN00065</v>
          </cell>
        </row>
        <row r="4715">
          <cell r="A4715">
            <v>10018442</v>
          </cell>
          <cell r="B4715" t="str">
            <v>FERT</v>
          </cell>
          <cell r="C4715">
            <v>1038</v>
          </cell>
          <cell r="D4715" t="str">
            <v>PN00065</v>
          </cell>
        </row>
        <row r="4716">
          <cell r="A4716">
            <v>10018443</v>
          </cell>
          <cell r="B4716" t="str">
            <v>FERT</v>
          </cell>
          <cell r="C4716">
            <v>1038</v>
          </cell>
          <cell r="D4716" t="str">
            <v>PN00065</v>
          </cell>
        </row>
        <row r="4717">
          <cell r="A4717">
            <v>10018444</v>
          </cell>
          <cell r="B4717" t="str">
            <v>FERT</v>
          </cell>
          <cell r="C4717">
            <v>1038</v>
          </cell>
          <cell r="D4717" t="str">
            <v>PN00065</v>
          </cell>
        </row>
        <row r="4718">
          <cell r="A4718">
            <v>10018445</v>
          </cell>
          <cell r="B4718" t="str">
            <v>FERT</v>
          </cell>
          <cell r="C4718">
            <v>1038</v>
          </cell>
          <cell r="D4718" t="str">
            <v>PN00064</v>
          </cell>
        </row>
        <row r="4719">
          <cell r="A4719">
            <v>10018446</v>
          </cell>
          <cell r="B4719" t="str">
            <v>FERT</v>
          </cell>
          <cell r="C4719">
            <v>1038</v>
          </cell>
          <cell r="D4719" t="str">
            <v>PN00065</v>
          </cell>
        </row>
        <row r="4720">
          <cell r="A4720">
            <v>10018447</v>
          </cell>
          <cell r="B4720" t="str">
            <v>FERT</v>
          </cell>
          <cell r="C4720">
            <v>1038</v>
          </cell>
          <cell r="D4720" t="str">
            <v>PN00065</v>
          </cell>
        </row>
        <row r="4721">
          <cell r="A4721">
            <v>10018448</v>
          </cell>
          <cell r="B4721" t="str">
            <v>FERT</v>
          </cell>
          <cell r="C4721">
            <v>1038</v>
          </cell>
          <cell r="D4721" t="str">
            <v>PN00065</v>
          </cell>
        </row>
        <row r="4722">
          <cell r="A4722">
            <v>10018449</v>
          </cell>
          <cell r="B4722" t="str">
            <v>FERT</v>
          </cell>
          <cell r="C4722">
            <v>1038</v>
          </cell>
          <cell r="D4722" t="str">
            <v>PN00065</v>
          </cell>
        </row>
        <row r="4723">
          <cell r="A4723">
            <v>10018450</v>
          </cell>
          <cell r="B4723" t="str">
            <v>FERT</v>
          </cell>
          <cell r="C4723">
            <v>1038</v>
          </cell>
          <cell r="D4723" t="str">
            <v>PN00065</v>
          </cell>
        </row>
        <row r="4724">
          <cell r="A4724">
            <v>10018451</v>
          </cell>
          <cell r="B4724" t="str">
            <v>FERT</v>
          </cell>
          <cell r="C4724">
            <v>1038</v>
          </cell>
          <cell r="D4724" t="str">
            <v>PN00065</v>
          </cell>
        </row>
        <row r="4725">
          <cell r="A4725">
            <v>10018452</v>
          </cell>
          <cell r="B4725" t="str">
            <v>FERT</v>
          </cell>
          <cell r="C4725">
            <v>1038</v>
          </cell>
          <cell r="D4725" t="str">
            <v>PN00065</v>
          </cell>
        </row>
        <row r="4726">
          <cell r="A4726">
            <v>10018453</v>
          </cell>
          <cell r="B4726" t="str">
            <v>FERT</v>
          </cell>
          <cell r="C4726">
            <v>1038</v>
          </cell>
          <cell r="D4726" t="str">
            <v>PN00065</v>
          </cell>
        </row>
        <row r="4727">
          <cell r="A4727">
            <v>10018454</v>
          </cell>
          <cell r="B4727" t="str">
            <v>FERT</v>
          </cell>
          <cell r="C4727">
            <v>1038</v>
          </cell>
          <cell r="D4727" t="str">
            <v>PN00065</v>
          </cell>
        </row>
        <row r="4728">
          <cell r="A4728">
            <v>10018455</v>
          </cell>
          <cell r="B4728" t="str">
            <v>FERT</v>
          </cell>
          <cell r="C4728">
            <v>1038</v>
          </cell>
          <cell r="D4728" t="str">
            <v>PN00066</v>
          </cell>
        </row>
        <row r="4729">
          <cell r="A4729">
            <v>10018456</v>
          </cell>
          <cell r="B4729" t="str">
            <v>FERT</v>
          </cell>
          <cell r="C4729">
            <v>1038</v>
          </cell>
          <cell r="D4729" t="str">
            <v>PN00065</v>
          </cell>
        </row>
        <row r="4730">
          <cell r="A4730">
            <v>10018457</v>
          </cell>
          <cell r="B4730" t="str">
            <v>FERT</v>
          </cell>
          <cell r="C4730">
            <v>1038</v>
          </cell>
          <cell r="D4730" t="str">
            <v>PN00065</v>
          </cell>
        </row>
        <row r="4731">
          <cell r="A4731">
            <v>10018458</v>
          </cell>
          <cell r="B4731" t="str">
            <v>FERT</v>
          </cell>
          <cell r="C4731">
            <v>1038</v>
          </cell>
          <cell r="D4731" t="str">
            <v>PN00065</v>
          </cell>
        </row>
        <row r="4732">
          <cell r="A4732">
            <v>10018459</v>
          </cell>
          <cell r="B4732" t="str">
            <v>FERT</v>
          </cell>
          <cell r="C4732">
            <v>1038</v>
          </cell>
          <cell r="D4732" t="str">
            <v>PN00065</v>
          </cell>
        </row>
        <row r="4733">
          <cell r="A4733">
            <v>10018460</v>
          </cell>
          <cell r="B4733" t="str">
            <v>FERT</v>
          </cell>
          <cell r="C4733">
            <v>1038</v>
          </cell>
          <cell r="D4733" t="str">
            <v>PN00065</v>
          </cell>
        </row>
        <row r="4734">
          <cell r="A4734">
            <v>10018461</v>
          </cell>
          <cell r="B4734" t="str">
            <v>FERT</v>
          </cell>
          <cell r="C4734">
            <v>1038</v>
          </cell>
          <cell r="D4734" t="str">
            <v>PN00065</v>
          </cell>
        </row>
        <row r="4735">
          <cell r="A4735">
            <v>10018462</v>
          </cell>
          <cell r="B4735" t="str">
            <v>FERT</v>
          </cell>
          <cell r="C4735">
            <v>1038</v>
          </cell>
          <cell r="D4735" t="str">
            <v>PN00065</v>
          </cell>
        </row>
        <row r="4736">
          <cell r="A4736">
            <v>10018463</v>
          </cell>
          <cell r="B4736" t="str">
            <v>FERT</v>
          </cell>
          <cell r="C4736">
            <v>1038</v>
          </cell>
          <cell r="D4736" t="str">
            <v>PN00065</v>
          </cell>
        </row>
        <row r="4737">
          <cell r="A4737">
            <v>10018464</v>
          </cell>
          <cell r="B4737" t="str">
            <v>FERT</v>
          </cell>
          <cell r="C4737">
            <v>1038</v>
          </cell>
          <cell r="D4737" t="str">
            <v>PN00065</v>
          </cell>
        </row>
        <row r="4738">
          <cell r="A4738">
            <v>10018465</v>
          </cell>
          <cell r="B4738" t="str">
            <v>FERT</v>
          </cell>
          <cell r="C4738">
            <v>1038</v>
          </cell>
          <cell r="D4738" t="str">
            <v>PN00065</v>
          </cell>
        </row>
        <row r="4739">
          <cell r="A4739">
            <v>10018466</v>
          </cell>
          <cell r="B4739" t="str">
            <v>FERT</v>
          </cell>
          <cell r="C4739">
            <v>1038</v>
          </cell>
          <cell r="D4739" t="str">
            <v>PN00065</v>
          </cell>
        </row>
        <row r="4740">
          <cell r="A4740">
            <v>10018467</v>
          </cell>
          <cell r="B4740" t="str">
            <v>FERT</v>
          </cell>
          <cell r="C4740">
            <v>1038</v>
          </cell>
          <cell r="D4740" t="str">
            <v>PN00065</v>
          </cell>
        </row>
        <row r="4741">
          <cell r="A4741">
            <v>10018468</v>
          </cell>
          <cell r="B4741" t="str">
            <v>FERT</v>
          </cell>
          <cell r="C4741">
            <v>1038</v>
          </cell>
          <cell r="D4741" t="str">
            <v>PN00065</v>
          </cell>
        </row>
        <row r="4742">
          <cell r="A4742">
            <v>10018469</v>
          </cell>
          <cell r="B4742" t="str">
            <v>FERT</v>
          </cell>
          <cell r="C4742">
            <v>1038</v>
          </cell>
          <cell r="D4742" t="str">
            <v>PN00065</v>
          </cell>
        </row>
        <row r="4743">
          <cell r="A4743">
            <v>10018470</v>
          </cell>
          <cell r="B4743" t="str">
            <v>FERT</v>
          </cell>
          <cell r="C4743">
            <v>1038</v>
          </cell>
          <cell r="D4743" t="str">
            <v>PN00065</v>
          </cell>
        </row>
        <row r="4744">
          <cell r="A4744">
            <v>10018471</v>
          </cell>
          <cell r="B4744" t="str">
            <v>FERT</v>
          </cell>
          <cell r="C4744">
            <v>1038</v>
          </cell>
          <cell r="D4744" t="str">
            <v>PN00065</v>
          </cell>
        </row>
        <row r="4745">
          <cell r="A4745">
            <v>10018472</v>
          </cell>
          <cell r="B4745" t="str">
            <v>FERT</v>
          </cell>
          <cell r="C4745">
            <v>1038</v>
          </cell>
          <cell r="D4745" t="str">
            <v>PN00065</v>
          </cell>
        </row>
        <row r="4746">
          <cell r="A4746">
            <v>10018473</v>
          </cell>
          <cell r="B4746" t="str">
            <v>FERT</v>
          </cell>
          <cell r="C4746">
            <v>1038</v>
          </cell>
          <cell r="D4746" t="str">
            <v>PN00065</v>
          </cell>
        </row>
        <row r="4747">
          <cell r="A4747">
            <v>10018474</v>
          </cell>
          <cell r="B4747" t="str">
            <v>FERT</v>
          </cell>
          <cell r="C4747">
            <v>1038</v>
          </cell>
          <cell r="D4747" t="str">
            <v>PN00065</v>
          </cell>
        </row>
        <row r="4748">
          <cell r="A4748">
            <v>10018475</v>
          </cell>
          <cell r="B4748" t="str">
            <v>FERT</v>
          </cell>
          <cell r="C4748">
            <v>1038</v>
          </cell>
          <cell r="D4748" t="str">
            <v>PN00065</v>
          </cell>
        </row>
        <row r="4749">
          <cell r="A4749">
            <v>10018476</v>
          </cell>
          <cell r="B4749" t="str">
            <v>FERT</v>
          </cell>
          <cell r="C4749">
            <v>1038</v>
          </cell>
          <cell r="D4749" t="str">
            <v>PN00065</v>
          </cell>
        </row>
        <row r="4750">
          <cell r="A4750">
            <v>10018477</v>
          </cell>
          <cell r="B4750" t="str">
            <v>FERT</v>
          </cell>
          <cell r="C4750">
            <v>1038</v>
          </cell>
          <cell r="D4750" t="str">
            <v>PN00065</v>
          </cell>
        </row>
        <row r="4751">
          <cell r="A4751">
            <v>10018478</v>
          </cell>
          <cell r="B4751" t="str">
            <v>FERT</v>
          </cell>
          <cell r="C4751">
            <v>1038</v>
          </cell>
          <cell r="D4751" t="str">
            <v>PN00065</v>
          </cell>
        </row>
        <row r="4752">
          <cell r="A4752">
            <v>10018479</v>
          </cell>
          <cell r="B4752" t="str">
            <v>FERT</v>
          </cell>
          <cell r="C4752">
            <v>1038</v>
          </cell>
          <cell r="D4752" t="str">
            <v>PN00065</v>
          </cell>
        </row>
        <row r="4753">
          <cell r="A4753">
            <v>10018480</v>
          </cell>
          <cell r="B4753" t="str">
            <v>FERT</v>
          </cell>
          <cell r="C4753">
            <v>1038</v>
          </cell>
          <cell r="D4753" t="str">
            <v>PN00065</v>
          </cell>
        </row>
        <row r="4754">
          <cell r="A4754">
            <v>10018481</v>
          </cell>
          <cell r="B4754" t="str">
            <v>FERT</v>
          </cell>
          <cell r="C4754">
            <v>1038</v>
          </cell>
          <cell r="D4754" t="str">
            <v>PN00065</v>
          </cell>
        </row>
        <row r="4755">
          <cell r="A4755">
            <v>10018482</v>
          </cell>
          <cell r="B4755" t="str">
            <v>FERT</v>
          </cell>
          <cell r="C4755">
            <v>1038</v>
          </cell>
          <cell r="D4755" t="str">
            <v>PN00065</v>
          </cell>
        </row>
        <row r="4756">
          <cell r="A4756">
            <v>10018483</v>
          </cell>
          <cell r="B4756" t="str">
            <v>FERT</v>
          </cell>
          <cell r="C4756">
            <v>1038</v>
          </cell>
          <cell r="D4756" t="str">
            <v>PN00065</v>
          </cell>
        </row>
        <row r="4757">
          <cell r="A4757">
            <v>10018484</v>
          </cell>
          <cell r="B4757" t="str">
            <v>FERT</v>
          </cell>
          <cell r="C4757">
            <v>1038</v>
          </cell>
          <cell r="D4757" t="str">
            <v>PN00065</v>
          </cell>
        </row>
        <row r="4758">
          <cell r="A4758">
            <v>10018485</v>
          </cell>
          <cell r="B4758" t="str">
            <v>FERT</v>
          </cell>
          <cell r="C4758">
            <v>1038</v>
          </cell>
          <cell r="D4758" t="str">
            <v>PN00065</v>
          </cell>
        </row>
        <row r="4759">
          <cell r="A4759">
            <v>10018486</v>
          </cell>
          <cell r="B4759" t="str">
            <v>FERT</v>
          </cell>
          <cell r="C4759">
            <v>1038</v>
          </cell>
          <cell r="D4759" t="str">
            <v>PN00065</v>
          </cell>
        </row>
        <row r="4760">
          <cell r="A4760">
            <v>10018487</v>
          </cell>
          <cell r="B4760" t="str">
            <v>FERT</v>
          </cell>
          <cell r="C4760">
            <v>1038</v>
          </cell>
          <cell r="D4760" t="str">
            <v>PN00065</v>
          </cell>
        </row>
        <row r="4761">
          <cell r="A4761">
            <v>10018488</v>
          </cell>
          <cell r="B4761" t="str">
            <v>FERT</v>
          </cell>
          <cell r="C4761">
            <v>1038</v>
          </cell>
          <cell r="D4761" t="str">
            <v>PN00065</v>
          </cell>
        </row>
        <row r="4762">
          <cell r="A4762">
            <v>10018489</v>
          </cell>
          <cell r="B4762" t="str">
            <v>HALB</v>
          </cell>
          <cell r="C4762">
            <v>1038</v>
          </cell>
          <cell r="D4762" t="str">
            <v>PN00066</v>
          </cell>
        </row>
        <row r="4763">
          <cell r="A4763">
            <v>10018490</v>
          </cell>
          <cell r="B4763" t="str">
            <v>FERT</v>
          </cell>
          <cell r="C4763">
            <v>1038</v>
          </cell>
          <cell r="D4763" t="str">
            <v>PN00066</v>
          </cell>
        </row>
        <row r="4764">
          <cell r="A4764">
            <v>10018491</v>
          </cell>
          <cell r="B4764" t="str">
            <v>FERT</v>
          </cell>
          <cell r="C4764">
            <v>1038</v>
          </cell>
          <cell r="D4764" t="str">
            <v>PN00066</v>
          </cell>
        </row>
        <row r="4765">
          <cell r="A4765">
            <v>10018492</v>
          </cell>
          <cell r="B4765" t="str">
            <v>FERT</v>
          </cell>
          <cell r="C4765">
            <v>1038</v>
          </cell>
          <cell r="D4765" t="str">
            <v>PN00064</v>
          </cell>
        </row>
        <row r="4766">
          <cell r="A4766">
            <v>10018493</v>
          </cell>
          <cell r="B4766" t="str">
            <v>FERT</v>
          </cell>
          <cell r="C4766">
            <v>1038</v>
          </cell>
          <cell r="D4766" t="str">
            <v>PN00064</v>
          </cell>
        </row>
        <row r="4767">
          <cell r="A4767">
            <v>10018494</v>
          </cell>
          <cell r="B4767" t="str">
            <v>FERT</v>
          </cell>
          <cell r="C4767">
            <v>1038</v>
          </cell>
          <cell r="D4767" t="str">
            <v>PN00064</v>
          </cell>
        </row>
        <row r="4768">
          <cell r="A4768">
            <v>10018495</v>
          </cell>
          <cell r="B4768" t="str">
            <v>FERT</v>
          </cell>
          <cell r="C4768">
            <v>1038</v>
          </cell>
          <cell r="D4768" t="str">
            <v>PN00064</v>
          </cell>
        </row>
        <row r="4769">
          <cell r="A4769">
            <v>10018496</v>
          </cell>
          <cell r="B4769" t="str">
            <v>FERT</v>
          </cell>
          <cell r="C4769">
            <v>1038</v>
          </cell>
          <cell r="D4769" t="str">
            <v>PN00064</v>
          </cell>
        </row>
        <row r="4770">
          <cell r="A4770">
            <v>10018497</v>
          </cell>
          <cell r="B4770" t="str">
            <v>FERT</v>
          </cell>
          <cell r="C4770">
            <v>1038</v>
          </cell>
          <cell r="D4770" t="str">
            <v>PN00064</v>
          </cell>
        </row>
        <row r="4771">
          <cell r="A4771">
            <v>10018498</v>
          </cell>
          <cell r="B4771" t="str">
            <v>FERT</v>
          </cell>
          <cell r="C4771">
            <v>1038</v>
          </cell>
          <cell r="D4771" t="str">
            <v>PN00064</v>
          </cell>
        </row>
        <row r="4772">
          <cell r="A4772">
            <v>10018499</v>
          </cell>
          <cell r="B4772" t="str">
            <v>FERT</v>
          </cell>
          <cell r="C4772">
            <v>1038</v>
          </cell>
          <cell r="D4772" t="str">
            <v>PN00064</v>
          </cell>
        </row>
        <row r="4773">
          <cell r="A4773">
            <v>10018500</v>
          </cell>
          <cell r="B4773" t="str">
            <v>FERT</v>
          </cell>
          <cell r="C4773">
            <v>1038</v>
          </cell>
          <cell r="D4773" t="str">
            <v>PN00065</v>
          </cell>
        </row>
        <row r="4774">
          <cell r="A4774">
            <v>10018501</v>
          </cell>
          <cell r="B4774" t="str">
            <v>FERT</v>
          </cell>
          <cell r="C4774">
            <v>1038</v>
          </cell>
          <cell r="D4774" t="str">
            <v>PN00065</v>
          </cell>
        </row>
        <row r="4775">
          <cell r="A4775">
            <v>10018502</v>
          </cell>
          <cell r="B4775" t="str">
            <v>FERT</v>
          </cell>
          <cell r="C4775">
            <v>1038</v>
          </cell>
          <cell r="D4775" t="str">
            <v>PN00065</v>
          </cell>
        </row>
        <row r="4776">
          <cell r="A4776">
            <v>10018503</v>
          </cell>
          <cell r="B4776" t="str">
            <v>FERT</v>
          </cell>
          <cell r="C4776">
            <v>1038</v>
          </cell>
          <cell r="D4776" t="str">
            <v>PN00065</v>
          </cell>
        </row>
        <row r="4777">
          <cell r="A4777">
            <v>10018504</v>
          </cell>
          <cell r="B4777" t="str">
            <v>HALB</v>
          </cell>
          <cell r="C4777">
            <v>1038</v>
          </cell>
          <cell r="D4777" t="str">
            <v>PN00066</v>
          </cell>
        </row>
        <row r="4778">
          <cell r="A4778">
            <v>10018505</v>
          </cell>
          <cell r="B4778" t="str">
            <v>FERT</v>
          </cell>
          <cell r="C4778">
            <v>1038</v>
          </cell>
          <cell r="D4778" t="str">
            <v>PN00066</v>
          </cell>
        </row>
        <row r="4779">
          <cell r="A4779">
            <v>10018506</v>
          </cell>
          <cell r="B4779" t="str">
            <v>FERT</v>
          </cell>
          <cell r="C4779">
            <v>1038</v>
          </cell>
          <cell r="D4779" t="str">
            <v>PN00066</v>
          </cell>
        </row>
        <row r="4780">
          <cell r="A4780">
            <v>10018507</v>
          </cell>
          <cell r="B4780" t="str">
            <v>FERT</v>
          </cell>
          <cell r="C4780">
            <v>1038</v>
          </cell>
          <cell r="D4780" t="str">
            <v>PN00066</v>
          </cell>
        </row>
        <row r="4781">
          <cell r="A4781">
            <v>10018508</v>
          </cell>
          <cell r="B4781" t="str">
            <v>FERT</v>
          </cell>
          <cell r="C4781">
            <v>1038</v>
          </cell>
          <cell r="D4781" t="str">
            <v>PN00064</v>
          </cell>
        </row>
        <row r="4782">
          <cell r="A4782">
            <v>10018509</v>
          </cell>
          <cell r="B4782" t="str">
            <v>FERT</v>
          </cell>
          <cell r="C4782">
            <v>1038</v>
          </cell>
          <cell r="D4782" t="str">
            <v>PN00064</v>
          </cell>
        </row>
        <row r="4783">
          <cell r="A4783">
            <v>10018510</v>
          </cell>
          <cell r="B4783" t="str">
            <v>FERT</v>
          </cell>
          <cell r="C4783">
            <v>1038</v>
          </cell>
          <cell r="D4783" t="str">
            <v>PN00066</v>
          </cell>
        </row>
        <row r="4784">
          <cell r="A4784">
            <v>10018511</v>
          </cell>
          <cell r="B4784" t="str">
            <v>HALB</v>
          </cell>
          <cell r="C4784">
            <v>1038</v>
          </cell>
          <cell r="D4784" t="str">
            <v>PN00066</v>
          </cell>
        </row>
        <row r="4785">
          <cell r="A4785">
            <v>10018512</v>
          </cell>
          <cell r="B4785" t="str">
            <v>FERT</v>
          </cell>
          <cell r="C4785">
            <v>1038</v>
          </cell>
          <cell r="D4785" t="str">
            <v>PN00066</v>
          </cell>
        </row>
        <row r="4786">
          <cell r="A4786">
            <v>10018513</v>
          </cell>
          <cell r="B4786" t="str">
            <v>FERT</v>
          </cell>
          <cell r="C4786">
            <v>1038</v>
          </cell>
          <cell r="D4786" t="str">
            <v>PN00066</v>
          </cell>
        </row>
        <row r="4787">
          <cell r="A4787">
            <v>10018514</v>
          </cell>
          <cell r="B4787" t="str">
            <v>FERT</v>
          </cell>
          <cell r="C4787">
            <v>1038</v>
          </cell>
          <cell r="D4787" t="str">
            <v>PN00066</v>
          </cell>
        </row>
        <row r="4788">
          <cell r="A4788">
            <v>10018515</v>
          </cell>
          <cell r="B4788" t="str">
            <v>FERT</v>
          </cell>
          <cell r="C4788">
            <v>1038</v>
          </cell>
          <cell r="D4788" t="str">
            <v>PN00066</v>
          </cell>
        </row>
        <row r="4789">
          <cell r="A4789">
            <v>10018516</v>
          </cell>
          <cell r="B4789" t="str">
            <v>HALB</v>
          </cell>
          <cell r="C4789">
            <v>1038</v>
          </cell>
          <cell r="D4789" t="str">
            <v>PN00066</v>
          </cell>
        </row>
        <row r="4790">
          <cell r="A4790">
            <v>10018517</v>
          </cell>
          <cell r="B4790" t="str">
            <v>FERT</v>
          </cell>
          <cell r="C4790">
            <v>1038</v>
          </cell>
          <cell r="D4790" t="str">
            <v>PN00066</v>
          </cell>
        </row>
        <row r="4791">
          <cell r="A4791">
            <v>10018518</v>
          </cell>
          <cell r="B4791" t="str">
            <v>FERT</v>
          </cell>
          <cell r="C4791">
            <v>1038</v>
          </cell>
          <cell r="D4791" t="str">
            <v>PN00066</v>
          </cell>
        </row>
        <row r="4792">
          <cell r="A4792">
            <v>10018519</v>
          </cell>
          <cell r="B4792" t="str">
            <v>HALB</v>
          </cell>
          <cell r="C4792">
            <v>1038</v>
          </cell>
          <cell r="D4792" t="str">
            <v>PN00066</v>
          </cell>
        </row>
        <row r="4793">
          <cell r="A4793">
            <v>10018520</v>
          </cell>
          <cell r="B4793" t="str">
            <v>HALB</v>
          </cell>
          <cell r="C4793">
            <v>1038</v>
          </cell>
          <cell r="D4793" t="str">
            <v>PN00066</v>
          </cell>
        </row>
        <row r="4794">
          <cell r="A4794">
            <v>10018521</v>
          </cell>
          <cell r="B4794" t="str">
            <v>FERT</v>
          </cell>
          <cell r="C4794">
            <v>1038</v>
          </cell>
          <cell r="D4794" t="str">
            <v>PN00065</v>
          </cell>
        </row>
        <row r="4795">
          <cell r="A4795">
            <v>10018522</v>
          </cell>
          <cell r="B4795" t="str">
            <v>FERT</v>
          </cell>
          <cell r="C4795">
            <v>1038</v>
          </cell>
          <cell r="D4795" t="str">
            <v>PN00065</v>
          </cell>
        </row>
        <row r="4796">
          <cell r="A4796">
            <v>10018523</v>
          </cell>
          <cell r="B4796" t="str">
            <v>FERT</v>
          </cell>
          <cell r="C4796">
            <v>1038</v>
          </cell>
          <cell r="D4796" t="str">
            <v>PN00065</v>
          </cell>
        </row>
        <row r="4797">
          <cell r="A4797">
            <v>10018524</v>
          </cell>
          <cell r="B4797" t="str">
            <v>FERT</v>
          </cell>
          <cell r="C4797">
            <v>1038</v>
          </cell>
          <cell r="D4797" t="str">
            <v>PN00065</v>
          </cell>
        </row>
        <row r="4798">
          <cell r="A4798">
            <v>10018525</v>
          </cell>
          <cell r="B4798" t="str">
            <v>FERT</v>
          </cell>
          <cell r="C4798">
            <v>1038</v>
          </cell>
          <cell r="D4798" t="str">
            <v>PN00065</v>
          </cell>
        </row>
        <row r="4799">
          <cell r="A4799">
            <v>10018526</v>
          </cell>
          <cell r="B4799" t="str">
            <v>FERT</v>
          </cell>
          <cell r="C4799">
            <v>1038</v>
          </cell>
          <cell r="D4799" t="str">
            <v>PN00065</v>
          </cell>
        </row>
        <row r="4800">
          <cell r="A4800">
            <v>10018527</v>
          </cell>
          <cell r="B4800" t="str">
            <v>FERT</v>
          </cell>
          <cell r="C4800">
            <v>1038</v>
          </cell>
          <cell r="D4800" t="str">
            <v>PN00065</v>
          </cell>
        </row>
        <row r="4801">
          <cell r="A4801">
            <v>10018528</v>
          </cell>
          <cell r="B4801" t="str">
            <v>FERT</v>
          </cell>
          <cell r="C4801">
            <v>1038</v>
          </cell>
          <cell r="D4801" t="str">
            <v>PN00065</v>
          </cell>
        </row>
        <row r="4802">
          <cell r="A4802">
            <v>10018529</v>
          </cell>
          <cell r="B4802" t="str">
            <v>FERT</v>
          </cell>
          <cell r="C4802">
            <v>1038</v>
          </cell>
          <cell r="D4802" t="str">
            <v>PN00065</v>
          </cell>
        </row>
        <row r="4803">
          <cell r="A4803">
            <v>10018530</v>
          </cell>
          <cell r="B4803" t="str">
            <v>FERT</v>
          </cell>
          <cell r="C4803">
            <v>1038</v>
          </cell>
          <cell r="D4803" t="str">
            <v>PN00065</v>
          </cell>
        </row>
        <row r="4804">
          <cell r="A4804">
            <v>10018531</v>
          </cell>
          <cell r="B4804" t="str">
            <v>FERT</v>
          </cell>
          <cell r="C4804">
            <v>1038</v>
          </cell>
          <cell r="D4804" t="str">
            <v>PN00065</v>
          </cell>
        </row>
        <row r="4805">
          <cell r="A4805">
            <v>10018532</v>
          </cell>
          <cell r="B4805" t="str">
            <v>FERT</v>
          </cell>
          <cell r="C4805">
            <v>1038</v>
          </cell>
          <cell r="D4805" t="str">
            <v>PN00065</v>
          </cell>
        </row>
        <row r="4806">
          <cell r="A4806">
            <v>10018533</v>
          </cell>
          <cell r="B4806" t="str">
            <v>FERT</v>
          </cell>
          <cell r="C4806">
            <v>1038</v>
          </cell>
          <cell r="D4806" t="str">
            <v>PN00065</v>
          </cell>
        </row>
        <row r="4807">
          <cell r="A4807">
            <v>10018534</v>
          </cell>
          <cell r="B4807" t="str">
            <v>FERT</v>
          </cell>
          <cell r="C4807">
            <v>1038</v>
          </cell>
          <cell r="D4807" t="str">
            <v>PN00065</v>
          </cell>
        </row>
        <row r="4808">
          <cell r="A4808">
            <v>10018535</v>
          </cell>
          <cell r="B4808" t="str">
            <v>FERT</v>
          </cell>
          <cell r="C4808">
            <v>1038</v>
          </cell>
          <cell r="D4808" t="str">
            <v>PN00065</v>
          </cell>
        </row>
        <row r="4809">
          <cell r="A4809">
            <v>10018536</v>
          </cell>
          <cell r="B4809" t="str">
            <v>FERT</v>
          </cell>
          <cell r="C4809">
            <v>1038</v>
          </cell>
          <cell r="D4809" t="str">
            <v>PN00066</v>
          </cell>
        </row>
        <row r="4810">
          <cell r="A4810">
            <v>10018537</v>
          </cell>
          <cell r="B4810" t="str">
            <v>FERT</v>
          </cell>
          <cell r="C4810">
            <v>1038</v>
          </cell>
          <cell r="D4810" t="str">
            <v>PN00065</v>
          </cell>
        </row>
        <row r="4811">
          <cell r="A4811">
            <v>10018538</v>
          </cell>
          <cell r="B4811" t="str">
            <v>FERT</v>
          </cell>
          <cell r="C4811">
            <v>1038</v>
          </cell>
          <cell r="D4811" t="str">
            <v>PN00064</v>
          </cell>
        </row>
        <row r="4812">
          <cell r="A4812">
            <v>10018539</v>
          </cell>
          <cell r="B4812" t="str">
            <v>FERT</v>
          </cell>
          <cell r="C4812">
            <v>1038</v>
          </cell>
          <cell r="D4812" t="str">
            <v>PN00064</v>
          </cell>
        </row>
        <row r="4813">
          <cell r="A4813">
            <v>10018540</v>
          </cell>
          <cell r="B4813" t="str">
            <v>FERT</v>
          </cell>
          <cell r="C4813">
            <v>1038</v>
          </cell>
          <cell r="D4813" t="str">
            <v>PN00064</v>
          </cell>
        </row>
        <row r="4814">
          <cell r="A4814">
            <v>10018541</v>
          </cell>
          <cell r="B4814" t="str">
            <v>FERT</v>
          </cell>
          <cell r="C4814">
            <v>1038</v>
          </cell>
          <cell r="D4814" t="str">
            <v>PN00064</v>
          </cell>
        </row>
        <row r="4815">
          <cell r="A4815">
            <v>10018542</v>
          </cell>
          <cell r="B4815" t="str">
            <v>FERT</v>
          </cell>
          <cell r="C4815">
            <v>1038</v>
          </cell>
          <cell r="D4815" t="str">
            <v>PN00064</v>
          </cell>
        </row>
        <row r="4816">
          <cell r="A4816">
            <v>10018543</v>
          </cell>
          <cell r="B4816" t="str">
            <v>FERT</v>
          </cell>
          <cell r="C4816">
            <v>1038</v>
          </cell>
          <cell r="D4816" t="str">
            <v>PN00064</v>
          </cell>
        </row>
        <row r="4817">
          <cell r="A4817">
            <v>10018544</v>
          </cell>
          <cell r="B4817" t="str">
            <v>FERT</v>
          </cell>
          <cell r="C4817">
            <v>1038</v>
          </cell>
          <cell r="D4817" t="str">
            <v>PN00066</v>
          </cell>
        </row>
        <row r="4818">
          <cell r="A4818">
            <v>10018545</v>
          </cell>
          <cell r="B4818" t="str">
            <v>FERT</v>
          </cell>
          <cell r="C4818">
            <v>1038</v>
          </cell>
          <cell r="D4818" t="str">
            <v>PN00065</v>
          </cell>
        </row>
        <row r="4819">
          <cell r="A4819">
            <v>10018546</v>
          </cell>
          <cell r="B4819" t="str">
            <v>FERT</v>
          </cell>
          <cell r="C4819">
            <v>1038</v>
          </cell>
          <cell r="D4819" t="str">
            <v>PN00065</v>
          </cell>
        </row>
        <row r="4820">
          <cell r="A4820">
            <v>10018547</v>
          </cell>
          <cell r="B4820" t="str">
            <v>FERT</v>
          </cell>
          <cell r="C4820">
            <v>1038</v>
          </cell>
          <cell r="D4820" t="str">
            <v>PN00064</v>
          </cell>
        </row>
        <row r="4821">
          <cell r="A4821">
            <v>10018548</v>
          </cell>
          <cell r="B4821" t="str">
            <v>FERT</v>
          </cell>
          <cell r="C4821">
            <v>1038</v>
          </cell>
          <cell r="D4821" t="str">
            <v>PN00066</v>
          </cell>
        </row>
        <row r="4822">
          <cell r="A4822">
            <v>10018549</v>
          </cell>
          <cell r="B4822" t="str">
            <v>FERT</v>
          </cell>
          <cell r="C4822">
            <v>1038</v>
          </cell>
          <cell r="D4822" t="str">
            <v>PN00065</v>
          </cell>
        </row>
        <row r="4823">
          <cell r="A4823">
            <v>10018550</v>
          </cell>
          <cell r="B4823" t="str">
            <v>FERT</v>
          </cell>
          <cell r="C4823">
            <v>1038</v>
          </cell>
          <cell r="D4823" t="str">
            <v>PN00065</v>
          </cell>
        </row>
        <row r="4824">
          <cell r="A4824">
            <v>10018551</v>
          </cell>
          <cell r="B4824" t="str">
            <v>FERT</v>
          </cell>
          <cell r="C4824">
            <v>1038</v>
          </cell>
          <cell r="D4824" t="str">
            <v>PN00065</v>
          </cell>
        </row>
        <row r="4825">
          <cell r="A4825">
            <v>10018552</v>
          </cell>
          <cell r="B4825" t="str">
            <v>FERT</v>
          </cell>
          <cell r="C4825">
            <v>1038</v>
          </cell>
          <cell r="D4825" t="str">
            <v>PN00065</v>
          </cell>
        </row>
        <row r="4826">
          <cell r="A4826">
            <v>10018553</v>
          </cell>
          <cell r="B4826" t="str">
            <v>FERT</v>
          </cell>
          <cell r="C4826">
            <v>1038</v>
          </cell>
          <cell r="D4826" t="str">
            <v>PN00065</v>
          </cell>
        </row>
        <row r="4827">
          <cell r="A4827">
            <v>10018554</v>
          </cell>
          <cell r="B4827" t="str">
            <v>FERT</v>
          </cell>
          <cell r="C4827">
            <v>1038</v>
          </cell>
          <cell r="D4827" t="str">
            <v>PN00065</v>
          </cell>
        </row>
        <row r="4828">
          <cell r="A4828">
            <v>10018555</v>
          </cell>
          <cell r="B4828" t="str">
            <v>FERT</v>
          </cell>
          <cell r="C4828">
            <v>1038</v>
          </cell>
          <cell r="D4828" t="str">
            <v>PN00065</v>
          </cell>
        </row>
        <row r="4829">
          <cell r="A4829">
            <v>10018556</v>
          </cell>
          <cell r="B4829" t="str">
            <v>FERT</v>
          </cell>
          <cell r="C4829">
            <v>1038</v>
          </cell>
          <cell r="D4829" t="str">
            <v>PN00065</v>
          </cell>
        </row>
        <row r="4830">
          <cell r="A4830">
            <v>10018557</v>
          </cell>
          <cell r="B4830" t="str">
            <v>FERT</v>
          </cell>
          <cell r="C4830">
            <v>1038</v>
          </cell>
          <cell r="D4830" t="str">
            <v>PN00065</v>
          </cell>
        </row>
        <row r="4831">
          <cell r="A4831">
            <v>10018558</v>
          </cell>
          <cell r="B4831" t="str">
            <v>FERT</v>
          </cell>
          <cell r="C4831">
            <v>1038</v>
          </cell>
          <cell r="D4831" t="str">
            <v>PN00065</v>
          </cell>
        </row>
        <row r="4832">
          <cell r="A4832">
            <v>10018559</v>
          </cell>
          <cell r="B4832" t="str">
            <v>FERT</v>
          </cell>
          <cell r="C4832">
            <v>1038</v>
          </cell>
          <cell r="D4832" t="str">
            <v>PN00066</v>
          </cell>
        </row>
        <row r="4833">
          <cell r="A4833">
            <v>10018560</v>
          </cell>
          <cell r="B4833" t="str">
            <v>FERT</v>
          </cell>
          <cell r="C4833">
            <v>1038</v>
          </cell>
          <cell r="D4833" t="str">
            <v>PN00065</v>
          </cell>
        </row>
        <row r="4834">
          <cell r="A4834">
            <v>10018561</v>
          </cell>
          <cell r="B4834" t="str">
            <v>FERT</v>
          </cell>
          <cell r="C4834">
            <v>1038</v>
          </cell>
          <cell r="D4834" t="str">
            <v>PN00065</v>
          </cell>
        </row>
        <row r="4835">
          <cell r="A4835">
            <v>10018562</v>
          </cell>
          <cell r="B4835" t="str">
            <v>FERT</v>
          </cell>
          <cell r="C4835">
            <v>1038</v>
          </cell>
          <cell r="D4835" t="str">
            <v>PN00065</v>
          </cell>
        </row>
        <row r="4836">
          <cell r="A4836">
            <v>10018563</v>
          </cell>
          <cell r="B4836" t="str">
            <v>FERT</v>
          </cell>
          <cell r="C4836">
            <v>1038</v>
          </cell>
          <cell r="D4836" t="str">
            <v>PN00065</v>
          </cell>
        </row>
        <row r="4837">
          <cell r="A4837">
            <v>10018564</v>
          </cell>
          <cell r="B4837" t="str">
            <v>FERT</v>
          </cell>
          <cell r="C4837">
            <v>1038</v>
          </cell>
          <cell r="D4837" t="str">
            <v>PN00065</v>
          </cell>
        </row>
        <row r="4838">
          <cell r="A4838">
            <v>10018565</v>
          </cell>
          <cell r="B4838" t="str">
            <v>FERT</v>
          </cell>
          <cell r="C4838">
            <v>1038</v>
          </cell>
          <cell r="D4838" t="str">
            <v>PN00065</v>
          </cell>
        </row>
        <row r="4839">
          <cell r="A4839">
            <v>10018566</v>
          </cell>
          <cell r="B4839" t="str">
            <v>FERT</v>
          </cell>
          <cell r="C4839">
            <v>1038</v>
          </cell>
          <cell r="D4839" t="str">
            <v>PN00065</v>
          </cell>
        </row>
        <row r="4840">
          <cell r="A4840">
            <v>10018567</v>
          </cell>
          <cell r="B4840" t="str">
            <v>FERT</v>
          </cell>
          <cell r="C4840">
            <v>1038</v>
          </cell>
          <cell r="D4840" t="str">
            <v>PN00065</v>
          </cell>
        </row>
        <row r="4841">
          <cell r="A4841">
            <v>10018568</v>
          </cell>
          <cell r="B4841" t="str">
            <v>FERT</v>
          </cell>
          <cell r="C4841">
            <v>1038</v>
          </cell>
          <cell r="D4841" t="str">
            <v>PN00065</v>
          </cell>
        </row>
        <row r="4842">
          <cell r="A4842">
            <v>10018569</v>
          </cell>
          <cell r="B4842" t="str">
            <v>FERT</v>
          </cell>
          <cell r="C4842">
            <v>1038</v>
          </cell>
          <cell r="D4842" t="str">
            <v>PN00066</v>
          </cell>
        </row>
        <row r="4843">
          <cell r="A4843">
            <v>10018570</v>
          </cell>
          <cell r="B4843" t="str">
            <v>FERT</v>
          </cell>
          <cell r="C4843">
            <v>1038</v>
          </cell>
          <cell r="D4843" t="str">
            <v>PN00066</v>
          </cell>
        </row>
        <row r="4844">
          <cell r="A4844">
            <v>10018571</v>
          </cell>
          <cell r="B4844" t="str">
            <v>FERT</v>
          </cell>
          <cell r="C4844">
            <v>1038</v>
          </cell>
          <cell r="D4844" t="str">
            <v>PN00065</v>
          </cell>
        </row>
        <row r="4845">
          <cell r="A4845">
            <v>10018572</v>
          </cell>
          <cell r="B4845" t="str">
            <v>FERT</v>
          </cell>
          <cell r="C4845">
            <v>1038</v>
          </cell>
          <cell r="D4845" t="str">
            <v>PN00065</v>
          </cell>
        </row>
        <row r="4846">
          <cell r="A4846">
            <v>10018573</v>
          </cell>
          <cell r="B4846" t="str">
            <v>FERT</v>
          </cell>
          <cell r="C4846">
            <v>1038</v>
          </cell>
          <cell r="D4846" t="str">
            <v>PN00065</v>
          </cell>
        </row>
        <row r="4847">
          <cell r="A4847">
            <v>10018574</v>
          </cell>
          <cell r="B4847" t="str">
            <v>FERT</v>
          </cell>
          <cell r="C4847">
            <v>1038</v>
          </cell>
          <cell r="D4847" t="str">
            <v>PN00065</v>
          </cell>
        </row>
        <row r="4848">
          <cell r="A4848">
            <v>10018575</v>
          </cell>
          <cell r="B4848" t="str">
            <v>FERT</v>
          </cell>
          <cell r="C4848">
            <v>1038</v>
          </cell>
          <cell r="D4848" t="str">
            <v>PN00065</v>
          </cell>
        </row>
        <row r="4849">
          <cell r="A4849">
            <v>10018576</v>
          </cell>
          <cell r="B4849" t="str">
            <v>FERT</v>
          </cell>
          <cell r="C4849">
            <v>1038</v>
          </cell>
          <cell r="D4849" t="str">
            <v>PN00065</v>
          </cell>
        </row>
        <row r="4850">
          <cell r="A4850">
            <v>10018577</v>
          </cell>
          <cell r="B4850" t="str">
            <v>FERT</v>
          </cell>
          <cell r="C4850">
            <v>1038</v>
          </cell>
          <cell r="D4850" t="str">
            <v>PN00065</v>
          </cell>
        </row>
        <row r="4851">
          <cell r="A4851">
            <v>10018578</v>
          </cell>
          <cell r="B4851" t="str">
            <v>FERT</v>
          </cell>
          <cell r="C4851">
            <v>1038</v>
          </cell>
          <cell r="D4851" t="str">
            <v>PN00065</v>
          </cell>
        </row>
        <row r="4852">
          <cell r="A4852">
            <v>10018579</v>
          </cell>
          <cell r="B4852" t="str">
            <v>FERT</v>
          </cell>
          <cell r="C4852">
            <v>1038</v>
          </cell>
          <cell r="D4852" t="str">
            <v>PN00065</v>
          </cell>
        </row>
        <row r="4853">
          <cell r="A4853">
            <v>10018580</v>
          </cell>
          <cell r="B4853" t="str">
            <v>FERT</v>
          </cell>
          <cell r="C4853">
            <v>1038</v>
          </cell>
          <cell r="D4853" t="str">
            <v>PN00065</v>
          </cell>
        </row>
        <row r="4854">
          <cell r="A4854">
            <v>10018581</v>
          </cell>
          <cell r="B4854" t="str">
            <v>FERT</v>
          </cell>
          <cell r="C4854">
            <v>1038</v>
          </cell>
          <cell r="D4854" t="str">
            <v>PN00065</v>
          </cell>
        </row>
        <row r="4855">
          <cell r="A4855">
            <v>10018582</v>
          </cell>
          <cell r="B4855" t="str">
            <v>FERT</v>
          </cell>
          <cell r="C4855">
            <v>1038</v>
          </cell>
          <cell r="D4855" t="str">
            <v>PN00065</v>
          </cell>
        </row>
        <row r="4856">
          <cell r="A4856">
            <v>10018583</v>
          </cell>
          <cell r="B4856" t="str">
            <v>FERT</v>
          </cell>
          <cell r="C4856">
            <v>1038</v>
          </cell>
          <cell r="D4856" t="str">
            <v>PN00065</v>
          </cell>
        </row>
        <row r="4857">
          <cell r="A4857">
            <v>10018584</v>
          </cell>
          <cell r="B4857" t="str">
            <v>FERT</v>
          </cell>
          <cell r="C4857">
            <v>1038</v>
          </cell>
          <cell r="D4857" t="str">
            <v>PN00065</v>
          </cell>
        </row>
        <row r="4858">
          <cell r="A4858">
            <v>10018585</v>
          </cell>
          <cell r="B4858" t="str">
            <v>FERT</v>
          </cell>
          <cell r="C4858">
            <v>1038</v>
          </cell>
          <cell r="D4858" t="str">
            <v>PN00065</v>
          </cell>
        </row>
        <row r="4859">
          <cell r="A4859">
            <v>10018586</v>
          </cell>
          <cell r="B4859" t="str">
            <v>FERT</v>
          </cell>
          <cell r="C4859">
            <v>1038</v>
          </cell>
          <cell r="D4859" t="str">
            <v>PN00065</v>
          </cell>
        </row>
        <row r="4860">
          <cell r="A4860">
            <v>10018587</v>
          </cell>
          <cell r="B4860" t="str">
            <v>FERT</v>
          </cell>
          <cell r="C4860">
            <v>1038</v>
          </cell>
          <cell r="D4860" t="str">
            <v>PN00065</v>
          </cell>
        </row>
        <row r="4861">
          <cell r="A4861">
            <v>10018588</v>
          </cell>
          <cell r="B4861" t="str">
            <v>FERT</v>
          </cell>
          <cell r="C4861">
            <v>1038</v>
          </cell>
          <cell r="D4861" t="str">
            <v>PN00065</v>
          </cell>
        </row>
        <row r="4862">
          <cell r="A4862">
            <v>10018589</v>
          </cell>
          <cell r="B4862" t="str">
            <v>FERT</v>
          </cell>
          <cell r="C4862">
            <v>1038</v>
          </cell>
          <cell r="D4862" t="str">
            <v>PN00065</v>
          </cell>
        </row>
        <row r="4863">
          <cell r="A4863">
            <v>10018590</v>
          </cell>
          <cell r="B4863" t="str">
            <v>FERT</v>
          </cell>
          <cell r="C4863">
            <v>1038</v>
          </cell>
          <cell r="D4863" t="str">
            <v>PN00065</v>
          </cell>
        </row>
        <row r="4864">
          <cell r="A4864">
            <v>10018591</v>
          </cell>
          <cell r="B4864" t="str">
            <v>FERT</v>
          </cell>
          <cell r="C4864">
            <v>1038</v>
          </cell>
          <cell r="D4864" t="str">
            <v>PN00065</v>
          </cell>
        </row>
        <row r="4865">
          <cell r="A4865">
            <v>10018592</v>
          </cell>
          <cell r="B4865" t="str">
            <v>FERT</v>
          </cell>
          <cell r="C4865">
            <v>1038</v>
          </cell>
          <cell r="D4865" t="str">
            <v>PN00065</v>
          </cell>
        </row>
        <row r="4866">
          <cell r="A4866">
            <v>10018593</v>
          </cell>
          <cell r="B4866" t="str">
            <v>FERT</v>
          </cell>
          <cell r="C4866">
            <v>1038</v>
          </cell>
          <cell r="D4866" t="str">
            <v>PN00065</v>
          </cell>
        </row>
        <row r="4867">
          <cell r="A4867">
            <v>10018594</v>
          </cell>
          <cell r="B4867" t="str">
            <v>FERT</v>
          </cell>
          <cell r="C4867">
            <v>1038</v>
          </cell>
          <cell r="D4867" t="str">
            <v>PN00065</v>
          </cell>
        </row>
        <row r="4868">
          <cell r="A4868">
            <v>10018595</v>
          </cell>
          <cell r="B4868" t="str">
            <v>FERT</v>
          </cell>
          <cell r="C4868">
            <v>1038</v>
          </cell>
          <cell r="D4868" t="str">
            <v>PN00065</v>
          </cell>
        </row>
        <row r="4869">
          <cell r="A4869">
            <v>10018596</v>
          </cell>
          <cell r="B4869" t="str">
            <v>FERT</v>
          </cell>
          <cell r="C4869">
            <v>1038</v>
          </cell>
          <cell r="D4869" t="str">
            <v>PN00065</v>
          </cell>
        </row>
        <row r="4870">
          <cell r="A4870">
            <v>10018597</v>
          </cell>
          <cell r="B4870" t="str">
            <v>FERT</v>
          </cell>
          <cell r="C4870">
            <v>1038</v>
          </cell>
          <cell r="D4870" t="str">
            <v>PN00065</v>
          </cell>
        </row>
        <row r="4871">
          <cell r="A4871">
            <v>10018598</v>
          </cell>
          <cell r="B4871" t="str">
            <v>FERT</v>
          </cell>
          <cell r="C4871">
            <v>1038</v>
          </cell>
          <cell r="D4871" t="str">
            <v>PN00065</v>
          </cell>
        </row>
        <row r="4872">
          <cell r="A4872">
            <v>10018599</v>
          </cell>
          <cell r="B4872" t="str">
            <v>FERT</v>
          </cell>
          <cell r="C4872">
            <v>1038</v>
          </cell>
          <cell r="D4872" t="str">
            <v>PN00065</v>
          </cell>
        </row>
        <row r="4873">
          <cell r="A4873">
            <v>10018600</v>
          </cell>
          <cell r="B4873" t="str">
            <v>FERT</v>
          </cell>
          <cell r="C4873">
            <v>1038</v>
          </cell>
          <cell r="D4873" t="str">
            <v>PN00065</v>
          </cell>
        </row>
        <row r="4874">
          <cell r="A4874">
            <v>10018601</v>
          </cell>
          <cell r="B4874" t="str">
            <v>FERT</v>
          </cell>
          <cell r="C4874">
            <v>1038</v>
          </cell>
          <cell r="D4874" t="str">
            <v>PN00065</v>
          </cell>
        </row>
        <row r="4875">
          <cell r="A4875">
            <v>10018602</v>
          </cell>
          <cell r="B4875" t="str">
            <v>FERT</v>
          </cell>
          <cell r="C4875">
            <v>1038</v>
          </cell>
          <cell r="D4875" t="str">
            <v>PN00065</v>
          </cell>
        </row>
        <row r="4876">
          <cell r="A4876">
            <v>10018603</v>
          </cell>
          <cell r="B4876" t="str">
            <v>FERT</v>
          </cell>
          <cell r="C4876">
            <v>1038</v>
          </cell>
          <cell r="D4876" t="str">
            <v>PN00065</v>
          </cell>
        </row>
        <row r="4877">
          <cell r="A4877">
            <v>10018604</v>
          </cell>
          <cell r="B4877" t="str">
            <v>FERT</v>
          </cell>
          <cell r="C4877">
            <v>1038</v>
          </cell>
          <cell r="D4877" t="str">
            <v>PN00065</v>
          </cell>
        </row>
        <row r="4878">
          <cell r="A4878">
            <v>10018605</v>
          </cell>
          <cell r="B4878" t="str">
            <v>FERT</v>
          </cell>
          <cell r="C4878">
            <v>1038</v>
          </cell>
          <cell r="D4878" t="str">
            <v>PN00065</v>
          </cell>
        </row>
        <row r="4879">
          <cell r="A4879">
            <v>10018606</v>
          </cell>
          <cell r="B4879" t="str">
            <v>FERT</v>
          </cell>
          <cell r="C4879">
            <v>1038</v>
          </cell>
          <cell r="D4879" t="str">
            <v>PN00065</v>
          </cell>
        </row>
        <row r="4880">
          <cell r="A4880">
            <v>10018607</v>
          </cell>
          <cell r="B4880" t="str">
            <v>FERT</v>
          </cell>
          <cell r="C4880">
            <v>1038</v>
          </cell>
          <cell r="D4880" t="str">
            <v>PN00065</v>
          </cell>
        </row>
        <row r="4881">
          <cell r="A4881">
            <v>10018608</v>
          </cell>
          <cell r="B4881" t="str">
            <v>FERT</v>
          </cell>
          <cell r="C4881">
            <v>1038</v>
          </cell>
          <cell r="D4881" t="str">
            <v>PN00065</v>
          </cell>
        </row>
        <row r="4882">
          <cell r="A4882">
            <v>10018609</v>
          </cell>
          <cell r="B4882" t="str">
            <v>FERT</v>
          </cell>
          <cell r="C4882">
            <v>1038</v>
          </cell>
          <cell r="D4882" t="str">
            <v>PN00065</v>
          </cell>
        </row>
        <row r="4883">
          <cell r="A4883">
            <v>10018610</v>
          </cell>
          <cell r="B4883" t="str">
            <v>FERT</v>
          </cell>
          <cell r="C4883">
            <v>1038</v>
          </cell>
          <cell r="D4883" t="str">
            <v>PN00065</v>
          </cell>
        </row>
        <row r="4884">
          <cell r="A4884">
            <v>10018611</v>
          </cell>
          <cell r="B4884" t="str">
            <v>FERT</v>
          </cell>
          <cell r="C4884">
            <v>1038</v>
          </cell>
          <cell r="D4884" t="str">
            <v>PN00065</v>
          </cell>
        </row>
        <row r="4885">
          <cell r="A4885">
            <v>10018612</v>
          </cell>
          <cell r="B4885" t="str">
            <v>FERT</v>
          </cell>
          <cell r="C4885">
            <v>1038</v>
          </cell>
          <cell r="D4885" t="str">
            <v>PN00065</v>
          </cell>
        </row>
        <row r="4886">
          <cell r="A4886">
            <v>10018613</v>
          </cell>
          <cell r="B4886" t="str">
            <v>FERT</v>
          </cell>
          <cell r="C4886">
            <v>1038</v>
          </cell>
          <cell r="D4886" t="str">
            <v>PN00065</v>
          </cell>
        </row>
        <row r="4887">
          <cell r="A4887">
            <v>10018614</v>
          </cell>
          <cell r="B4887" t="str">
            <v>FERT</v>
          </cell>
          <cell r="C4887">
            <v>1038</v>
          </cell>
          <cell r="D4887" t="str">
            <v>PN00065</v>
          </cell>
        </row>
        <row r="4888">
          <cell r="A4888">
            <v>10018615</v>
          </cell>
          <cell r="B4888" t="str">
            <v>FERT</v>
          </cell>
          <cell r="C4888">
            <v>1038</v>
          </cell>
          <cell r="D4888" t="str">
            <v>PN00065</v>
          </cell>
        </row>
        <row r="4889">
          <cell r="A4889">
            <v>10018616</v>
          </cell>
          <cell r="B4889" t="str">
            <v>FERT</v>
          </cell>
          <cell r="C4889">
            <v>1038</v>
          </cell>
          <cell r="D4889" t="str">
            <v>PN00065</v>
          </cell>
        </row>
        <row r="4890">
          <cell r="A4890">
            <v>10018617</v>
          </cell>
          <cell r="B4890" t="str">
            <v>FERT</v>
          </cell>
          <cell r="C4890">
            <v>1038</v>
          </cell>
          <cell r="D4890" t="str">
            <v>PN00065</v>
          </cell>
        </row>
        <row r="4891">
          <cell r="A4891">
            <v>10018618</v>
          </cell>
          <cell r="B4891" t="str">
            <v>FERT</v>
          </cell>
          <cell r="C4891">
            <v>1038</v>
          </cell>
          <cell r="D4891" t="str">
            <v>PN00065</v>
          </cell>
        </row>
        <row r="4892">
          <cell r="A4892">
            <v>10018619</v>
          </cell>
          <cell r="B4892" t="str">
            <v>FERT</v>
          </cell>
          <cell r="C4892">
            <v>1038</v>
          </cell>
          <cell r="D4892" t="str">
            <v>PN00065</v>
          </cell>
        </row>
        <row r="4893">
          <cell r="A4893">
            <v>10018620</v>
          </cell>
          <cell r="B4893" t="str">
            <v>FERT</v>
          </cell>
          <cell r="C4893">
            <v>1038</v>
          </cell>
          <cell r="D4893" t="str">
            <v>PN00065</v>
          </cell>
        </row>
        <row r="4894">
          <cell r="A4894">
            <v>10018621</v>
          </cell>
          <cell r="B4894" t="str">
            <v>FERT</v>
          </cell>
          <cell r="C4894">
            <v>1038</v>
          </cell>
          <cell r="D4894" t="str">
            <v>PN00065</v>
          </cell>
        </row>
        <row r="4895">
          <cell r="A4895">
            <v>10018622</v>
          </cell>
          <cell r="B4895" t="str">
            <v>FERT</v>
          </cell>
          <cell r="C4895">
            <v>1038</v>
          </cell>
          <cell r="D4895" t="str">
            <v>PN00065</v>
          </cell>
        </row>
        <row r="4896">
          <cell r="A4896">
            <v>10018623</v>
          </cell>
          <cell r="B4896" t="str">
            <v>FERT</v>
          </cell>
          <cell r="C4896">
            <v>1038</v>
          </cell>
          <cell r="D4896" t="str">
            <v>PN00065</v>
          </cell>
        </row>
        <row r="4897">
          <cell r="A4897">
            <v>10018624</v>
          </cell>
          <cell r="B4897" t="str">
            <v>FERT</v>
          </cell>
          <cell r="C4897">
            <v>1038</v>
          </cell>
          <cell r="D4897" t="str">
            <v>PN00065</v>
          </cell>
        </row>
        <row r="4898">
          <cell r="A4898">
            <v>10018625</v>
          </cell>
          <cell r="B4898" t="str">
            <v>FERT</v>
          </cell>
          <cell r="C4898">
            <v>1038</v>
          </cell>
          <cell r="D4898" t="str">
            <v>PN00065</v>
          </cell>
        </row>
        <row r="4899">
          <cell r="A4899">
            <v>10018626</v>
          </cell>
          <cell r="B4899" t="str">
            <v>FERT</v>
          </cell>
          <cell r="C4899">
            <v>1038</v>
          </cell>
          <cell r="D4899" t="str">
            <v>PN00065</v>
          </cell>
        </row>
        <row r="4900">
          <cell r="A4900">
            <v>10018627</v>
          </cell>
          <cell r="B4900" t="str">
            <v>FERT</v>
          </cell>
          <cell r="C4900">
            <v>1038</v>
          </cell>
          <cell r="D4900" t="str">
            <v>PN00065</v>
          </cell>
        </row>
        <row r="4901">
          <cell r="A4901">
            <v>10018628</v>
          </cell>
          <cell r="B4901" t="str">
            <v>FERT</v>
          </cell>
          <cell r="C4901">
            <v>1038</v>
          </cell>
          <cell r="D4901" t="str">
            <v>PN00065</v>
          </cell>
        </row>
        <row r="4902">
          <cell r="A4902">
            <v>10018629</v>
          </cell>
          <cell r="B4902" t="str">
            <v>FERT</v>
          </cell>
          <cell r="C4902">
            <v>1038</v>
          </cell>
          <cell r="D4902" t="str">
            <v>PN00065</v>
          </cell>
        </row>
        <row r="4903">
          <cell r="A4903">
            <v>10018630</v>
          </cell>
          <cell r="B4903" t="str">
            <v>FERT</v>
          </cell>
          <cell r="C4903">
            <v>1038</v>
          </cell>
          <cell r="D4903" t="str">
            <v>PN00065</v>
          </cell>
        </row>
        <row r="4904">
          <cell r="A4904">
            <v>10018631</v>
          </cell>
          <cell r="B4904" t="str">
            <v>FERT</v>
          </cell>
          <cell r="C4904">
            <v>1038</v>
          </cell>
          <cell r="D4904" t="str">
            <v>PN00065</v>
          </cell>
        </row>
        <row r="4905">
          <cell r="A4905">
            <v>10018632</v>
          </cell>
          <cell r="B4905" t="str">
            <v>FERT</v>
          </cell>
          <cell r="C4905">
            <v>1038</v>
          </cell>
          <cell r="D4905" t="str">
            <v>PN00065</v>
          </cell>
        </row>
        <row r="4906">
          <cell r="A4906">
            <v>10018633</v>
          </cell>
          <cell r="B4906" t="str">
            <v>FERT</v>
          </cell>
          <cell r="C4906">
            <v>1044</v>
          </cell>
          <cell r="D4906" t="str">
            <v>PN00065</v>
          </cell>
        </row>
        <row r="4907">
          <cell r="A4907">
            <v>10018634</v>
          </cell>
          <cell r="B4907" t="str">
            <v>FERT</v>
          </cell>
          <cell r="C4907">
            <v>1044</v>
          </cell>
          <cell r="D4907" t="str">
            <v>PN00065</v>
          </cell>
        </row>
        <row r="4908">
          <cell r="A4908">
            <v>10018635</v>
          </cell>
          <cell r="B4908" t="str">
            <v>FERT</v>
          </cell>
          <cell r="C4908">
            <v>1038</v>
          </cell>
          <cell r="D4908" t="str">
            <v>PN00065</v>
          </cell>
        </row>
        <row r="4909">
          <cell r="A4909">
            <v>10018636</v>
          </cell>
          <cell r="B4909" t="str">
            <v>FERT</v>
          </cell>
          <cell r="C4909">
            <v>1038</v>
          </cell>
          <cell r="D4909" t="str">
            <v>PN00066</v>
          </cell>
        </row>
        <row r="4910">
          <cell r="A4910">
            <v>10018637</v>
          </cell>
          <cell r="B4910" t="str">
            <v>FERT</v>
          </cell>
          <cell r="C4910">
            <v>1038</v>
          </cell>
          <cell r="D4910" t="str">
            <v>PN00065</v>
          </cell>
        </row>
        <row r="4911">
          <cell r="A4911">
            <v>10018638</v>
          </cell>
          <cell r="B4911" t="str">
            <v>FERT</v>
          </cell>
          <cell r="C4911">
            <v>1038</v>
          </cell>
          <cell r="D4911" t="str">
            <v>PN00065</v>
          </cell>
        </row>
        <row r="4912">
          <cell r="A4912">
            <v>10018639</v>
          </cell>
          <cell r="B4912" t="str">
            <v>FERT</v>
          </cell>
          <cell r="C4912">
            <v>1038</v>
          </cell>
          <cell r="D4912" t="str">
            <v>PN00065</v>
          </cell>
        </row>
        <row r="4913">
          <cell r="A4913">
            <v>10018640</v>
          </cell>
          <cell r="B4913" t="str">
            <v>FERT</v>
          </cell>
          <cell r="C4913">
            <v>1038</v>
          </cell>
          <cell r="D4913" t="str">
            <v>PN00065</v>
          </cell>
        </row>
        <row r="4914">
          <cell r="A4914">
            <v>10018641</v>
          </cell>
          <cell r="B4914" t="str">
            <v>HALB</v>
          </cell>
          <cell r="C4914">
            <v>1038</v>
          </cell>
          <cell r="D4914" t="str">
            <v>PN00065</v>
          </cell>
        </row>
        <row r="4915">
          <cell r="A4915">
            <v>10018642</v>
          </cell>
          <cell r="B4915" t="str">
            <v>FERT</v>
          </cell>
          <cell r="C4915">
            <v>1038</v>
          </cell>
          <cell r="D4915" t="str">
            <v>PN00065</v>
          </cell>
        </row>
        <row r="4916">
          <cell r="A4916">
            <v>10018643</v>
          </cell>
          <cell r="B4916" t="str">
            <v>FERT</v>
          </cell>
          <cell r="C4916">
            <v>1038</v>
          </cell>
          <cell r="D4916" t="str">
            <v>PN00065</v>
          </cell>
        </row>
        <row r="4917">
          <cell r="A4917">
            <v>10018644</v>
          </cell>
          <cell r="B4917" t="str">
            <v>FERT</v>
          </cell>
          <cell r="C4917">
            <v>1038</v>
          </cell>
          <cell r="D4917" t="str">
            <v>PN00065</v>
          </cell>
        </row>
        <row r="4918">
          <cell r="A4918">
            <v>10018645</v>
          </cell>
          <cell r="B4918" t="str">
            <v>FERT</v>
          </cell>
          <cell r="C4918">
            <v>1038</v>
          </cell>
          <cell r="D4918" t="str">
            <v>PN00065</v>
          </cell>
        </row>
        <row r="4919">
          <cell r="A4919">
            <v>10018646</v>
          </cell>
          <cell r="B4919" t="str">
            <v>FERT</v>
          </cell>
          <cell r="C4919">
            <v>1038</v>
          </cell>
          <cell r="D4919" t="str">
            <v>PN00065</v>
          </cell>
        </row>
        <row r="4920">
          <cell r="A4920">
            <v>10018647</v>
          </cell>
          <cell r="B4920" t="str">
            <v>FERT</v>
          </cell>
          <cell r="C4920">
            <v>1038</v>
          </cell>
          <cell r="D4920" t="str">
            <v>PN00065</v>
          </cell>
        </row>
        <row r="4921">
          <cell r="A4921">
            <v>10018648</v>
          </cell>
          <cell r="B4921" t="str">
            <v>FERT</v>
          </cell>
          <cell r="C4921">
            <v>1038</v>
          </cell>
          <cell r="D4921" t="str">
            <v>PN00065</v>
          </cell>
        </row>
        <row r="4922">
          <cell r="A4922">
            <v>10018649</v>
          </cell>
          <cell r="B4922" t="str">
            <v>FERT</v>
          </cell>
          <cell r="C4922">
            <v>1042</v>
          </cell>
          <cell r="D4922" t="str">
            <v>PN00065</v>
          </cell>
        </row>
        <row r="4923">
          <cell r="A4923">
            <v>10018650</v>
          </cell>
          <cell r="B4923" t="str">
            <v>FERT</v>
          </cell>
          <cell r="C4923">
            <v>1042</v>
          </cell>
          <cell r="D4923" t="str">
            <v>PN00065</v>
          </cell>
        </row>
        <row r="4924">
          <cell r="A4924">
            <v>10018651</v>
          </cell>
          <cell r="B4924" t="str">
            <v>FERT</v>
          </cell>
          <cell r="C4924">
            <v>1038</v>
          </cell>
          <cell r="D4924" t="str">
            <v>PN00065</v>
          </cell>
        </row>
        <row r="4925">
          <cell r="A4925">
            <v>10018652</v>
          </cell>
          <cell r="B4925" t="str">
            <v>FERT</v>
          </cell>
          <cell r="C4925">
            <v>1042</v>
          </cell>
          <cell r="D4925" t="str">
            <v>PN00065</v>
          </cell>
        </row>
        <row r="4926">
          <cell r="A4926">
            <v>10018653</v>
          </cell>
          <cell r="B4926" t="str">
            <v>FERT</v>
          </cell>
          <cell r="C4926">
            <v>1042</v>
          </cell>
          <cell r="D4926" t="str">
            <v>PN00065</v>
          </cell>
        </row>
        <row r="4927">
          <cell r="A4927">
            <v>10018654</v>
          </cell>
          <cell r="B4927" t="str">
            <v>FERT</v>
          </cell>
          <cell r="C4927">
            <v>1038</v>
          </cell>
          <cell r="D4927" t="str">
            <v>PN00065</v>
          </cell>
        </row>
        <row r="4928">
          <cell r="A4928">
            <v>10018655</v>
          </cell>
          <cell r="B4928" t="str">
            <v>FERT</v>
          </cell>
          <cell r="C4928">
            <v>1038</v>
          </cell>
          <cell r="D4928" t="str">
            <v>PN00065</v>
          </cell>
        </row>
        <row r="4929">
          <cell r="A4929">
            <v>10018655</v>
          </cell>
          <cell r="B4929" t="str">
            <v>FERT</v>
          </cell>
          <cell r="C4929">
            <v>1038</v>
          </cell>
        </row>
        <row r="4930">
          <cell r="A4930">
            <v>10018656</v>
          </cell>
          <cell r="B4930" t="str">
            <v>FERT</v>
          </cell>
          <cell r="C4930">
            <v>1038</v>
          </cell>
          <cell r="D4930" t="str">
            <v>PN00065</v>
          </cell>
        </row>
        <row r="4931">
          <cell r="A4931">
            <v>10018657</v>
          </cell>
          <cell r="B4931" t="str">
            <v>FERT</v>
          </cell>
          <cell r="C4931">
            <v>1038</v>
          </cell>
          <cell r="D4931" t="str">
            <v>PN00065</v>
          </cell>
        </row>
        <row r="4932">
          <cell r="A4932">
            <v>10018658</v>
          </cell>
          <cell r="B4932" t="str">
            <v>FERT</v>
          </cell>
          <cell r="C4932">
            <v>1038</v>
          </cell>
          <cell r="D4932" t="str">
            <v>PN00065</v>
          </cell>
        </row>
        <row r="4933">
          <cell r="A4933">
            <v>10018659</v>
          </cell>
          <cell r="B4933" t="str">
            <v>FERT</v>
          </cell>
          <cell r="C4933">
            <v>1038</v>
          </cell>
          <cell r="D4933" t="str">
            <v>PN00065</v>
          </cell>
        </row>
        <row r="4934">
          <cell r="A4934">
            <v>10018660</v>
          </cell>
          <cell r="B4934" t="str">
            <v>FERT</v>
          </cell>
          <cell r="C4934">
            <v>1038</v>
          </cell>
          <cell r="D4934" t="str">
            <v>PN00065</v>
          </cell>
        </row>
        <row r="4935">
          <cell r="A4935">
            <v>10018661</v>
          </cell>
          <cell r="B4935" t="str">
            <v>HAWA</v>
          </cell>
          <cell r="C4935">
            <v>1038</v>
          </cell>
        </row>
        <row r="4936">
          <cell r="A4936">
            <v>10018662</v>
          </cell>
          <cell r="B4936" t="str">
            <v>FERT</v>
          </cell>
          <cell r="C4936">
            <v>1038</v>
          </cell>
          <cell r="D4936" t="str">
            <v>PN00065</v>
          </cell>
        </row>
        <row r="4937">
          <cell r="A4937">
            <v>10018664</v>
          </cell>
          <cell r="B4937" t="str">
            <v>FERT</v>
          </cell>
          <cell r="C4937">
            <v>1042</v>
          </cell>
          <cell r="D4937" t="str">
            <v>PN00065</v>
          </cell>
        </row>
        <row r="4938">
          <cell r="A4938">
            <v>10018665</v>
          </cell>
          <cell r="B4938" t="str">
            <v>FERT</v>
          </cell>
          <cell r="C4938">
            <v>1038</v>
          </cell>
          <cell r="D4938" t="str">
            <v>PN00065</v>
          </cell>
        </row>
        <row r="4939">
          <cell r="A4939">
            <v>10018666</v>
          </cell>
          <cell r="B4939" t="str">
            <v>FERT</v>
          </cell>
          <cell r="C4939">
            <v>1038</v>
          </cell>
          <cell r="D4939" t="str">
            <v>PN00065</v>
          </cell>
        </row>
        <row r="4940">
          <cell r="A4940">
            <v>10018667</v>
          </cell>
          <cell r="B4940" t="str">
            <v>FERT</v>
          </cell>
          <cell r="C4940">
            <v>1038</v>
          </cell>
          <cell r="D4940" t="str">
            <v>PN00065</v>
          </cell>
        </row>
        <row r="4941">
          <cell r="A4941">
            <v>10018668</v>
          </cell>
          <cell r="B4941" t="str">
            <v>FERT</v>
          </cell>
          <cell r="C4941">
            <v>1038</v>
          </cell>
          <cell r="D4941" t="str">
            <v>PN00065</v>
          </cell>
        </row>
        <row r="4942">
          <cell r="A4942">
            <v>10018669</v>
          </cell>
          <cell r="B4942" t="str">
            <v>FERT</v>
          </cell>
          <cell r="C4942">
            <v>1038</v>
          </cell>
          <cell r="D4942" t="str">
            <v>PN00065</v>
          </cell>
        </row>
        <row r="4943">
          <cell r="A4943">
            <v>10018670</v>
          </cell>
          <cell r="B4943" t="str">
            <v>FERT</v>
          </cell>
          <cell r="C4943">
            <v>1038</v>
          </cell>
          <cell r="D4943" t="str">
            <v>PN00065</v>
          </cell>
        </row>
        <row r="4944">
          <cell r="A4944">
            <v>10018671</v>
          </cell>
          <cell r="B4944" t="str">
            <v>FERT</v>
          </cell>
          <cell r="C4944">
            <v>1038</v>
          </cell>
          <cell r="D4944" t="str">
            <v>PN00065</v>
          </cell>
        </row>
        <row r="4945">
          <cell r="A4945">
            <v>10018672</v>
          </cell>
          <cell r="B4945" t="str">
            <v>FERT</v>
          </cell>
          <cell r="C4945">
            <v>1038</v>
          </cell>
          <cell r="D4945" t="str">
            <v>PN00065</v>
          </cell>
        </row>
        <row r="4946">
          <cell r="A4946">
            <v>10018673</v>
          </cell>
          <cell r="B4946" t="str">
            <v>FERT</v>
          </cell>
          <cell r="C4946">
            <v>1038</v>
          </cell>
          <cell r="D4946" t="str">
            <v>PN00065</v>
          </cell>
        </row>
        <row r="4947">
          <cell r="A4947">
            <v>10018674</v>
          </cell>
          <cell r="B4947" t="str">
            <v>FERT</v>
          </cell>
          <cell r="C4947">
            <v>1038</v>
          </cell>
          <cell r="D4947" t="str">
            <v>PN00065</v>
          </cell>
        </row>
        <row r="4948">
          <cell r="A4948">
            <v>10018675</v>
          </cell>
          <cell r="B4948" t="str">
            <v>FERT</v>
          </cell>
          <cell r="C4948">
            <v>1038</v>
          </cell>
          <cell r="D4948" t="str">
            <v>PN00065</v>
          </cell>
        </row>
        <row r="4949">
          <cell r="A4949">
            <v>10018676</v>
          </cell>
          <cell r="B4949" t="str">
            <v>FERT</v>
          </cell>
          <cell r="C4949">
            <v>1038</v>
          </cell>
          <cell r="D4949" t="str">
            <v>PN00065</v>
          </cell>
        </row>
        <row r="4950">
          <cell r="A4950">
            <v>10018677</v>
          </cell>
          <cell r="B4950" t="str">
            <v>FERT</v>
          </cell>
          <cell r="C4950">
            <v>1038</v>
          </cell>
          <cell r="D4950" t="str">
            <v>PN00065</v>
          </cell>
        </row>
        <row r="4951">
          <cell r="A4951">
            <v>10018678</v>
          </cell>
          <cell r="B4951" t="str">
            <v>FERT</v>
          </cell>
          <cell r="C4951">
            <v>1038</v>
          </cell>
          <cell r="D4951" t="str">
            <v>PN00065</v>
          </cell>
        </row>
        <row r="4952">
          <cell r="A4952">
            <v>10018679</v>
          </cell>
          <cell r="B4952" t="str">
            <v>FERT</v>
          </cell>
          <cell r="C4952">
            <v>1038</v>
          </cell>
          <cell r="D4952" t="str">
            <v>PN00065</v>
          </cell>
        </row>
        <row r="4953">
          <cell r="A4953">
            <v>10018680</v>
          </cell>
          <cell r="B4953" t="str">
            <v>FERT</v>
          </cell>
          <cell r="C4953">
            <v>1038</v>
          </cell>
          <cell r="D4953" t="str">
            <v>PN00065</v>
          </cell>
        </row>
        <row r="4954">
          <cell r="A4954">
            <v>10018681</v>
          </cell>
          <cell r="B4954" t="str">
            <v>FERT</v>
          </cell>
          <cell r="C4954">
            <v>1038</v>
          </cell>
          <cell r="D4954" t="str">
            <v>PN00065</v>
          </cell>
        </row>
        <row r="4955">
          <cell r="A4955">
            <v>10018682</v>
          </cell>
          <cell r="B4955" t="str">
            <v>FERT</v>
          </cell>
          <cell r="C4955">
            <v>1038</v>
          </cell>
          <cell r="D4955" t="str">
            <v>PN00065</v>
          </cell>
        </row>
        <row r="4956">
          <cell r="A4956">
            <v>10018683</v>
          </cell>
          <cell r="B4956" t="str">
            <v>FERT</v>
          </cell>
          <cell r="C4956">
            <v>1038</v>
          </cell>
          <cell r="D4956" t="str">
            <v>PN00065</v>
          </cell>
        </row>
        <row r="4957">
          <cell r="A4957">
            <v>10018684</v>
          </cell>
          <cell r="B4957" t="str">
            <v>FERT</v>
          </cell>
          <cell r="C4957">
            <v>1038</v>
          </cell>
          <cell r="D4957" t="str">
            <v>PN00064</v>
          </cell>
        </row>
        <row r="4958">
          <cell r="A4958">
            <v>10018685</v>
          </cell>
          <cell r="B4958" t="str">
            <v>FERT</v>
          </cell>
          <cell r="C4958">
            <v>1038</v>
          </cell>
          <cell r="D4958" t="str">
            <v>PN00065</v>
          </cell>
        </row>
        <row r="4959">
          <cell r="A4959">
            <v>10018686</v>
          </cell>
          <cell r="B4959" t="str">
            <v>FERT</v>
          </cell>
          <cell r="C4959">
            <v>1038</v>
          </cell>
          <cell r="D4959" t="str">
            <v>PN00065</v>
          </cell>
        </row>
        <row r="4960">
          <cell r="A4960">
            <v>10018687</v>
          </cell>
          <cell r="B4960" t="str">
            <v>FERT</v>
          </cell>
          <cell r="C4960">
            <v>1038</v>
          </cell>
          <cell r="D4960" t="str">
            <v>PN00065</v>
          </cell>
        </row>
        <row r="4961">
          <cell r="A4961">
            <v>10018688</v>
          </cell>
          <cell r="B4961" t="str">
            <v>FERT</v>
          </cell>
          <cell r="C4961">
            <v>1038</v>
          </cell>
          <cell r="D4961" t="str">
            <v>PN00065</v>
          </cell>
        </row>
        <row r="4962">
          <cell r="A4962">
            <v>10018689</v>
          </cell>
          <cell r="B4962" t="str">
            <v>FERT</v>
          </cell>
          <cell r="C4962">
            <v>1038</v>
          </cell>
          <cell r="D4962" t="str">
            <v>PN00065</v>
          </cell>
        </row>
        <row r="4963">
          <cell r="A4963">
            <v>10018690</v>
          </cell>
          <cell r="B4963" t="str">
            <v>FERT</v>
          </cell>
          <cell r="C4963">
            <v>1038</v>
          </cell>
          <cell r="D4963" t="str">
            <v>PN00065</v>
          </cell>
        </row>
        <row r="4964">
          <cell r="A4964">
            <v>10018691</v>
          </cell>
          <cell r="B4964" t="str">
            <v>FERT</v>
          </cell>
          <cell r="C4964">
            <v>1038</v>
          </cell>
          <cell r="D4964" t="str">
            <v>PN00065</v>
          </cell>
        </row>
        <row r="4965">
          <cell r="A4965">
            <v>10018692</v>
          </cell>
          <cell r="B4965" t="str">
            <v>FERT</v>
          </cell>
          <cell r="C4965">
            <v>1038</v>
          </cell>
          <cell r="D4965" t="str">
            <v>PN00065</v>
          </cell>
        </row>
        <row r="4966">
          <cell r="A4966">
            <v>10018693</v>
          </cell>
          <cell r="B4966" t="str">
            <v>FERT</v>
          </cell>
          <cell r="C4966">
            <v>1038</v>
          </cell>
          <cell r="D4966" t="str">
            <v>PN00065</v>
          </cell>
        </row>
        <row r="4967">
          <cell r="A4967">
            <v>10018694</v>
          </cell>
          <cell r="B4967" t="str">
            <v>FERT</v>
          </cell>
          <cell r="C4967">
            <v>1038</v>
          </cell>
          <cell r="D4967" t="str">
            <v>PN00065</v>
          </cell>
        </row>
        <row r="4968">
          <cell r="A4968">
            <v>10018695</v>
          </cell>
          <cell r="B4968" t="str">
            <v>FERT</v>
          </cell>
          <cell r="C4968">
            <v>1038</v>
          </cell>
          <cell r="D4968" t="str">
            <v>PN00065</v>
          </cell>
        </row>
        <row r="4969">
          <cell r="A4969">
            <v>10018696</v>
          </cell>
          <cell r="B4969" t="str">
            <v>FERT</v>
          </cell>
          <cell r="C4969">
            <v>1038</v>
          </cell>
          <cell r="D4969" t="str">
            <v>PN00065</v>
          </cell>
        </row>
        <row r="4970">
          <cell r="A4970">
            <v>10018697</v>
          </cell>
          <cell r="B4970" t="str">
            <v>FERT</v>
          </cell>
          <cell r="C4970">
            <v>1038</v>
          </cell>
          <cell r="D4970" t="str">
            <v>PN00065</v>
          </cell>
        </row>
        <row r="4971">
          <cell r="A4971">
            <v>10018698</v>
          </cell>
          <cell r="B4971" t="str">
            <v>FERT</v>
          </cell>
          <cell r="C4971">
            <v>1038</v>
          </cell>
          <cell r="D4971" t="str">
            <v>PN00065</v>
          </cell>
        </row>
        <row r="4972">
          <cell r="A4972">
            <v>10018699</v>
          </cell>
          <cell r="B4972" t="str">
            <v>FERT</v>
          </cell>
          <cell r="C4972">
            <v>1038</v>
          </cell>
          <cell r="D4972" t="str">
            <v>PN00065</v>
          </cell>
        </row>
        <row r="4973">
          <cell r="A4973">
            <v>10018700</v>
          </cell>
          <cell r="B4973" t="str">
            <v>FERT</v>
          </cell>
          <cell r="C4973">
            <v>1038</v>
          </cell>
          <cell r="D4973" t="str">
            <v>PN00065</v>
          </cell>
        </row>
        <row r="4974">
          <cell r="A4974">
            <v>10018701</v>
          </cell>
          <cell r="B4974" t="str">
            <v>FERT</v>
          </cell>
          <cell r="C4974">
            <v>1038</v>
          </cell>
          <cell r="D4974" t="str">
            <v>PN00065</v>
          </cell>
        </row>
        <row r="4975">
          <cell r="A4975">
            <v>10018702</v>
          </cell>
          <cell r="B4975" t="str">
            <v>FERT</v>
          </cell>
          <cell r="C4975">
            <v>1038</v>
          </cell>
          <cell r="D4975" t="str">
            <v>PN00065</v>
          </cell>
        </row>
        <row r="4976">
          <cell r="A4976">
            <v>10018703</v>
          </cell>
          <cell r="B4976" t="str">
            <v>FERT</v>
          </cell>
          <cell r="C4976">
            <v>1038</v>
          </cell>
          <cell r="D4976" t="str">
            <v>PN00065</v>
          </cell>
        </row>
        <row r="4977">
          <cell r="A4977">
            <v>10018704</v>
          </cell>
          <cell r="B4977" t="str">
            <v>FERT</v>
          </cell>
          <cell r="C4977">
            <v>1038</v>
          </cell>
          <cell r="D4977" t="str">
            <v>PN00065</v>
          </cell>
        </row>
        <row r="4978">
          <cell r="A4978">
            <v>10018705</v>
          </cell>
          <cell r="B4978" t="str">
            <v>FERT</v>
          </cell>
          <cell r="C4978">
            <v>1038</v>
          </cell>
          <cell r="D4978" t="str">
            <v>PN00065</v>
          </cell>
        </row>
        <row r="4979">
          <cell r="A4979">
            <v>10018706</v>
          </cell>
          <cell r="B4979" t="str">
            <v>FERT</v>
          </cell>
          <cell r="C4979">
            <v>1038</v>
          </cell>
          <cell r="D4979" t="str">
            <v>PN00065</v>
          </cell>
        </row>
        <row r="4980">
          <cell r="A4980">
            <v>10018707</v>
          </cell>
          <cell r="B4980" t="str">
            <v>FERT</v>
          </cell>
          <cell r="C4980">
            <v>1038</v>
          </cell>
          <cell r="D4980" t="str">
            <v>PN00065</v>
          </cell>
        </row>
        <row r="4981">
          <cell r="A4981">
            <v>10018708</v>
          </cell>
          <cell r="B4981" t="str">
            <v>FERT</v>
          </cell>
          <cell r="C4981">
            <v>1038</v>
          </cell>
          <cell r="D4981" t="str">
            <v>PN00064</v>
          </cell>
        </row>
        <row r="4982">
          <cell r="A4982">
            <v>10018709</v>
          </cell>
          <cell r="B4982" t="str">
            <v>FERT</v>
          </cell>
          <cell r="C4982">
            <v>1038</v>
          </cell>
          <cell r="D4982" t="str">
            <v>PN00065</v>
          </cell>
        </row>
        <row r="4983">
          <cell r="A4983">
            <v>10018710</v>
          </cell>
          <cell r="B4983" t="str">
            <v>FERT</v>
          </cell>
          <cell r="C4983">
            <v>1038</v>
          </cell>
          <cell r="D4983" t="str">
            <v>PN00065</v>
          </cell>
        </row>
        <row r="4984">
          <cell r="A4984">
            <v>10018711</v>
          </cell>
          <cell r="B4984" t="str">
            <v>FERT</v>
          </cell>
          <cell r="C4984">
            <v>1038</v>
          </cell>
          <cell r="D4984" t="str">
            <v>PN00065</v>
          </cell>
        </row>
        <row r="4985">
          <cell r="A4985">
            <v>10018712</v>
          </cell>
          <cell r="B4985" t="str">
            <v>FERT</v>
          </cell>
          <cell r="C4985">
            <v>1038</v>
          </cell>
          <cell r="D4985" t="str">
            <v>PN00065</v>
          </cell>
        </row>
        <row r="4986">
          <cell r="A4986">
            <v>10018713</v>
          </cell>
          <cell r="B4986" t="str">
            <v>FERT</v>
          </cell>
          <cell r="C4986">
            <v>1038</v>
          </cell>
          <cell r="D4986" t="str">
            <v>PN00065</v>
          </cell>
        </row>
        <row r="4987">
          <cell r="A4987">
            <v>10018714</v>
          </cell>
          <cell r="B4987" t="str">
            <v>FERT</v>
          </cell>
          <cell r="C4987">
            <v>1038</v>
          </cell>
          <cell r="D4987" t="str">
            <v>PN00065</v>
          </cell>
        </row>
        <row r="4988">
          <cell r="A4988">
            <v>10018715</v>
          </cell>
          <cell r="B4988" t="str">
            <v>FERT</v>
          </cell>
          <cell r="C4988">
            <v>1038</v>
          </cell>
          <cell r="D4988" t="str">
            <v>PN00065</v>
          </cell>
        </row>
        <row r="4989">
          <cell r="A4989">
            <v>10018716</v>
          </cell>
          <cell r="B4989" t="str">
            <v>FERT</v>
          </cell>
          <cell r="C4989">
            <v>1038</v>
          </cell>
          <cell r="D4989" t="str">
            <v>PN00065</v>
          </cell>
        </row>
        <row r="4990">
          <cell r="A4990">
            <v>10018717</v>
          </cell>
          <cell r="B4990" t="str">
            <v>FERT</v>
          </cell>
          <cell r="C4990">
            <v>1038</v>
          </cell>
          <cell r="D4990" t="str">
            <v>PN00065</v>
          </cell>
        </row>
        <row r="4991">
          <cell r="A4991">
            <v>10018718</v>
          </cell>
          <cell r="B4991" t="str">
            <v>FERT</v>
          </cell>
          <cell r="C4991">
            <v>1038</v>
          </cell>
          <cell r="D4991" t="str">
            <v>PN00065</v>
          </cell>
        </row>
        <row r="4992">
          <cell r="A4992">
            <v>10018719</v>
          </cell>
          <cell r="B4992" t="str">
            <v>FERT</v>
          </cell>
          <cell r="C4992">
            <v>1038</v>
          </cell>
          <cell r="D4992" t="str">
            <v>PN00065</v>
          </cell>
        </row>
        <row r="4993">
          <cell r="A4993">
            <v>10018720</v>
          </cell>
          <cell r="B4993" t="str">
            <v>FERT</v>
          </cell>
          <cell r="C4993">
            <v>1038</v>
          </cell>
          <cell r="D4993" t="str">
            <v>PN00065</v>
          </cell>
        </row>
        <row r="4994">
          <cell r="A4994">
            <v>10018721</v>
          </cell>
          <cell r="B4994" t="str">
            <v>FERT</v>
          </cell>
          <cell r="C4994">
            <v>1038</v>
          </cell>
          <cell r="D4994" t="str">
            <v>PN00065</v>
          </cell>
        </row>
        <row r="4995">
          <cell r="A4995">
            <v>10018722</v>
          </cell>
          <cell r="B4995" t="str">
            <v>FERT</v>
          </cell>
          <cell r="C4995">
            <v>1038</v>
          </cell>
          <cell r="D4995" t="str">
            <v>PN00065</v>
          </cell>
        </row>
        <row r="4996">
          <cell r="A4996">
            <v>10018723</v>
          </cell>
          <cell r="B4996" t="str">
            <v>FERT</v>
          </cell>
          <cell r="C4996">
            <v>1038</v>
          </cell>
          <cell r="D4996" t="str">
            <v>PN00065</v>
          </cell>
        </row>
        <row r="4997">
          <cell r="A4997">
            <v>10018724</v>
          </cell>
          <cell r="B4997" t="str">
            <v>FERT</v>
          </cell>
          <cell r="C4997">
            <v>1038</v>
          </cell>
          <cell r="D4997" t="str">
            <v>PN00065</v>
          </cell>
        </row>
        <row r="4998">
          <cell r="A4998">
            <v>10018725</v>
          </cell>
          <cell r="B4998" t="str">
            <v>FERT</v>
          </cell>
          <cell r="C4998">
            <v>1038</v>
          </cell>
          <cell r="D4998" t="str">
            <v>PN00065</v>
          </cell>
        </row>
        <row r="4999">
          <cell r="A4999">
            <v>10018726</v>
          </cell>
          <cell r="B4999" t="str">
            <v>FERT</v>
          </cell>
          <cell r="C4999">
            <v>1038</v>
          </cell>
          <cell r="D4999" t="str">
            <v>PN00065</v>
          </cell>
        </row>
        <row r="5000">
          <cell r="A5000">
            <v>10018727</v>
          </cell>
          <cell r="B5000" t="str">
            <v>FERT</v>
          </cell>
          <cell r="C5000">
            <v>1038</v>
          </cell>
          <cell r="D5000" t="str">
            <v>PN00065</v>
          </cell>
        </row>
        <row r="5001">
          <cell r="A5001">
            <v>10018728</v>
          </cell>
          <cell r="B5001" t="str">
            <v>FERT</v>
          </cell>
          <cell r="C5001">
            <v>1038</v>
          </cell>
          <cell r="D5001" t="str">
            <v>PN00065</v>
          </cell>
        </row>
        <row r="5002">
          <cell r="A5002">
            <v>10018729</v>
          </cell>
          <cell r="B5002" t="str">
            <v>FERT</v>
          </cell>
          <cell r="C5002">
            <v>1038</v>
          </cell>
          <cell r="D5002" t="str">
            <v>PN00065</v>
          </cell>
        </row>
        <row r="5003">
          <cell r="A5003">
            <v>10018730</v>
          </cell>
          <cell r="B5003" t="str">
            <v>FERT</v>
          </cell>
          <cell r="C5003">
            <v>1038</v>
          </cell>
          <cell r="D5003" t="str">
            <v>PN00065</v>
          </cell>
        </row>
        <row r="5004">
          <cell r="A5004">
            <v>10018731</v>
          </cell>
          <cell r="B5004" t="str">
            <v>FERT</v>
          </cell>
          <cell r="C5004">
            <v>1038</v>
          </cell>
          <cell r="D5004" t="str">
            <v>PN00065</v>
          </cell>
        </row>
        <row r="5005">
          <cell r="A5005">
            <v>10018732</v>
          </cell>
          <cell r="B5005" t="str">
            <v>FERT</v>
          </cell>
          <cell r="C5005">
            <v>1038</v>
          </cell>
          <cell r="D5005" t="str">
            <v>PN00065</v>
          </cell>
        </row>
        <row r="5006">
          <cell r="A5006">
            <v>10018733</v>
          </cell>
          <cell r="B5006" t="str">
            <v>FERT</v>
          </cell>
          <cell r="C5006">
            <v>1038</v>
          </cell>
          <cell r="D5006" t="str">
            <v>PN00065</v>
          </cell>
        </row>
        <row r="5007">
          <cell r="A5007">
            <v>10018734</v>
          </cell>
          <cell r="B5007" t="str">
            <v>FERT</v>
          </cell>
          <cell r="C5007">
            <v>1038</v>
          </cell>
          <cell r="D5007" t="str">
            <v>PN00065</v>
          </cell>
        </row>
        <row r="5008">
          <cell r="A5008">
            <v>10018735</v>
          </cell>
          <cell r="B5008" t="str">
            <v>FERT</v>
          </cell>
          <cell r="C5008">
            <v>1038</v>
          </cell>
          <cell r="D5008" t="str">
            <v>PN00065</v>
          </cell>
        </row>
        <row r="5009">
          <cell r="A5009">
            <v>10018736</v>
          </cell>
          <cell r="B5009" t="str">
            <v>FERT</v>
          </cell>
          <cell r="C5009">
            <v>1038</v>
          </cell>
          <cell r="D5009" t="str">
            <v>PN00065</v>
          </cell>
        </row>
        <row r="5010">
          <cell r="A5010">
            <v>10018737</v>
          </cell>
          <cell r="B5010" t="str">
            <v>FERT</v>
          </cell>
          <cell r="C5010">
            <v>1038</v>
          </cell>
          <cell r="D5010" t="str">
            <v>PN00065</v>
          </cell>
        </row>
        <row r="5011">
          <cell r="A5011">
            <v>10018738</v>
          </cell>
          <cell r="B5011" t="str">
            <v>FERT</v>
          </cell>
          <cell r="C5011">
            <v>1038</v>
          </cell>
          <cell r="D5011" t="str">
            <v>PN00065</v>
          </cell>
        </row>
        <row r="5012">
          <cell r="A5012">
            <v>10018739</v>
          </cell>
          <cell r="B5012" t="str">
            <v>FERT</v>
          </cell>
          <cell r="C5012">
            <v>1038</v>
          </cell>
          <cell r="D5012" t="str">
            <v>PN00065</v>
          </cell>
        </row>
        <row r="5013">
          <cell r="A5013">
            <v>10018740</v>
          </cell>
          <cell r="B5013" t="str">
            <v>FERT</v>
          </cell>
          <cell r="C5013">
            <v>1038</v>
          </cell>
          <cell r="D5013" t="str">
            <v>PN00065</v>
          </cell>
        </row>
        <row r="5014">
          <cell r="A5014">
            <v>10018741</v>
          </cell>
          <cell r="B5014" t="str">
            <v>HALB</v>
          </cell>
          <cell r="C5014">
            <v>1038</v>
          </cell>
          <cell r="D5014" t="str">
            <v>PN00066</v>
          </cell>
        </row>
        <row r="5015">
          <cell r="A5015">
            <v>10018742</v>
          </cell>
          <cell r="B5015" t="str">
            <v>FERT</v>
          </cell>
          <cell r="C5015">
            <v>1038</v>
          </cell>
          <cell r="D5015" t="str">
            <v>PN00066</v>
          </cell>
        </row>
        <row r="5016">
          <cell r="A5016">
            <v>10018743</v>
          </cell>
          <cell r="B5016" t="str">
            <v>HALB</v>
          </cell>
          <cell r="C5016">
            <v>1038</v>
          </cell>
          <cell r="D5016" t="str">
            <v>PN00066</v>
          </cell>
        </row>
        <row r="5017">
          <cell r="A5017">
            <v>10018744</v>
          </cell>
          <cell r="B5017" t="str">
            <v>FERT</v>
          </cell>
          <cell r="C5017">
            <v>1038</v>
          </cell>
          <cell r="D5017" t="str">
            <v>PN00066</v>
          </cell>
        </row>
        <row r="5018">
          <cell r="A5018">
            <v>10018745</v>
          </cell>
          <cell r="B5018" t="str">
            <v>HALB</v>
          </cell>
          <cell r="C5018">
            <v>1038</v>
          </cell>
          <cell r="D5018" t="str">
            <v>PN00066</v>
          </cell>
        </row>
        <row r="5019">
          <cell r="A5019">
            <v>10018746</v>
          </cell>
          <cell r="B5019" t="str">
            <v>FERT</v>
          </cell>
          <cell r="C5019">
            <v>1038</v>
          </cell>
          <cell r="D5019" t="str">
            <v>PN00066</v>
          </cell>
        </row>
        <row r="5020">
          <cell r="A5020">
            <v>10018747</v>
          </cell>
          <cell r="B5020" t="str">
            <v>HALB</v>
          </cell>
          <cell r="C5020">
            <v>1038</v>
          </cell>
          <cell r="D5020" t="str">
            <v>PN00066</v>
          </cell>
        </row>
        <row r="5021">
          <cell r="A5021">
            <v>10018748</v>
          </cell>
          <cell r="B5021" t="str">
            <v>FERT</v>
          </cell>
          <cell r="C5021">
            <v>1038</v>
          </cell>
          <cell r="D5021" t="str">
            <v>PN00066</v>
          </cell>
        </row>
        <row r="5022">
          <cell r="A5022">
            <v>10018749</v>
          </cell>
          <cell r="B5022" t="str">
            <v>FERT</v>
          </cell>
          <cell r="C5022">
            <v>1038</v>
          </cell>
          <cell r="D5022" t="str">
            <v>PN00066</v>
          </cell>
        </row>
        <row r="5023">
          <cell r="A5023">
            <v>10018750</v>
          </cell>
          <cell r="B5023" t="str">
            <v>FERT</v>
          </cell>
          <cell r="C5023">
            <v>1038</v>
          </cell>
          <cell r="D5023" t="str">
            <v>PN00066</v>
          </cell>
        </row>
        <row r="5024">
          <cell r="A5024">
            <v>10018751</v>
          </cell>
          <cell r="B5024" t="str">
            <v>FERT</v>
          </cell>
          <cell r="C5024">
            <v>1038</v>
          </cell>
          <cell r="D5024" t="str">
            <v>PN00066</v>
          </cell>
        </row>
        <row r="5025">
          <cell r="A5025">
            <v>10018752</v>
          </cell>
          <cell r="B5025" t="str">
            <v>FERT</v>
          </cell>
          <cell r="C5025">
            <v>1038</v>
          </cell>
          <cell r="D5025" t="str">
            <v>PN00066</v>
          </cell>
        </row>
        <row r="5026">
          <cell r="A5026">
            <v>10018753</v>
          </cell>
          <cell r="B5026" t="str">
            <v>HALB</v>
          </cell>
          <cell r="C5026">
            <v>1038</v>
          </cell>
          <cell r="D5026" t="str">
            <v>PN00066</v>
          </cell>
        </row>
        <row r="5027">
          <cell r="A5027">
            <v>10018754</v>
          </cell>
          <cell r="B5027" t="str">
            <v>FERT</v>
          </cell>
          <cell r="C5027">
            <v>1038</v>
          </cell>
          <cell r="D5027" t="str">
            <v>PN00066</v>
          </cell>
        </row>
        <row r="5028">
          <cell r="A5028">
            <v>10018755</v>
          </cell>
          <cell r="B5028" t="str">
            <v>FERT</v>
          </cell>
          <cell r="C5028">
            <v>1038</v>
          </cell>
          <cell r="D5028" t="str">
            <v>PN00066</v>
          </cell>
        </row>
        <row r="5029">
          <cell r="A5029">
            <v>10018756</v>
          </cell>
          <cell r="B5029" t="str">
            <v>FERT</v>
          </cell>
          <cell r="C5029">
            <v>1038</v>
          </cell>
          <cell r="D5029" t="str">
            <v>PN00066</v>
          </cell>
        </row>
        <row r="5030">
          <cell r="A5030">
            <v>10018757</v>
          </cell>
          <cell r="B5030" t="str">
            <v>FERT</v>
          </cell>
          <cell r="C5030">
            <v>1038</v>
          </cell>
          <cell r="D5030" t="str">
            <v>PN00066</v>
          </cell>
        </row>
        <row r="5031">
          <cell r="A5031">
            <v>10018758</v>
          </cell>
          <cell r="B5031" t="str">
            <v>HALB</v>
          </cell>
          <cell r="C5031">
            <v>1038</v>
          </cell>
          <cell r="D5031" t="str">
            <v>PN00066</v>
          </cell>
        </row>
        <row r="5032">
          <cell r="A5032">
            <v>10018759</v>
          </cell>
          <cell r="B5032" t="str">
            <v>FERT</v>
          </cell>
          <cell r="C5032">
            <v>1038</v>
          </cell>
          <cell r="D5032" t="str">
            <v>PN00066</v>
          </cell>
        </row>
        <row r="5033">
          <cell r="A5033">
            <v>10018760</v>
          </cell>
          <cell r="B5033" t="str">
            <v>FERT</v>
          </cell>
          <cell r="C5033">
            <v>1038</v>
          </cell>
          <cell r="D5033" t="str">
            <v>PN00066</v>
          </cell>
        </row>
        <row r="5034">
          <cell r="A5034">
            <v>10018761</v>
          </cell>
          <cell r="B5034" t="str">
            <v>HALB</v>
          </cell>
          <cell r="C5034">
            <v>1038</v>
          </cell>
          <cell r="D5034" t="str">
            <v>PN00066</v>
          </cell>
        </row>
        <row r="5035">
          <cell r="A5035">
            <v>10018762</v>
          </cell>
          <cell r="B5035" t="str">
            <v>FERT</v>
          </cell>
          <cell r="C5035">
            <v>1038</v>
          </cell>
          <cell r="D5035" t="str">
            <v>PN00066</v>
          </cell>
        </row>
        <row r="5036">
          <cell r="A5036">
            <v>10018763</v>
          </cell>
          <cell r="B5036" t="str">
            <v>FERT</v>
          </cell>
          <cell r="C5036">
            <v>1038</v>
          </cell>
          <cell r="D5036" t="str">
            <v>PN00066</v>
          </cell>
        </row>
        <row r="5037">
          <cell r="A5037">
            <v>10018764</v>
          </cell>
          <cell r="B5037" t="str">
            <v>FERT</v>
          </cell>
          <cell r="C5037">
            <v>1038</v>
          </cell>
          <cell r="D5037" t="str">
            <v>PN00066</v>
          </cell>
        </row>
        <row r="5038">
          <cell r="A5038">
            <v>10018765</v>
          </cell>
          <cell r="B5038" t="str">
            <v>HALB</v>
          </cell>
          <cell r="C5038">
            <v>1038</v>
          </cell>
          <cell r="D5038" t="str">
            <v>PN00066</v>
          </cell>
        </row>
        <row r="5039">
          <cell r="A5039">
            <v>10018766</v>
          </cell>
          <cell r="B5039" t="str">
            <v>HALB</v>
          </cell>
          <cell r="C5039">
            <v>1038</v>
          </cell>
          <cell r="D5039" t="str">
            <v>PN00066</v>
          </cell>
        </row>
        <row r="5040">
          <cell r="A5040">
            <v>10018767</v>
          </cell>
          <cell r="B5040" t="str">
            <v>FERT</v>
          </cell>
          <cell r="C5040">
            <v>1038</v>
          </cell>
          <cell r="D5040" t="str">
            <v>PN00066</v>
          </cell>
        </row>
        <row r="5041">
          <cell r="A5041">
            <v>10018768</v>
          </cell>
          <cell r="B5041" t="str">
            <v>FERT</v>
          </cell>
          <cell r="C5041">
            <v>1038</v>
          </cell>
          <cell r="D5041" t="str">
            <v>PN00066</v>
          </cell>
        </row>
        <row r="5042">
          <cell r="A5042">
            <v>10018769</v>
          </cell>
          <cell r="B5042" t="str">
            <v>FERT</v>
          </cell>
          <cell r="C5042">
            <v>1038</v>
          </cell>
          <cell r="D5042" t="str">
            <v>PN00066</v>
          </cell>
        </row>
        <row r="5043">
          <cell r="A5043">
            <v>10018770</v>
          </cell>
          <cell r="B5043" t="str">
            <v>HALB</v>
          </cell>
          <cell r="C5043">
            <v>1038</v>
          </cell>
          <cell r="D5043" t="str">
            <v>PN00066</v>
          </cell>
        </row>
        <row r="5044">
          <cell r="A5044">
            <v>10018771</v>
          </cell>
          <cell r="B5044" t="str">
            <v>FERT</v>
          </cell>
          <cell r="C5044">
            <v>1038</v>
          </cell>
          <cell r="D5044" t="str">
            <v>PN00066</v>
          </cell>
        </row>
        <row r="5045">
          <cell r="A5045">
            <v>10018772</v>
          </cell>
          <cell r="B5045" t="str">
            <v>FERT</v>
          </cell>
          <cell r="C5045">
            <v>1038</v>
          </cell>
          <cell r="D5045" t="str">
            <v>PN00066</v>
          </cell>
        </row>
        <row r="5046">
          <cell r="A5046">
            <v>10018773</v>
          </cell>
          <cell r="B5046" t="str">
            <v>FERT</v>
          </cell>
          <cell r="C5046">
            <v>1038</v>
          </cell>
          <cell r="D5046" t="str">
            <v>PN00066</v>
          </cell>
        </row>
        <row r="5047">
          <cell r="A5047">
            <v>10018774</v>
          </cell>
          <cell r="B5047" t="str">
            <v>FERT</v>
          </cell>
          <cell r="C5047">
            <v>1038</v>
          </cell>
          <cell r="D5047" t="str">
            <v>PN00066</v>
          </cell>
        </row>
        <row r="5048">
          <cell r="A5048">
            <v>10018775</v>
          </cell>
          <cell r="B5048" t="str">
            <v>HALB</v>
          </cell>
          <cell r="C5048">
            <v>1038</v>
          </cell>
          <cell r="D5048" t="str">
            <v>PN00066</v>
          </cell>
        </row>
        <row r="5049">
          <cell r="A5049">
            <v>10018776</v>
          </cell>
          <cell r="B5049" t="str">
            <v>HALB</v>
          </cell>
          <cell r="C5049">
            <v>1038</v>
          </cell>
          <cell r="D5049" t="str">
            <v>PN00066</v>
          </cell>
        </row>
        <row r="5050">
          <cell r="A5050">
            <v>10018777</v>
          </cell>
          <cell r="B5050" t="str">
            <v>FERT</v>
          </cell>
          <cell r="C5050">
            <v>1038</v>
          </cell>
          <cell r="D5050" t="str">
            <v>PN00066</v>
          </cell>
        </row>
        <row r="5051">
          <cell r="A5051">
            <v>10018778</v>
          </cell>
          <cell r="B5051" t="str">
            <v>FERT</v>
          </cell>
          <cell r="C5051">
            <v>1038</v>
          </cell>
          <cell r="D5051" t="str">
            <v>PN00066</v>
          </cell>
        </row>
        <row r="5052">
          <cell r="A5052">
            <v>10018779</v>
          </cell>
          <cell r="B5052" t="str">
            <v>FERT</v>
          </cell>
          <cell r="C5052">
            <v>1038</v>
          </cell>
          <cell r="D5052" t="str">
            <v>PN00066</v>
          </cell>
        </row>
        <row r="5053">
          <cell r="A5053">
            <v>10018780</v>
          </cell>
          <cell r="B5053" t="str">
            <v>FERT</v>
          </cell>
          <cell r="C5053">
            <v>1038</v>
          </cell>
          <cell r="D5053" t="str">
            <v>PN00066</v>
          </cell>
        </row>
        <row r="5054">
          <cell r="A5054">
            <v>10018781</v>
          </cell>
          <cell r="B5054" t="str">
            <v>FERT</v>
          </cell>
          <cell r="C5054">
            <v>1038</v>
          </cell>
          <cell r="D5054" t="str">
            <v>PN00066</v>
          </cell>
        </row>
        <row r="5055">
          <cell r="A5055">
            <v>10018782</v>
          </cell>
          <cell r="B5055" t="str">
            <v>FERT</v>
          </cell>
          <cell r="C5055">
            <v>1038</v>
          </cell>
          <cell r="D5055" t="str">
            <v>PN00066</v>
          </cell>
        </row>
        <row r="5056">
          <cell r="A5056">
            <v>10018783</v>
          </cell>
          <cell r="B5056" t="str">
            <v>FERT</v>
          </cell>
          <cell r="C5056">
            <v>1038</v>
          </cell>
          <cell r="D5056" t="str">
            <v>PN00066</v>
          </cell>
        </row>
        <row r="5057">
          <cell r="A5057">
            <v>10018784</v>
          </cell>
          <cell r="B5057" t="str">
            <v>HALB</v>
          </cell>
          <cell r="C5057">
            <v>1038</v>
          </cell>
          <cell r="D5057" t="str">
            <v>PN00066</v>
          </cell>
        </row>
        <row r="5058">
          <cell r="A5058">
            <v>10018785</v>
          </cell>
          <cell r="B5058" t="str">
            <v>FERT</v>
          </cell>
          <cell r="C5058">
            <v>1038</v>
          </cell>
          <cell r="D5058" t="str">
            <v>PN00066</v>
          </cell>
        </row>
        <row r="5059">
          <cell r="A5059">
            <v>10018786</v>
          </cell>
          <cell r="B5059" t="str">
            <v>FERT</v>
          </cell>
          <cell r="C5059">
            <v>1038</v>
          </cell>
          <cell r="D5059" t="str">
            <v>PN00066</v>
          </cell>
        </row>
        <row r="5060">
          <cell r="A5060">
            <v>10018787</v>
          </cell>
          <cell r="B5060" t="str">
            <v>HALB</v>
          </cell>
          <cell r="C5060">
            <v>1038</v>
          </cell>
          <cell r="D5060" t="str">
            <v>PN00066</v>
          </cell>
        </row>
        <row r="5061">
          <cell r="A5061">
            <v>10018788</v>
          </cell>
          <cell r="B5061" t="str">
            <v>HALB</v>
          </cell>
          <cell r="C5061">
            <v>1038</v>
          </cell>
          <cell r="D5061" t="str">
            <v>PN00066</v>
          </cell>
        </row>
        <row r="5062">
          <cell r="A5062">
            <v>10018789</v>
          </cell>
          <cell r="B5062" t="str">
            <v>HALB</v>
          </cell>
          <cell r="C5062">
            <v>1038</v>
          </cell>
          <cell r="D5062" t="str">
            <v>PN00066</v>
          </cell>
        </row>
        <row r="5063">
          <cell r="A5063">
            <v>10018790</v>
          </cell>
          <cell r="B5063" t="str">
            <v>FERT</v>
          </cell>
          <cell r="C5063">
            <v>1038</v>
          </cell>
          <cell r="D5063" t="str">
            <v>PN00066</v>
          </cell>
        </row>
        <row r="5064">
          <cell r="A5064">
            <v>10018791</v>
          </cell>
          <cell r="B5064" t="str">
            <v>FERT</v>
          </cell>
          <cell r="C5064">
            <v>1038</v>
          </cell>
          <cell r="D5064" t="str">
            <v>PN00066</v>
          </cell>
        </row>
        <row r="5065">
          <cell r="A5065">
            <v>10018792</v>
          </cell>
          <cell r="B5065" t="str">
            <v>FERT</v>
          </cell>
          <cell r="C5065">
            <v>1038</v>
          </cell>
          <cell r="D5065" t="str">
            <v>PN00066</v>
          </cell>
        </row>
        <row r="5066">
          <cell r="A5066">
            <v>10018793</v>
          </cell>
          <cell r="B5066" t="str">
            <v>FERT</v>
          </cell>
          <cell r="C5066">
            <v>1038</v>
          </cell>
          <cell r="D5066" t="str">
            <v>PN00066</v>
          </cell>
        </row>
        <row r="5067">
          <cell r="A5067">
            <v>10018794</v>
          </cell>
          <cell r="B5067" t="str">
            <v>HALB</v>
          </cell>
          <cell r="C5067">
            <v>1038</v>
          </cell>
          <cell r="D5067" t="str">
            <v>PN00066</v>
          </cell>
        </row>
        <row r="5068">
          <cell r="A5068">
            <v>10018795</v>
          </cell>
          <cell r="B5068" t="str">
            <v>FERT</v>
          </cell>
          <cell r="C5068">
            <v>1038</v>
          </cell>
          <cell r="D5068" t="str">
            <v>PN00066</v>
          </cell>
        </row>
        <row r="5069">
          <cell r="A5069">
            <v>10018796</v>
          </cell>
          <cell r="B5069" t="str">
            <v>FERT</v>
          </cell>
          <cell r="C5069">
            <v>1038</v>
          </cell>
          <cell r="D5069" t="str">
            <v>PN00066</v>
          </cell>
        </row>
        <row r="5070">
          <cell r="A5070">
            <v>10018797</v>
          </cell>
          <cell r="B5070" t="str">
            <v>FERT</v>
          </cell>
          <cell r="C5070">
            <v>1038</v>
          </cell>
          <cell r="D5070" t="str">
            <v>PN00066</v>
          </cell>
        </row>
        <row r="5071">
          <cell r="A5071">
            <v>10018798</v>
          </cell>
          <cell r="B5071" t="str">
            <v>FERT</v>
          </cell>
          <cell r="C5071">
            <v>1038</v>
          </cell>
          <cell r="D5071" t="str">
            <v>PN00066</v>
          </cell>
        </row>
        <row r="5072">
          <cell r="A5072">
            <v>10018799</v>
          </cell>
          <cell r="B5072" t="str">
            <v>FERT</v>
          </cell>
          <cell r="C5072">
            <v>1038</v>
          </cell>
          <cell r="D5072" t="str">
            <v>PN00066</v>
          </cell>
        </row>
        <row r="5073">
          <cell r="A5073">
            <v>10018800</v>
          </cell>
          <cell r="B5073" t="str">
            <v>FERT</v>
          </cell>
          <cell r="C5073">
            <v>1038</v>
          </cell>
          <cell r="D5073" t="str">
            <v>PN00066</v>
          </cell>
        </row>
        <row r="5074">
          <cell r="A5074">
            <v>10018801</v>
          </cell>
          <cell r="B5074" t="str">
            <v>FERT</v>
          </cell>
          <cell r="C5074">
            <v>1038</v>
          </cell>
          <cell r="D5074" t="str">
            <v>PN00066</v>
          </cell>
        </row>
        <row r="5075">
          <cell r="A5075">
            <v>10018802</v>
          </cell>
          <cell r="B5075" t="str">
            <v>HALB</v>
          </cell>
          <cell r="C5075">
            <v>1038</v>
          </cell>
          <cell r="D5075" t="str">
            <v>PN00066</v>
          </cell>
        </row>
        <row r="5076">
          <cell r="A5076">
            <v>10018803</v>
          </cell>
          <cell r="B5076" t="str">
            <v>FERT</v>
          </cell>
          <cell r="C5076">
            <v>1038</v>
          </cell>
          <cell r="D5076" t="str">
            <v>PN00066</v>
          </cell>
        </row>
        <row r="5077">
          <cell r="A5077">
            <v>10018804</v>
          </cell>
          <cell r="B5077" t="str">
            <v>HALB</v>
          </cell>
          <cell r="C5077">
            <v>1038</v>
          </cell>
          <cell r="D5077" t="str">
            <v>PN00066</v>
          </cell>
        </row>
        <row r="5078">
          <cell r="A5078">
            <v>10018805</v>
          </cell>
          <cell r="B5078" t="str">
            <v>FERT</v>
          </cell>
          <cell r="C5078">
            <v>1038</v>
          </cell>
          <cell r="D5078" t="str">
            <v>PN00066</v>
          </cell>
        </row>
        <row r="5079">
          <cell r="A5079">
            <v>10018806</v>
          </cell>
          <cell r="B5079" t="str">
            <v>FERT</v>
          </cell>
          <cell r="C5079">
            <v>1038</v>
          </cell>
          <cell r="D5079" t="str">
            <v>PN00066</v>
          </cell>
        </row>
        <row r="5080">
          <cell r="A5080">
            <v>10018807</v>
          </cell>
          <cell r="B5080" t="str">
            <v>FERT</v>
          </cell>
          <cell r="C5080">
            <v>1038</v>
          </cell>
          <cell r="D5080" t="str">
            <v>PN00066</v>
          </cell>
        </row>
        <row r="5081">
          <cell r="A5081">
            <v>10018808</v>
          </cell>
          <cell r="B5081" t="str">
            <v>FERT</v>
          </cell>
          <cell r="C5081">
            <v>1038</v>
          </cell>
          <cell r="D5081" t="str">
            <v>PN00066</v>
          </cell>
        </row>
        <row r="5082">
          <cell r="A5082">
            <v>10018809</v>
          </cell>
          <cell r="B5082" t="str">
            <v>FERT</v>
          </cell>
          <cell r="C5082">
            <v>1038</v>
          </cell>
          <cell r="D5082" t="str">
            <v>PN00066</v>
          </cell>
        </row>
        <row r="5083">
          <cell r="A5083">
            <v>10018810</v>
          </cell>
          <cell r="B5083" t="str">
            <v>FERT</v>
          </cell>
          <cell r="C5083">
            <v>1038</v>
          </cell>
          <cell r="D5083" t="str">
            <v>PN00066</v>
          </cell>
        </row>
        <row r="5084">
          <cell r="A5084">
            <v>10018811</v>
          </cell>
          <cell r="B5084" t="str">
            <v>FERT</v>
          </cell>
          <cell r="C5084">
            <v>1038</v>
          </cell>
          <cell r="D5084" t="str">
            <v>PN00065</v>
          </cell>
        </row>
        <row r="5085">
          <cell r="A5085">
            <v>10018812</v>
          </cell>
          <cell r="B5085" t="str">
            <v>FERT</v>
          </cell>
          <cell r="C5085">
            <v>1038</v>
          </cell>
          <cell r="D5085" t="str">
            <v>PN00065</v>
          </cell>
        </row>
        <row r="5086">
          <cell r="A5086">
            <v>10018813</v>
          </cell>
          <cell r="B5086" t="str">
            <v>FERT</v>
          </cell>
          <cell r="C5086">
            <v>1038</v>
          </cell>
          <cell r="D5086" t="str">
            <v>PN00065</v>
          </cell>
        </row>
        <row r="5087">
          <cell r="A5087">
            <v>10018813</v>
          </cell>
          <cell r="B5087" t="str">
            <v>FERT</v>
          </cell>
          <cell r="C5087">
            <v>1038</v>
          </cell>
        </row>
        <row r="5088">
          <cell r="A5088">
            <v>10018814</v>
          </cell>
          <cell r="B5088" t="str">
            <v>HALB</v>
          </cell>
          <cell r="C5088">
            <v>1038</v>
          </cell>
          <cell r="D5088" t="str">
            <v>PN00066</v>
          </cell>
        </row>
        <row r="5089">
          <cell r="A5089">
            <v>10018815</v>
          </cell>
          <cell r="B5089" t="str">
            <v>HALB</v>
          </cell>
          <cell r="C5089">
            <v>1038</v>
          </cell>
          <cell r="D5089" t="str">
            <v>PN00066</v>
          </cell>
        </row>
        <row r="5090">
          <cell r="A5090">
            <v>10018816</v>
          </cell>
          <cell r="B5090" t="str">
            <v>HALB</v>
          </cell>
          <cell r="C5090">
            <v>1038</v>
          </cell>
          <cell r="D5090" t="str">
            <v>PN00066</v>
          </cell>
        </row>
        <row r="5091">
          <cell r="A5091">
            <v>10018817</v>
          </cell>
          <cell r="B5091" t="str">
            <v>HALB</v>
          </cell>
          <cell r="C5091">
            <v>1038</v>
          </cell>
          <cell r="D5091" t="str">
            <v>PN00066</v>
          </cell>
        </row>
        <row r="5092">
          <cell r="A5092">
            <v>10018818</v>
          </cell>
          <cell r="B5092" t="str">
            <v>FERT</v>
          </cell>
          <cell r="C5092">
            <v>1038</v>
          </cell>
          <cell r="D5092" t="str">
            <v>PN00065</v>
          </cell>
        </row>
        <row r="5093">
          <cell r="A5093">
            <v>10018820</v>
          </cell>
          <cell r="B5093" t="str">
            <v>FERT</v>
          </cell>
          <cell r="C5093">
            <v>1038</v>
          </cell>
          <cell r="D5093" t="str">
            <v>PN00065</v>
          </cell>
        </row>
        <row r="5094">
          <cell r="A5094">
            <v>10018821</v>
          </cell>
          <cell r="B5094" t="str">
            <v>FERT</v>
          </cell>
          <cell r="C5094">
            <v>1038</v>
          </cell>
          <cell r="D5094" t="str">
            <v>PN00065</v>
          </cell>
        </row>
        <row r="5095">
          <cell r="A5095">
            <v>10018822</v>
          </cell>
          <cell r="B5095" t="str">
            <v>FERT</v>
          </cell>
          <cell r="C5095">
            <v>1038</v>
          </cell>
          <cell r="D5095" t="str">
            <v>PN00065</v>
          </cell>
        </row>
        <row r="5096">
          <cell r="A5096">
            <v>10018823</v>
          </cell>
          <cell r="B5096" t="str">
            <v>FERT</v>
          </cell>
          <cell r="C5096">
            <v>1038</v>
          </cell>
          <cell r="D5096" t="str">
            <v>PN00065</v>
          </cell>
        </row>
        <row r="5097">
          <cell r="A5097">
            <v>10018824</v>
          </cell>
          <cell r="B5097" t="str">
            <v>FERT</v>
          </cell>
          <cell r="C5097">
            <v>1038</v>
          </cell>
          <cell r="D5097" t="str">
            <v>PN00065</v>
          </cell>
        </row>
        <row r="5098">
          <cell r="A5098">
            <v>10018825</v>
          </cell>
          <cell r="B5098" t="str">
            <v>HALB</v>
          </cell>
          <cell r="C5098">
            <v>1038</v>
          </cell>
          <cell r="D5098" t="str">
            <v>PN00066</v>
          </cell>
        </row>
        <row r="5099">
          <cell r="A5099">
            <v>10018826</v>
          </cell>
          <cell r="B5099" t="str">
            <v>HALB</v>
          </cell>
          <cell r="C5099">
            <v>1038</v>
          </cell>
          <cell r="D5099" t="str">
            <v>PN00066</v>
          </cell>
        </row>
        <row r="5100">
          <cell r="A5100">
            <v>10018827</v>
          </cell>
          <cell r="B5100" t="str">
            <v>HALB</v>
          </cell>
          <cell r="C5100">
            <v>1038</v>
          </cell>
          <cell r="D5100" t="str">
            <v>PN00064</v>
          </cell>
        </row>
        <row r="5101">
          <cell r="A5101">
            <v>10018828</v>
          </cell>
          <cell r="B5101" t="str">
            <v>HALB</v>
          </cell>
          <cell r="C5101">
            <v>1038</v>
          </cell>
          <cell r="D5101" t="str">
            <v>PN00066</v>
          </cell>
        </row>
        <row r="5102">
          <cell r="A5102">
            <v>10018829</v>
          </cell>
          <cell r="B5102" t="str">
            <v>HALB</v>
          </cell>
          <cell r="C5102">
            <v>1038</v>
          </cell>
          <cell r="D5102" t="str">
            <v>PN00066</v>
          </cell>
        </row>
        <row r="5103">
          <cell r="A5103">
            <v>10018830</v>
          </cell>
          <cell r="B5103" t="str">
            <v>HALB</v>
          </cell>
          <cell r="C5103">
            <v>1038</v>
          </cell>
          <cell r="D5103" t="str">
            <v>PN00066</v>
          </cell>
        </row>
        <row r="5104">
          <cell r="A5104">
            <v>10018831</v>
          </cell>
          <cell r="B5104" t="str">
            <v>HALB</v>
          </cell>
          <cell r="C5104">
            <v>1038</v>
          </cell>
          <cell r="D5104" t="str">
            <v>PN00066</v>
          </cell>
        </row>
        <row r="5105">
          <cell r="A5105">
            <v>10018832</v>
          </cell>
          <cell r="B5105" t="str">
            <v>FERT</v>
          </cell>
          <cell r="C5105">
            <v>1038</v>
          </cell>
          <cell r="D5105" t="str">
            <v>PN00065</v>
          </cell>
        </row>
        <row r="5106">
          <cell r="A5106">
            <v>10018833</v>
          </cell>
          <cell r="B5106" t="str">
            <v>HALB</v>
          </cell>
          <cell r="C5106">
            <v>1038</v>
          </cell>
          <cell r="D5106" t="str">
            <v>PN00066</v>
          </cell>
        </row>
        <row r="5107">
          <cell r="A5107">
            <v>10018834</v>
          </cell>
          <cell r="B5107" t="str">
            <v>HALB</v>
          </cell>
          <cell r="C5107">
            <v>1038</v>
          </cell>
          <cell r="D5107" t="str">
            <v>PN00066</v>
          </cell>
        </row>
        <row r="5108">
          <cell r="A5108">
            <v>10018835</v>
          </cell>
          <cell r="B5108" t="str">
            <v>HALB</v>
          </cell>
          <cell r="C5108">
            <v>1038</v>
          </cell>
          <cell r="D5108" t="str">
            <v>PN00066</v>
          </cell>
        </row>
        <row r="5109">
          <cell r="A5109">
            <v>10018836</v>
          </cell>
          <cell r="B5109" t="str">
            <v>HALB</v>
          </cell>
          <cell r="C5109">
            <v>1038</v>
          </cell>
          <cell r="D5109" t="str">
            <v>PN00064</v>
          </cell>
        </row>
        <row r="5110">
          <cell r="A5110">
            <v>10018837</v>
          </cell>
          <cell r="B5110" t="str">
            <v>HAWA</v>
          </cell>
          <cell r="C5110">
            <v>1038</v>
          </cell>
        </row>
        <row r="5111">
          <cell r="A5111">
            <v>10018838</v>
          </cell>
          <cell r="B5111" t="str">
            <v>HALB</v>
          </cell>
          <cell r="C5111">
            <v>1038</v>
          </cell>
          <cell r="D5111" t="str">
            <v>PN00066</v>
          </cell>
        </row>
        <row r="5112">
          <cell r="A5112">
            <v>10018839</v>
          </cell>
          <cell r="B5112" t="str">
            <v>FERT</v>
          </cell>
          <cell r="C5112">
            <v>1038</v>
          </cell>
          <cell r="D5112" t="str">
            <v>PN00065</v>
          </cell>
        </row>
        <row r="5113">
          <cell r="A5113">
            <v>10018840</v>
          </cell>
          <cell r="B5113" t="str">
            <v>FERT</v>
          </cell>
          <cell r="C5113">
            <v>1038</v>
          </cell>
          <cell r="D5113" t="str">
            <v>PN00065</v>
          </cell>
        </row>
        <row r="5114">
          <cell r="A5114">
            <v>10018841</v>
          </cell>
          <cell r="B5114" t="str">
            <v>FERT</v>
          </cell>
          <cell r="C5114">
            <v>1038</v>
          </cell>
          <cell r="D5114" t="str">
            <v>PN00065</v>
          </cell>
        </row>
        <row r="5115">
          <cell r="A5115">
            <v>10018842</v>
          </cell>
          <cell r="B5115" t="str">
            <v>FERT</v>
          </cell>
          <cell r="C5115">
            <v>1038</v>
          </cell>
          <cell r="D5115" t="str">
            <v>PN00065</v>
          </cell>
        </row>
        <row r="5116">
          <cell r="A5116">
            <v>10018843</v>
          </cell>
          <cell r="B5116" t="str">
            <v>FERT</v>
          </cell>
          <cell r="C5116">
            <v>1038</v>
          </cell>
          <cell r="D5116" t="str">
            <v>PN00065</v>
          </cell>
        </row>
        <row r="5117">
          <cell r="A5117">
            <v>10018844</v>
          </cell>
          <cell r="B5117" t="str">
            <v>FERT</v>
          </cell>
          <cell r="C5117">
            <v>1038</v>
          </cell>
          <cell r="D5117" t="str">
            <v>PN00065</v>
          </cell>
        </row>
        <row r="5118">
          <cell r="A5118">
            <v>10018845</v>
          </cell>
          <cell r="B5118" t="str">
            <v>FERT</v>
          </cell>
          <cell r="C5118">
            <v>1038</v>
          </cell>
          <cell r="D5118" t="str">
            <v>PN00065</v>
          </cell>
        </row>
        <row r="5119">
          <cell r="A5119">
            <v>10018846</v>
          </cell>
          <cell r="B5119" t="str">
            <v>FERT</v>
          </cell>
          <cell r="C5119">
            <v>1038</v>
          </cell>
          <cell r="D5119" t="str">
            <v>PN00065</v>
          </cell>
        </row>
        <row r="5120">
          <cell r="A5120">
            <v>10018847</v>
          </cell>
          <cell r="B5120" t="str">
            <v>FERT</v>
          </cell>
          <cell r="C5120">
            <v>1038</v>
          </cell>
          <cell r="D5120" t="str">
            <v>PN00065</v>
          </cell>
        </row>
        <row r="5121">
          <cell r="A5121">
            <v>10018848</v>
          </cell>
          <cell r="B5121" t="str">
            <v>FERT</v>
          </cell>
          <cell r="C5121">
            <v>1038</v>
          </cell>
          <cell r="D5121" t="str">
            <v>PN00065</v>
          </cell>
        </row>
        <row r="5122">
          <cell r="A5122">
            <v>10018849</v>
          </cell>
          <cell r="B5122" t="str">
            <v>FERT</v>
          </cell>
          <cell r="C5122">
            <v>1038</v>
          </cell>
          <cell r="D5122" t="str">
            <v>PN00065</v>
          </cell>
        </row>
        <row r="5123">
          <cell r="A5123">
            <v>10018849</v>
          </cell>
          <cell r="B5123" t="str">
            <v>FERT</v>
          </cell>
          <cell r="C5123">
            <v>1038</v>
          </cell>
        </row>
        <row r="5124">
          <cell r="A5124">
            <v>10018850</v>
          </cell>
          <cell r="B5124" t="str">
            <v>HALB</v>
          </cell>
          <cell r="C5124">
            <v>1038</v>
          </cell>
          <cell r="D5124" t="str">
            <v>PN00066</v>
          </cell>
        </row>
        <row r="5125">
          <cell r="A5125">
            <v>10018851</v>
          </cell>
          <cell r="B5125" t="str">
            <v>FERT</v>
          </cell>
          <cell r="C5125">
            <v>1038</v>
          </cell>
          <cell r="D5125" t="str">
            <v>PN00064</v>
          </cell>
        </row>
        <row r="5126">
          <cell r="A5126">
            <v>10018852</v>
          </cell>
          <cell r="B5126" t="str">
            <v>FERT</v>
          </cell>
          <cell r="C5126">
            <v>1038</v>
          </cell>
          <cell r="D5126" t="str">
            <v>PN00065</v>
          </cell>
        </row>
        <row r="5127">
          <cell r="A5127">
            <v>10018853</v>
          </cell>
          <cell r="B5127" t="str">
            <v>HALB</v>
          </cell>
          <cell r="C5127">
            <v>1038</v>
          </cell>
          <cell r="D5127" t="str">
            <v>PN00066</v>
          </cell>
        </row>
        <row r="5128">
          <cell r="A5128">
            <v>10018854</v>
          </cell>
          <cell r="B5128" t="str">
            <v>HALB</v>
          </cell>
          <cell r="C5128">
            <v>1038</v>
          </cell>
          <cell r="D5128" t="str">
            <v>PN00066</v>
          </cell>
        </row>
        <row r="5129">
          <cell r="A5129">
            <v>10018855</v>
          </cell>
          <cell r="B5129" t="str">
            <v>HALB</v>
          </cell>
          <cell r="C5129">
            <v>1038</v>
          </cell>
          <cell r="D5129" t="str">
            <v>PN00066</v>
          </cell>
        </row>
        <row r="5130">
          <cell r="A5130">
            <v>10018857</v>
          </cell>
          <cell r="B5130" t="str">
            <v>HALB</v>
          </cell>
          <cell r="C5130">
            <v>1038</v>
          </cell>
          <cell r="D5130" t="str">
            <v>PN00066</v>
          </cell>
        </row>
        <row r="5131">
          <cell r="A5131">
            <v>10018858</v>
          </cell>
          <cell r="B5131" t="str">
            <v>HALB</v>
          </cell>
          <cell r="C5131">
            <v>1038</v>
          </cell>
          <cell r="D5131" t="str">
            <v>PN00066</v>
          </cell>
        </row>
        <row r="5132">
          <cell r="A5132">
            <v>10018859</v>
          </cell>
          <cell r="B5132" t="str">
            <v>HALB</v>
          </cell>
          <cell r="C5132">
            <v>1038</v>
          </cell>
          <cell r="D5132" t="str">
            <v>PN00066</v>
          </cell>
        </row>
        <row r="5133">
          <cell r="A5133">
            <v>10018860</v>
          </cell>
          <cell r="B5133" t="str">
            <v>HALB</v>
          </cell>
          <cell r="C5133">
            <v>1038</v>
          </cell>
          <cell r="D5133" t="str">
            <v>PN00066</v>
          </cell>
        </row>
        <row r="5134">
          <cell r="A5134">
            <v>10018861</v>
          </cell>
          <cell r="B5134" t="str">
            <v>HALB</v>
          </cell>
          <cell r="C5134">
            <v>1038</v>
          </cell>
          <cell r="D5134" t="str">
            <v>PN00064</v>
          </cell>
        </row>
        <row r="5135">
          <cell r="A5135">
            <v>10018862</v>
          </cell>
          <cell r="B5135" t="str">
            <v>HALB</v>
          </cell>
          <cell r="C5135">
            <v>1038</v>
          </cell>
          <cell r="D5135" t="str">
            <v>PN00066</v>
          </cell>
        </row>
        <row r="5136">
          <cell r="A5136">
            <v>10018863</v>
          </cell>
          <cell r="B5136" t="str">
            <v>HALB</v>
          </cell>
          <cell r="C5136">
            <v>1038</v>
          </cell>
          <cell r="D5136" t="str">
            <v>PN00066</v>
          </cell>
        </row>
        <row r="5137">
          <cell r="A5137">
            <v>10018864</v>
          </cell>
          <cell r="B5137" t="str">
            <v>HALB</v>
          </cell>
          <cell r="C5137">
            <v>1038</v>
          </cell>
          <cell r="D5137" t="str">
            <v>PN00066</v>
          </cell>
        </row>
        <row r="5138">
          <cell r="A5138">
            <v>10018865</v>
          </cell>
          <cell r="B5138" t="str">
            <v>HALB</v>
          </cell>
          <cell r="C5138">
            <v>1038</v>
          </cell>
          <cell r="D5138" t="str">
            <v>PN00064</v>
          </cell>
        </row>
        <row r="5139">
          <cell r="A5139">
            <v>10018866</v>
          </cell>
          <cell r="B5139" t="str">
            <v>HALB</v>
          </cell>
          <cell r="C5139">
            <v>1038</v>
          </cell>
          <cell r="D5139" t="str">
            <v>PN00066</v>
          </cell>
        </row>
        <row r="5140">
          <cell r="A5140">
            <v>10018867</v>
          </cell>
          <cell r="B5140" t="str">
            <v>HALB</v>
          </cell>
          <cell r="C5140">
            <v>1038</v>
          </cell>
          <cell r="D5140" t="str">
            <v>PN00066</v>
          </cell>
        </row>
        <row r="5141">
          <cell r="A5141">
            <v>10018868</v>
          </cell>
          <cell r="B5141" t="str">
            <v>HALB</v>
          </cell>
          <cell r="C5141">
            <v>1038</v>
          </cell>
          <cell r="D5141" t="str">
            <v>PN00066</v>
          </cell>
        </row>
        <row r="5142">
          <cell r="A5142">
            <v>10018869</v>
          </cell>
          <cell r="B5142" t="str">
            <v>HALB</v>
          </cell>
          <cell r="C5142">
            <v>1038</v>
          </cell>
          <cell r="D5142" t="str">
            <v>PN00066</v>
          </cell>
        </row>
        <row r="5143">
          <cell r="A5143">
            <v>10018870</v>
          </cell>
          <cell r="B5143" t="str">
            <v>HALB</v>
          </cell>
          <cell r="C5143">
            <v>1038</v>
          </cell>
          <cell r="D5143" t="str">
            <v>PN00066</v>
          </cell>
        </row>
        <row r="5144">
          <cell r="A5144">
            <v>10018871</v>
          </cell>
          <cell r="B5144" t="str">
            <v>HALB</v>
          </cell>
          <cell r="C5144">
            <v>1038</v>
          </cell>
          <cell r="D5144" t="str">
            <v>PN00066</v>
          </cell>
        </row>
        <row r="5145">
          <cell r="A5145">
            <v>10018872</v>
          </cell>
          <cell r="B5145" t="str">
            <v>HALB</v>
          </cell>
          <cell r="C5145">
            <v>1038</v>
          </cell>
          <cell r="D5145" t="str">
            <v>PN00066</v>
          </cell>
        </row>
        <row r="5146">
          <cell r="A5146">
            <v>10018873</v>
          </cell>
          <cell r="B5146" t="str">
            <v>HALB</v>
          </cell>
          <cell r="C5146">
            <v>1038</v>
          </cell>
          <cell r="D5146" t="str">
            <v>PN00066</v>
          </cell>
        </row>
        <row r="5147">
          <cell r="A5147">
            <v>10018874</v>
          </cell>
          <cell r="B5147" t="str">
            <v>HALB</v>
          </cell>
          <cell r="C5147">
            <v>1038</v>
          </cell>
          <cell r="D5147" t="str">
            <v>PN00066</v>
          </cell>
        </row>
        <row r="5148">
          <cell r="A5148">
            <v>10018875</v>
          </cell>
          <cell r="B5148" t="str">
            <v>HALB</v>
          </cell>
          <cell r="C5148">
            <v>1038</v>
          </cell>
          <cell r="D5148" t="str">
            <v>PN00066</v>
          </cell>
        </row>
        <row r="5149">
          <cell r="A5149">
            <v>10018876</v>
          </cell>
          <cell r="B5149" t="str">
            <v>HALB</v>
          </cell>
          <cell r="C5149">
            <v>1038</v>
          </cell>
          <cell r="D5149" t="str">
            <v>PN00066</v>
          </cell>
        </row>
        <row r="5150">
          <cell r="A5150">
            <v>10018877</v>
          </cell>
          <cell r="B5150" t="str">
            <v>HALB</v>
          </cell>
          <cell r="C5150">
            <v>1038</v>
          </cell>
          <cell r="D5150" t="str">
            <v>PN00066</v>
          </cell>
        </row>
        <row r="5151">
          <cell r="A5151">
            <v>10018878</v>
          </cell>
          <cell r="B5151" t="str">
            <v>HALB</v>
          </cell>
          <cell r="C5151">
            <v>1038</v>
          </cell>
          <cell r="D5151" t="str">
            <v>PN00066</v>
          </cell>
        </row>
        <row r="5152">
          <cell r="A5152">
            <v>10018879</v>
          </cell>
          <cell r="B5152" t="str">
            <v>HALB</v>
          </cell>
          <cell r="C5152">
            <v>1038</v>
          </cell>
          <cell r="D5152" t="str">
            <v>PN00066</v>
          </cell>
        </row>
        <row r="5153">
          <cell r="A5153">
            <v>10018880</v>
          </cell>
          <cell r="B5153" t="str">
            <v>HALB</v>
          </cell>
          <cell r="C5153">
            <v>1038</v>
          </cell>
          <cell r="D5153" t="str">
            <v>PN00066</v>
          </cell>
        </row>
        <row r="5154">
          <cell r="A5154">
            <v>10018881</v>
          </cell>
          <cell r="B5154" t="str">
            <v>HALB</v>
          </cell>
          <cell r="C5154">
            <v>1038</v>
          </cell>
          <cell r="D5154" t="str">
            <v>PN00066</v>
          </cell>
        </row>
        <row r="5155">
          <cell r="A5155">
            <v>10018882</v>
          </cell>
          <cell r="B5155" t="str">
            <v>HALB</v>
          </cell>
          <cell r="C5155">
            <v>1038</v>
          </cell>
          <cell r="D5155" t="str">
            <v>PN00066</v>
          </cell>
        </row>
        <row r="5156">
          <cell r="A5156">
            <v>10018883</v>
          </cell>
          <cell r="B5156" t="str">
            <v>HALB</v>
          </cell>
          <cell r="C5156">
            <v>1038</v>
          </cell>
          <cell r="D5156" t="str">
            <v>PN00066</v>
          </cell>
        </row>
        <row r="5157">
          <cell r="A5157">
            <v>10018884</v>
          </cell>
          <cell r="B5157" t="str">
            <v>HALB</v>
          </cell>
          <cell r="C5157">
            <v>1038</v>
          </cell>
          <cell r="D5157" t="str">
            <v>PN00066</v>
          </cell>
        </row>
        <row r="5158">
          <cell r="A5158">
            <v>10018885</v>
          </cell>
          <cell r="B5158" t="str">
            <v>HALB</v>
          </cell>
          <cell r="C5158">
            <v>1038</v>
          </cell>
          <cell r="D5158" t="str">
            <v>PN00066</v>
          </cell>
        </row>
        <row r="5159">
          <cell r="A5159">
            <v>10018886</v>
          </cell>
          <cell r="B5159" t="str">
            <v>HALB</v>
          </cell>
          <cell r="C5159">
            <v>1038</v>
          </cell>
          <cell r="D5159" t="str">
            <v>PN00066</v>
          </cell>
        </row>
        <row r="5160">
          <cell r="A5160">
            <v>10018887</v>
          </cell>
          <cell r="B5160" t="str">
            <v>HALB</v>
          </cell>
          <cell r="C5160">
            <v>1038</v>
          </cell>
          <cell r="D5160" t="str">
            <v>PN00064</v>
          </cell>
        </row>
        <row r="5161">
          <cell r="A5161">
            <v>10018888</v>
          </cell>
          <cell r="B5161" t="str">
            <v>HALB</v>
          </cell>
          <cell r="C5161">
            <v>1038</v>
          </cell>
          <cell r="D5161" t="str">
            <v>PN00064</v>
          </cell>
        </row>
        <row r="5162">
          <cell r="A5162">
            <v>10018889</v>
          </cell>
          <cell r="B5162" t="str">
            <v>HALB</v>
          </cell>
          <cell r="C5162">
            <v>1038</v>
          </cell>
          <cell r="D5162" t="str">
            <v>PN00066</v>
          </cell>
        </row>
        <row r="5163">
          <cell r="A5163">
            <v>10018890</v>
          </cell>
          <cell r="B5163" t="str">
            <v>HALB</v>
          </cell>
          <cell r="C5163">
            <v>1038</v>
          </cell>
          <cell r="D5163" t="str">
            <v>PN00066</v>
          </cell>
        </row>
        <row r="5164">
          <cell r="A5164">
            <v>10018891</v>
          </cell>
          <cell r="B5164" t="str">
            <v>HALB</v>
          </cell>
          <cell r="C5164">
            <v>1038</v>
          </cell>
          <cell r="D5164" t="str">
            <v>PN00066</v>
          </cell>
        </row>
        <row r="5165">
          <cell r="A5165">
            <v>10018892</v>
          </cell>
          <cell r="B5165" t="str">
            <v>HALB</v>
          </cell>
          <cell r="C5165">
            <v>1038</v>
          </cell>
          <cell r="D5165" t="str">
            <v>PN00066</v>
          </cell>
        </row>
        <row r="5166">
          <cell r="A5166">
            <v>10018893</v>
          </cell>
          <cell r="B5166" t="str">
            <v>HALB</v>
          </cell>
          <cell r="C5166">
            <v>1038</v>
          </cell>
          <cell r="D5166" t="str">
            <v>PN00066</v>
          </cell>
        </row>
        <row r="5167">
          <cell r="A5167">
            <v>10018894</v>
          </cell>
          <cell r="B5167" t="str">
            <v>ROH</v>
          </cell>
          <cell r="C5167">
            <v>1038</v>
          </cell>
          <cell r="D5167" t="str">
            <v>PN00066</v>
          </cell>
        </row>
        <row r="5168">
          <cell r="A5168">
            <v>10018895</v>
          </cell>
          <cell r="B5168" t="str">
            <v>HALB</v>
          </cell>
          <cell r="C5168">
            <v>1038</v>
          </cell>
          <cell r="D5168" t="str">
            <v>PN00066</v>
          </cell>
        </row>
        <row r="5169">
          <cell r="A5169">
            <v>10018896</v>
          </cell>
          <cell r="B5169" t="str">
            <v>HALB</v>
          </cell>
          <cell r="C5169">
            <v>1038</v>
          </cell>
          <cell r="D5169" t="str">
            <v>PN00066</v>
          </cell>
        </row>
        <row r="5170">
          <cell r="A5170">
            <v>10018897</v>
          </cell>
          <cell r="B5170" t="str">
            <v>HALB</v>
          </cell>
          <cell r="C5170">
            <v>1038</v>
          </cell>
          <cell r="D5170" t="str">
            <v>PN00066</v>
          </cell>
        </row>
        <row r="5171">
          <cell r="A5171">
            <v>10018898</v>
          </cell>
          <cell r="B5171" t="str">
            <v>HALB</v>
          </cell>
          <cell r="C5171">
            <v>1038</v>
          </cell>
          <cell r="D5171" t="str">
            <v>PN00066</v>
          </cell>
        </row>
        <row r="5172">
          <cell r="A5172">
            <v>10018899</v>
          </cell>
          <cell r="B5172" t="str">
            <v>HALB</v>
          </cell>
          <cell r="C5172">
            <v>1038</v>
          </cell>
          <cell r="D5172" t="str">
            <v>PN00066</v>
          </cell>
        </row>
        <row r="5173">
          <cell r="A5173">
            <v>10018900</v>
          </cell>
          <cell r="B5173" t="str">
            <v>HALB</v>
          </cell>
          <cell r="C5173">
            <v>1038</v>
          </cell>
          <cell r="D5173" t="str">
            <v>PN00066</v>
          </cell>
        </row>
        <row r="5174">
          <cell r="A5174">
            <v>10018901</v>
          </cell>
          <cell r="B5174" t="str">
            <v>HALB</v>
          </cell>
          <cell r="C5174">
            <v>1038</v>
          </cell>
          <cell r="D5174" t="str">
            <v>PN00066</v>
          </cell>
        </row>
        <row r="5175">
          <cell r="A5175">
            <v>10018902</v>
          </cell>
          <cell r="B5175" t="str">
            <v>HALB</v>
          </cell>
          <cell r="C5175">
            <v>1038</v>
          </cell>
          <cell r="D5175" t="str">
            <v>PN00066</v>
          </cell>
        </row>
        <row r="5176">
          <cell r="A5176">
            <v>10018903</v>
          </cell>
          <cell r="B5176" t="str">
            <v>HALB</v>
          </cell>
          <cell r="C5176">
            <v>1038</v>
          </cell>
          <cell r="D5176" t="str">
            <v>PN00066</v>
          </cell>
        </row>
        <row r="5177">
          <cell r="A5177">
            <v>10018904</v>
          </cell>
          <cell r="B5177" t="str">
            <v>HALB</v>
          </cell>
          <cell r="C5177">
            <v>1038</v>
          </cell>
          <cell r="D5177" t="str">
            <v>PN00066</v>
          </cell>
        </row>
        <row r="5178">
          <cell r="A5178">
            <v>10018905</v>
          </cell>
          <cell r="B5178" t="str">
            <v>HALB</v>
          </cell>
          <cell r="C5178">
            <v>1038</v>
          </cell>
          <cell r="D5178" t="str">
            <v>PN00066</v>
          </cell>
        </row>
        <row r="5179">
          <cell r="A5179">
            <v>10018906</v>
          </cell>
          <cell r="B5179" t="str">
            <v>HALB</v>
          </cell>
          <cell r="C5179">
            <v>1038</v>
          </cell>
          <cell r="D5179" t="str">
            <v>PN00066</v>
          </cell>
        </row>
        <row r="5180">
          <cell r="A5180">
            <v>10018907</v>
          </cell>
          <cell r="B5180" t="str">
            <v>HALB</v>
          </cell>
          <cell r="C5180">
            <v>1038</v>
          </cell>
          <cell r="D5180" t="str">
            <v>PN00066</v>
          </cell>
        </row>
        <row r="5181">
          <cell r="A5181">
            <v>10018908</v>
          </cell>
          <cell r="B5181" t="str">
            <v>HALB</v>
          </cell>
          <cell r="C5181">
            <v>1038</v>
          </cell>
          <cell r="D5181" t="str">
            <v>PN00066</v>
          </cell>
        </row>
        <row r="5182">
          <cell r="A5182">
            <v>10018909</v>
          </cell>
          <cell r="B5182" t="str">
            <v>HALB</v>
          </cell>
          <cell r="C5182">
            <v>1038</v>
          </cell>
          <cell r="D5182" t="str">
            <v>PN00066</v>
          </cell>
        </row>
        <row r="5183">
          <cell r="A5183">
            <v>10018910</v>
          </cell>
          <cell r="B5183" t="str">
            <v>HALB</v>
          </cell>
          <cell r="C5183">
            <v>1038</v>
          </cell>
          <cell r="D5183" t="str">
            <v>PN00066</v>
          </cell>
        </row>
        <row r="5184">
          <cell r="A5184">
            <v>10018911</v>
          </cell>
          <cell r="B5184" t="str">
            <v>HALB</v>
          </cell>
          <cell r="C5184">
            <v>1038</v>
          </cell>
          <cell r="D5184" t="str">
            <v>PN00066</v>
          </cell>
        </row>
        <row r="5185">
          <cell r="A5185">
            <v>10018912</v>
          </cell>
          <cell r="B5185" t="str">
            <v>HALB</v>
          </cell>
          <cell r="C5185">
            <v>1038</v>
          </cell>
          <cell r="D5185" t="str">
            <v>PN00066</v>
          </cell>
        </row>
        <row r="5186">
          <cell r="A5186">
            <v>10018913</v>
          </cell>
          <cell r="B5186" t="str">
            <v>HALB</v>
          </cell>
          <cell r="C5186">
            <v>1038</v>
          </cell>
          <cell r="D5186" t="str">
            <v>PN00066</v>
          </cell>
        </row>
        <row r="5187">
          <cell r="A5187">
            <v>10018914</v>
          </cell>
          <cell r="B5187" t="str">
            <v>HALB</v>
          </cell>
          <cell r="C5187">
            <v>1038</v>
          </cell>
          <cell r="D5187" t="str">
            <v>PN00066</v>
          </cell>
        </row>
        <row r="5188">
          <cell r="A5188">
            <v>10018915</v>
          </cell>
          <cell r="B5188" t="str">
            <v>HALB</v>
          </cell>
          <cell r="C5188">
            <v>1038</v>
          </cell>
          <cell r="D5188" t="str">
            <v>PN00066</v>
          </cell>
        </row>
        <row r="5189">
          <cell r="A5189">
            <v>10018916</v>
          </cell>
          <cell r="B5189" t="str">
            <v>HALB</v>
          </cell>
          <cell r="C5189">
            <v>1038</v>
          </cell>
          <cell r="D5189" t="str">
            <v>PN00066</v>
          </cell>
        </row>
        <row r="5190">
          <cell r="A5190">
            <v>10018917</v>
          </cell>
          <cell r="B5190" t="str">
            <v>HALB</v>
          </cell>
          <cell r="C5190">
            <v>1038</v>
          </cell>
          <cell r="D5190" t="str">
            <v>PN00064</v>
          </cell>
        </row>
        <row r="5191">
          <cell r="A5191">
            <v>10018918</v>
          </cell>
          <cell r="B5191" t="str">
            <v>HALB</v>
          </cell>
          <cell r="C5191">
            <v>1038</v>
          </cell>
          <cell r="D5191" t="str">
            <v>PN00066</v>
          </cell>
        </row>
        <row r="5192">
          <cell r="A5192">
            <v>10018919</v>
          </cell>
          <cell r="B5192" t="str">
            <v>HALB</v>
          </cell>
          <cell r="C5192">
            <v>1038</v>
          </cell>
          <cell r="D5192" t="str">
            <v>PN00066</v>
          </cell>
        </row>
        <row r="5193">
          <cell r="A5193">
            <v>10018920</v>
          </cell>
          <cell r="B5193" t="str">
            <v>HALB</v>
          </cell>
          <cell r="C5193">
            <v>1038</v>
          </cell>
          <cell r="D5193" t="str">
            <v>PN00066</v>
          </cell>
        </row>
        <row r="5194">
          <cell r="A5194">
            <v>10018921</v>
          </cell>
          <cell r="B5194" t="str">
            <v>HALB</v>
          </cell>
          <cell r="C5194">
            <v>1038</v>
          </cell>
          <cell r="D5194" t="str">
            <v>PN00066</v>
          </cell>
        </row>
        <row r="5195">
          <cell r="A5195">
            <v>10018922</v>
          </cell>
          <cell r="B5195" t="str">
            <v>HALB</v>
          </cell>
          <cell r="C5195">
            <v>1038</v>
          </cell>
          <cell r="D5195" t="str">
            <v>PN00064</v>
          </cell>
        </row>
        <row r="5196">
          <cell r="A5196">
            <v>10018923</v>
          </cell>
          <cell r="B5196" t="str">
            <v>HALB</v>
          </cell>
          <cell r="C5196">
            <v>1038</v>
          </cell>
          <cell r="D5196" t="str">
            <v>PN00066</v>
          </cell>
        </row>
        <row r="5197">
          <cell r="A5197">
            <v>10018924</v>
          </cell>
          <cell r="B5197" t="str">
            <v>HALB</v>
          </cell>
          <cell r="C5197">
            <v>1038</v>
          </cell>
          <cell r="D5197" t="str">
            <v>PN00066</v>
          </cell>
        </row>
        <row r="5198">
          <cell r="A5198">
            <v>10018925</v>
          </cell>
          <cell r="B5198" t="str">
            <v>HALB</v>
          </cell>
          <cell r="C5198">
            <v>1038</v>
          </cell>
          <cell r="D5198" t="str">
            <v>PN00066</v>
          </cell>
        </row>
        <row r="5199">
          <cell r="A5199">
            <v>10018926</v>
          </cell>
          <cell r="B5199" t="str">
            <v>HALB</v>
          </cell>
          <cell r="C5199">
            <v>1038</v>
          </cell>
          <cell r="D5199" t="str">
            <v>PN00066</v>
          </cell>
        </row>
        <row r="5200">
          <cell r="A5200">
            <v>10018927</v>
          </cell>
          <cell r="B5200" t="str">
            <v>HALB</v>
          </cell>
          <cell r="C5200">
            <v>1038</v>
          </cell>
          <cell r="D5200" t="str">
            <v>PN00066</v>
          </cell>
        </row>
        <row r="5201">
          <cell r="A5201">
            <v>10018928</v>
          </cell>
          <cell r="B5201" t="str">
            <v>HALB</v>
          </cell>
          <cell r="C5201">
            <v>1038</v>
          </cell>
          <cell r="D5201" t="str">
            <v>PN00066</v>
          </cell>
        </row>
        <row r="5202">
          <cell r="A5202">
            <v>10018929</v>
          </cell>
          <cell r="B5202" t="str">
            <v>HALB</v>
          </cell>
          <cell r="C5202">
            <v>1038</v>
          </cell>
          <cell r="D5202" t="str">
            <v>PN00066</v>
          </cell>
        </row>
        <row r="5203">
          <cell r="A5203">
            <v>10018930</v>
          </cell>
          <cell r="B5203" t="str">
            <v>HALB</v>
          </cell>
          <cell r="C5203">
            <v>1038</v>
          </cell>
          <cell r="D5203" t="str">
            <v>PN00066</v>
          </cell>
        </row>
        <row r="5204">
          <cell r="A5204">
            <v>10018931</v>
          </cell>
          <cell r="B5204" t="str">
            <v>HALB</v>
          </cell>
          <cell r="C5204">
            <v>1038</v>
          </cell>
          <cell r="D5204" t="str">
            <v>PN00066</v>
          </cell>
        </row>
        <row r="5205">
          <cell r="A5205">
            <v>10018932</v>
          </cell>
          <cell r="B5205" t="str">
            <v>HALB</v>
          </cell>
          <cell r="C5205">
            <v>1038</v>
          </cell>
          <cell r="D5205" t="str">
            <v>PN00066</v>
          </cell>
        </row>
        <row r="5206">
          <cell r="A5206">
            <v>10018933</v>
          </cell>
          <cell r="B5206" t="str">
            <v>HALB</v>
          </cell>
          <cell r="C5206">
            <v>1038</v>
          </cell>
          <cell r="D5206" t="str">
            <v>PN00066</v>
          </cell>
        </row>
        <row r="5207">
          <cell r="A5207">
            <v>10018934</v>
          </cell>
          <cell r="B5207" t="str">
            <v>HALB</v>
          </cell>
          <cell r="C5207">
            <v>1038</v>
          </cell>
          <cell r="D5207" t="str">
            <v>PN00066</v>
          </cell>
        </row>
        <row r="5208">
          <cell r="A5208">
            <v>10018935</v>
          </cell>
          <cell r="B5208" t="str">
            <v>HALB</v>
          </cell>
          <cell r="C5208">
            <v>1038</v>
          </cell>
          <cell r="D5208" t="str">
            <v>PN00066</v>
          </cell>
        </row>
        <row r="5209">
          <cell r="A5209">
            <v>10018936</v>
          </cell>
          <cell r="B5209" t="str">
            <v>HALB</v>
          </cell>
          <cell r="C5209">
            <v>1038</v>
          </cell>
          <cell r="D5209" t="str">
            <v>PN00066</v>
          </cell>
        </row>
        <row r="5210">
          <cell r="A5210">
            <v>10018937</v>
          </cell>
          <cell r="B5210" t="str">
            <v>HALB</v>
          </cell>
          <cell r="C5210">
            <v>1038</v>
          </cell>
          <cell r="D5210" t="str">
            <v>PN00066</v>
          </cell>
        </row>
        <row r="5211">
          <cell r="A5211">
            <v>10018938</v>
          </cell>
          <cell r="B5211" t="str">
            <v>HALB</v>
          </cell>
          <cell r="C5211">
            <v>1038</v>
          </cell>
          <cell r="D5211" t="str">
            <v>PN00066</v>
          </cell>
        </row>
        <row r="5212">
          <cell r="A5212">
            <v>10018939</v>
          </cell>
          <cell r="B5212" t="str">
            <v>HALB</v>
          </cell>
          <cell r="C5212">
            <v>1038</v>
          </cell>
          <cell r="D5212" t="str">
            <v>PN00066</v>
          </cell>
        </row>
        <row r="5213">
          <cell r="A5213">
            <v>10018940</v>
          </cell>
          <cell r="B5213" t="str">
            <v>HALB</v>
          </cell>
          <cell r="C5213">
            <v>1038</v>
          </cell>
          <cell r="D5213" t="str">
            <v>PN00066</v>
          </cell>
        </row>
        <row r="5214">
          <cell r="A5214">
            <v>10018941</v>
          </cell>
          <cell r="B5214" t="str">
            <v>HALB</v>
          </cell>
          <cell r="C5214">
            <v>1038</v>
          </cell>
          <cell r="D5214" t="str">
            <v>PN00066</v>
          </cell>
        </row>
        <row r="5215">
          <cell r="A5215">
            <v>10018942</v>
          </cell>
          <cell r="B5215" t="str">
            <v>HALB</v>
          </cell>
          <cell r="C5215">
            <v>1038</v>
          </cell>
          <cell r="D5215" t="str">
            <v>PN00066</v>
          </cell>
        </row>
        <row r="5216">
          <cell r="A5216">
            <v>10018943</v>
          </cell>
          <cell r="B5216" t="str">
            <v>HALB</v>
          </cell>
          <cell r="C5216">
            <v>1038</v>
          </cell>
          <cell r="D5216" t="str">
            <v>PN00066</v>
          </cell>
        </row>
        <row r="5217">
          <cell r="A5217">
            <v>10018944</v>
          </cell>
          <cell r="B5217" t="str">
            <v>HALB</v>
          </cell>
          <cell r="C5217">
            <v>1038</v>
          </cell>
          <cell r="D5217" t="str">
            <v>PN00066</v>
          </cell>
        </row>
        <row r="5218">
          <cell r="A5218">
            <v>10018945</v>
          </cell>
          <cell r="B5218" t="str">
            <v>HALB</v>
          </cell>
          <cell r="C5218">
            <v>1038</v>
          </cell>
          <cell r="D5218" t="str">
            <v>PN00066</v>
          </cell>
        </row>
        <row r="5219">
          <cell r="A5219">
            <v>10018946</v>
          </cell>
          <cell r="B5219" t="str">
            <v>HALB</v>
          </cell>
          <cell r="C5219">
            <v>1038</v>
          </cell>
          <cell r="D5219" t="str">
            <v>PN00066</v>
          </cell>
        </row>
        <row r="5220">
          <cell r="A5220">
            <v>10018947</v>
          </cell>
          <cell r="B5220" t="str">
            <v>HALB</v>
          </cell>
          <cell r="C5220">
            <v>1038</v>
          </cell>
          <cell r="D5220" t="str">
            <v>PN00066</v>
          </cell>
        </row>
        <row r="5221">
          <cell r="A5221">
            <v>10018948</v>
          </cell>
          <cell r="B5221" t="str">
            <v>HALB</v>
          </cell>
          <cell r="C5221">
            <v>1038</v>
          </cell>
          <cell r="D5221" t="str">
            <v>PN00066</v>
          </cell>
        </row>
        <row r="5222">
          <cell r="A5222">
            <v>10018949</v>
          </cell>
          <cell r="B5222" t="str">
            <v>HALB</v>
          </cell>
          <cell r="C5222">
            <v>1038</v>
          </cell>
          <cell r="D5222" t="str">
            <v>PN00066</v>
          </cell>
        </row>
        <row r="5223">
          <cell r="A5223">
            <v>10018950</v>
          </cell>
          <cell r="B5223" t="str">
            <v>HALB</v>
          </cell>
          <cell r="C5223">
            <v>1038</v>
          </cell>
          <cell r="D5223" t="str">
            <v>PN00066</v>
          </cell>
        </row>
        <row r="5224">
          <cell r="A5224">
            <v>10018951</v>
          </cell>
          <cell r="B5224" t="str">
            <v>HALB</v>
          </cell>
          <cell r="C5224">
            <v>1038</v>
          </cell>
          <cell r="D5224" t="str">
            <v>PN00066</v>
          </cell>
        </row>
        <row r="5225">
          <cell r="A5225">
            <v>10018952</v>
          </cell>
          <cell r="B5225" t="str">
            <v>HALB</v>
          </cell>
          <cell r="C5225">
            <v>1038</v>
          </cell>
          <cell r="D5225" t="str">
            <v>PN00066</v>
          </cell>
        </row>
        <row r="5226">
          <cell r="A5226">
            <v>10018953</v>
          </cell>
          <cell r="B5226" t="str">
            <v>HALB</v>
          </cell>
          <cell r="C5226">
            <v>1038</v>
          </cell>
          <cell r="D5226" t="str">
            <v>PN00066</v>
          </cell>
        </row>
        <row r="5227">
          <cell r="A5227">
            <v>10018954</v>
          </cell>
          <cell r="B5227" t="str">
            <v>HALB</v>
          </cell>
          <cell r="C5227">
            <v>1038</v>
          </cell>
          <cell r="D5227" t="str">
            <v>PN00066</v>
          </cell>
        </row>
        <row r="5228">
          <cell r="A5228">
            <v>10018955</v>
          </cell>
          <cell r="B5228" t="str">
            <v>HALB</v>
          </cell>
          <cell r="C5228">
            <v>1038</v>
          </cell>
          <cell r="D5228" t="str">
            <v>PN00066</v>
          </cell>
        </row>
        <row r="5229">
          <cell r="A5229">
            <v>10018956</v>
          </cell>
          <cell r="B5229" t="str">
            <v>HALB</v>
          </cell>
          <cell r="C5229">
            <v>1038</v>
          </cell>
          <cell r="D5229" t="str">
            <v>PN00066</v>
          </cell>
        </row>
        <row r="5230">
          <cell r="A5230">
            <v>10018957</v>
          </cell>
          <cell r="B5230" t="str">
            <v>HALB</v>
          </cell>
          <cell r="C5230">
            <v>1038</v>
          </cell>
          <cell r="D5230" t="str">
            <v>PN00066</v>
          </cell>
        </row>
        <row r="5231">
          <cell r="A5231">
            <v>10018958</v>
          </cell>
          <cell r="B5231" t="str">
            <v>HALB</v>
          </cell>
          <cell r="C5231">
            <v>1038</v>
          </cell>
          <cell r="D5231" t="str">
            <v>PN00066</v>
          </cell>
        </row>
        <row r="5232">
          <cell r="A5232">
            <v>10018959</v>
          </cell>
          <cell r="B5232" t="str">
            <v>HALB</v>
          </cell>
          <cell r="C5232">
            <v>1038</v>
          </cell>
          <cell r="D5232" t="str">
            <v>PN00066</v>
          </cell>
        </row>
        <row r="5233">
          <cell r="A5233">
            <v>10018960</v>
          </cell>
          <cell r="B5233" t="str">
            <v>ROH</v>
          </cell>
          <cell r="C5233">
            <v>1038</v>
          </cell>
          <cell r="D5233" t="str">
            <v>PN00066</v>
          </cell>
        </row>
        <row r="5234">
          <cell r="A5234">
            <v>10018961</v>
          </cell>
          <cell r="B5234" t="str">
            <v>ROH</v>
          </cell>
          <cell r="C5234">
            <v>1038</v>
          </cell>
          <cell r="D5234" t="str">
            <v>PN00066</v>
          </cell>
        </row>
        <row r="5235">
          <cell r="A5235">
            <v>10018962</v>
          </cell>
          <cell r="B5235" t="str">
            <v>ROH</v>
          </cell>
          <cell r="C5235">
            <v>1038</v>
          </cell>
          <cell r="D5235" t="str">
            <v>PN00066</v>
          </cell>
        </row>
        <row r="5236">
          <cell r="A5236">
            <v>10018963</v>
          </cell>
          <cell r="B5236" t="str">
            <v>HALB</v>
          </cell>
          <cell r="C5236">
            <v>1038</v>
          </cell>
          <cell r="D5236" t="str">
            <v>PN00066</v>
          </cell>
        </row>
        <row r="5237">
          <cell r="A5237">
            <v>10018964</v>
          </cell>
          <cell r="B5237" t="str">
            <v>HALB</v>
          </cell>
          <cell r="C5237">
            <v>1038</v>
          </cell>
          <cell r="D5237" t="str">
            <v>PN00066</v>
          </cell>
        </row>
        <row r="5238">
          <cell r="A5238">
            <v>10018965</v>
          </cell>
          <cell r="B5238" t="str">
            <v>HALB</v>
          </cell>
          <cell r="C5238">
            <v>1038</v>
          </cell>
          <cell r="D5238" t="str">
            <v>PN00064</v>
          </cell>
        </row>
        <row r="5239">
          <cell r="A5239">
            <v>10018966</v>
          </cell>
          <cell r="B5239" t="str">
            <v>HALB</v>
          </cell>
          <cell r="C5239">
            <v>1038</v>
          </cell>
          <cell r="D5239" t="str">
            <v>PN00066</v>
          </cell>
        </row>
        <row r="5240">
          <cell r="A5240">
            <v>10018967</v>
          </cell>
          <cell r="B5240" t="str">
            <v>HALB</v>
          </cell>
          <cell r="C5240">
            <v>1038</v>
          </cell>
          <cell r="D5240" t="str">
            <v>PN00066</v>
          </cell>
        </row>
        <row r="5241">
          <cell r="A5241">
            <v>10018968</v>
          </cell>
          <cell r="B5241" t="str">
            <v>HALB</v>
          </cell>
          <cell r="C5241">
            <v>1038</v>
          </cell>
          <cell r="D5241" t="str">
            <v>PN00066</v>
          </cell>
        </row>
        <row r="5242">
          <cell r="A5242">
            <v>10018969</v>
          </cell>
          <cell r="B5242" t="str">
            <v>HALB</v>
          </cell>
          <cell r="C5242">
            <v>1038</v>
          </cell>
          <cell r="D5242" t="str">
            <v>PN00064</v>
          </cell>
        </row>
        <row r="5243">
          <cell r="A5243">
            <v>10018971</v>
          </cell>
          <cell r="B5243" t="str">
            <v>HALB</v>
          </cell>
          <cell r="C5243">
            <v>1038</v>
          </cell>
          <cell r="D5243" t="str">
            <v>PN00066</v>
          </cell>
        </row>
        <row r="5244">
          <cell r="A5244">
            <v>10018972</v>
          </cell>
          <cell r="B5244" t="str">
            <v>HALB</v>
          </cell>
          <cell r="C5244">
            <v>1038</v>
          </cell>
          <cell r="D5244" t="str">
            <v>PN00066</v>
          </cell>
        </row>
        <row r="5245">
          <cell r="A5245">
            <v>10018973</v>
          </cell>
          <cell r="B5245" t="str">
            <v>HALB</v>
          </cell>
          <cell r="C5245">
            <v>1038</v>
          </cell>
          <cell r="D5245" t="str">
            <v>PN00066</v>
          </cell>
        </row>
        <row r="5246">
          <cell r="A5246">
            <v>10018974</v>
          </cell>
          <cell r="B5246" t="str">
            <v>HALB</v>
          </cell>
          <cell r="C5246">
            <v>1038</v>
          </cell>
          <cell r="D5246" t="str">
            <v>PN00066</v>
          </cell>
        </row>
        <row r="5247">
          <cell r="A5247">
            <v>10018975</v>
          </cell>
          <cell r="B5247" t="str">
            <v>HALB</v>
          </cell>
          <cell r="C5247">
            <v>1038</v>
          </cell>
          <cell r="D5247" t="str">
            <v>PN00066</v>
          </cell>
        </row>
        <row r="5248">
          <cell r="A5248">
            <v>10018976</v>
          </cell>
          <cell r="B5248" t="str">
            <v>HALB</v>
          </cell>
          <cell r="C5248">
            <v>1038</v>
          </cell>
          <cell r="D5248" t="str">
            <v>PN00066</v>
          </cell>
        </row>
        <row r="5249">
          <cell r="A5249">
            <v>10018977</v>
          </cell>
          <cell r="B5249" t="str">
            <v>HALB</v>
          </cell>
          <cell r="C5249">
            <v>1038</v>
          </cell>
          <cell r="D5249" t="str">
            <v>PN00066</v>
          </cell>
        </row>
        <row r="5250">
          <cell r="A5250">
            <v>10018978</v>
          </cell>
          <cell r="B5250" t="str">
            <v>HALB</v>
          </cell>
          <cell r="C5250">
            <v>1038</v>
          </cell>
          <cell r="D5250" t="str">
            <v>PN00066</v>
          </cell>
        </row>
        <row r="5251">
          <cell r="A5251">
            <v>10018979</v>
          </cell>
          <cell r="B5251" t="str">
            <v>HALB</v>
          </cell>
          <cell r="C5251">
            <v>1038</v>
          </cell>
          <cell r="D5251" t="str">
            <v>PN00066</v>
          </cell>
        </row>
        <row r="5252">
          <cell r="A5252">
            <v>10018980</v>
          </cell>
          <cell r="B5252" t="str">
            <v>HALB</v>
          </cell>
          <cell r="C5252">
            <v>1038</v>
          </cell>
          <cell r="D5252" t="str">
            <v>PN00066</v>
          </cell>
        </row>
        <row r="5253">
          <cell r="A5253">
            <v>10018981</v>
          </cell>
          <cell r="B5253" t="str">
            <v>HALB</v>
          </cell>
          <cell r="C5253">
            <v>1038</v>
          </cell>
          <cell r="D5253" t="str">
            <v>PN00066</v>
          </cell>
        </row>
        <row r="5254">
          <cell r="A5254">
            <v>10018982</v>
          </cell>
          <cell r="B5254" t="str">
            <v>HALB</v>
          </cell>
          <cell r="C5254">
            <v>1038</v>
          </cell>
          <cell r="D5254" t="str">
            <v>PN00066</v>
          </cell>
        </row>
        <row r="5255">
          <cell r="A5255">
            <v>10018983</v>
          </cell>
          <cell r="B5255" t="str">
            <v>HALB</v>
          </cell>
          <cell r="C5255">
            <v>1038</v>
          </cell>
          <cell r="D5255" t="str">
            <v>PN00064</v>
          </cell>
        </row>
        <row r="5256">
          <cell r="A5256">
            <v>10018984</v>
          </cell>
          <cell r="B5256" t="str">
            <v>HALB</v>
          </cell>
          <cell r="C5256">
            <v>1038</v>
          </cell>
          <cell r="D5256" t="str">
            <v>PN00066</v>
          </cell>
        </row>
        <row r="5257">
          <cell r="A5257">
            <v>10018985</v>
          </cell>
          <cell r="B5257" t="str">
            <v>HALB</v>
          </cell>
          <cell r="C5257">
            <v>1038</v>
          </cell>
          <cell r="D5257" t="str">
            <v>PN00064</v>
          </cell>
        </row>
        <row r="5258">
          <cell r="A5258">
            <v>10018986</v>
          </cell>
          <cell r="B5258" t="str">
            <v>HALB</v>
          </cell>
          <cell r="C5258">
            <v>1038</v>
          </cell>
          <cell r="D5258" t="str">
            <v>PN00066</v>
          </cell>
        </row>
        <row r="5259">
          <cell r="A5259">
            <v>10018987</v>
          </cell>
          <cell r="B5259" t="str">
            <v>HALB</v>
          </cell>
          <cell r="C5259">
            <v>1038</v>
          </cell>
          <cell r="D5259" t="str">
            <v>PN00066</v>
          </cell>
        </row>
        <row r="5260">
          <cell r="A5260">
            <v>10018988</v>
          </cell>
          <cell r="B5260" t="str">
            <v>HALB</v>
          </cell>
          <cell r="C5260">
            <v>1038</v>
          </cell>
          <cell r="D5260" t="str">
            <v>PN00066</v>
          </cell>
        </row>
        <row r="5261">
          <cell r="A5261">
            <v>10018989</v>
          </cell>
          <cell r="B5261" t="str">
            <v>HALB</v>
          </cell>
          <cell r="C5261">
            <v>1038</v>
          </cell>
          <cell r="D5261" t="str">
            <v>PN00066</v>
          </cell>
        </row>
        <row r="5262">
          <cell r="A5262">
            <v>10018990</v>
          </cell>
          <cell r="B5262" t="str">
            <v>HALB</v>
          </cell>
          <cell r="C5262">
            <v>1038</v>
          </cell>
          <cell r="D5262" t="str">
            <v>PN00066</v>
          </cell>
        </row>
        <row r="5263">
          <cell r="A5263">
            <v>10018991</v>
          </cell>
          <cell r="B5263" t="str">
            <v>HALB</v>
          </cell>
          <cell r="C5263">
            <v>1038</v>
          </cell>
          <cell r="D5263" t="str">
            <v>PN00066</v>
          </cell>
        </row>
        <row r="5264">
          <cell r="A5264">
            <v>10018992</v>
          </cell>
          <cell r="B5264" t="str">
            <v>HALB</v>
          </cell>
          <cell r="C5264">
            <v>1038</v>
          </cell>
          <cell r="D5264" t="str">
            <v>PN00066</v>
          </cell>
        </row>
        <row r="5265">
          <cell r="A5265">
            <v>10018993</v>
          </cell>
          <cell r="B5265" t="str">
            <v>HALB</v>
          </cell>
          <cell r="C5265">
            <v>1038</v>
          </cell>
          <cell r="D5265" t="str">
            <v>PN00066</v>
          </cell>
        </row>
        <row r="5266">
          <cell r="A5266">
            <v>10018994</v>
          </cell>
          <cell r="B5266" t="str">
            <v>HALB</v>
          </cell>
          <cell r="C5266">
            <v>1038</v>
          </cell>
          <cell r="D5266" t="str">
            <v>PN00066</v>
          </cell>
        </row>
        <row r="5267">
          <cell r="A5267">
            <v>10018995</v>
          </cell>
          <cell r="B5267" t="str">
            <v>HALB</v>
          </cell>
          <cell r="C5267">
            <v>1038</v>
          </cell>
          <cell r="D5267" t="str">
            <v>PN00066</v>
          </cell>
        </row>
        <row r="5268">
          <cell r="A5268">
            <v>10018996</v>
          </cell>
          <cell r="B5268" t="str">
            <v>HALB</v>
          </cell>
          <cell r="C5268">
            <v>1038</v>
          </cell>
          <cell r="D5268" t="str">
            <v>PN00066</v>
          </cell>
        </row>
        <row r="5269">
          <cell r="A5269">
            <v>10018997</v>
          </cell>
          <cell r="B5269" t="str">
            <v>HALB</v>
          </cell>
          <cell r="C5269">
            <v>1038</v>
          </cell>
          <cell r="D5269" t="str">
            <v>PN00064</v>
          </cell>
        </row>
        <row r="5270">
          <cell r="A5270">
            <v>10018998</v>
          </cell>
          <cell r="B5270" t="str">
            <v>HALB</v>
          </cell>
          <cell r="C5270">
            <v>1038</v>
          </cell>
          <cell r="D5270" t="str">
            <v>PN00066</v>
          </cell>
        </row>
        <row r="5271">
          <cell r="A5271">
            <v>10018999</v>
          </cell>
          <cell r="B5271" t="str">
            <v>HALB</v>
          </cell>
          <cell r="C5271">
            <v>1038</v>
          </cell>
          <cell r="D5271" t="str">
            <v>PN00066</v>
          </cell>
        </row>
        <row r="5272">
          <cell r="A5272">
            <v>10019000</v>
          </cell>
          <cell r="B5272" t="str">
            <v>HALB</v>
          </cell>
          <cell r="C5272">
            <v>1038</v>
          </cell>
          <cell r="D5272" t="str">
            <v>PN00066</v>
          </cell>
        </row>
        <row r="5273">
          <cell r="A5273">
            <v>10019001</v>
          </cell>
          <cell r="B5273" t="str">
            <v>HALB</v>
          </cell>
          <cell r="C5273">
            <v>1038</v>
          </cell>
          <cell r="D5273" t="str">
            <v>PN00066</v>
          </cell>
        </row>
        <row r="5274">
          <cell r="A5274">
            <v>10019002</v>
          </cell>
          <cell r="B5274" t="str">
            <v>HALB</v>
          </cell>
          <cell r="C5274">
            <v>1038</v>
          </cell>
          <cell r="D5274" t="str">
            <v>PN00066</v>
          </cell>
        </row>
        <row r="5275">
          <cell r="A5275">
            <v>10019003</v>
          </cell>
          <cell r="B5275" t="str">
            <v>HALB</v>
          </cell>
          <cell r="C5275">
            <v>1038</v>
          </cell>
          <cell r="D5275" t="str">
            <v>PN00066</v>
          </cell>
        </row>
        <row r="5276">
          <cell r="A5276">
            <v>10019004</v>
          </cell>
          <cell r="B5276" t="str">
            <v>HALB</v>
          </cell>
          <cell r="C5276">
            <v>1038</v>
          </cell>
          <cell r="D5276" t="str">
            <v>PN00066</v>
          </cell>
        </row>
        <row r="5277">
          <cell r="A5277">
            <v>10019005</v>
          </cell>
          <cell r="B5277" t="str">
            <v>HALB</v>
          </cell>
          <cell r="C5277">
            <v>1038</v>
          </cell>
          <cell r="D5277" t="str">
            <v>PN00066</v>
          </cell>
        </row>
        <row r="5278">
          <cell r="A5278">
            <v>10019006</v>
          </cell>
          <cell r="B5278" t="str">
            <v>HALB</v>
          </cell>
          <cell r="C5278">
            <v>1038</v>
          </cell>
          <cell r="D5278" t="str">
            <v>PN00066</v>
          </cell>
        </row>
        <row r="5279">
          <cell r="A5279">
            <v>10019007</v>
          </cell>
          <cell r="B5279" t="str">
            <v>HALB</v>
          </cell>
          <cell r="C5279">
            <v>1038</v>
          </cell>
          <cell r="D5279" t="str">
            <v>PN00066</v>
          </cell>
        </row>
        <row r="5280">
          <cell r="A5280">
            <v>10019008</v>
          </cell>
          <cell r="B5280" t="str">
            <v>HALB</v>
          </cell>
          <cell r="C5280">
            <v>1038</v>
          </cell>
          <cell r="D5280" t="str">
            <v>PN00066</v>
          </cell>
        </row>
        <row r="5281">
          <cell r="A5281">
            <v>10019009</v>
          </cell>
          <cell r="B5281" t="str">
            <v>HALB</v>
          </cell>
          <cell r="C5281">
            <v>1038</v>
          </cell>
          <cell r="D5281" t="str">
            <v>PN00066</v>
          </cell>
        </row>
        <row r="5282">
          <cell r="A5282">
            <v>10019010</v>
          </cell>
          <cell r="B5282" t="str">
            <v>HALB</v>
          </cell>
          <cell r="C5282">
            <v>1038</v>
          </cell>
          <cell r="D5282" t="str">
            <v>PN00066</v>
          </cell>
        </row>
        <row r="5283">
          <cell r="A5283">
            <v>10019011</v>
          </cell>
          <cell r="B5283" t="str">
            <v>HALB</v>
          </cell>
          <cell r="C5283">
            <v>1038</v>
          </cell>
          <cell r="D5283" t="str">
            <v>PN00066</v>
          </cell>
        </row>
        <row r="5284">
          <cell r="A5284">
            <v>10019012</v>
          </cell>
          <cell r="B5284" t="str">
            <v>HALB</v>
          </cell>
          <cell r="C5284">
            <v>1038</v>
          </cell>
          <cell r="D5284" t="str">
            <v>PN00066</v>
          </cell>
        </row>
        <row r="5285">
          <cell r="A5285">
            <v>10019013</v>
          </cell>
          <cell r="B5285" t="str">
            <v>HALB</v>
          </cell>
          <cell r="C5285">
            <v>1038</v>
          </cell>
          <cell r="D5285" t="str">
            <v>PN00066</v>
          </cell>
        </row>
        <row r="5286">
          <cell r="A5286">
            <v>10019014</v>
          </cell>
          <cell r="B5286" t="str">
            <v>HALB</v>
          </cell>
          <cell r="C5286">
            <v>1038</v>
          </cell>
          <cell r="D5286" t="str">
            <v>PN00066</v>
          </cell>
        </row>
        <row r="5287">
          <cell r="A5287">
            <v>10019015</v>
          </cell>
          <cell r="B5287" t="str">
            <v>HALB</v>
          </cell>
          <cell r="C5287">
            <v>1038</v>
          </cell>
          <cell r="D5287" t="str">
            <v>PN00066</v>
          </cell>
        </row>
        <row r="5288">
          <cell r="A5288">
            <v>10019016</v>
          </cell>
          <cell r="B5288" t="str">
            <v>HALB</v>
          </cell>
          <cell r="C5288">
            <v>1038</v>
          </cell>
          <cell r="D5288" t="str">
            <v>PN00066</v>
          </cell>
        </row>
        <row r="5289">
          <cell r="A5289">
            <v>10019017</v>
          </cell>
          <cell r="B5289" t="str">
            <v>HALB</v>
          </cell>
          <cell r="C5289">
            <v>1038</v>
          </cell>
          <cell r="D5289" t="str">
            <v>PN00066</v>
          </cell>
        </row>
        <row r="5290">
          <cell r="A5290">
            <v>10019018</v>
          </cell>
          <cell r="B5290" t="str">
            <v>HALB</v>
          </cell>
          <cell r="C5290">
            <v>1038</v>
          </cell>
          <cell r="D5290" t="str">
            <v>PN00066</v>
          </cell>
        </row>
        <row r="5291">
          <cell r="A5291">
            <v>10019019</v>
          </cell>
          <cell r="B5291" t="str">
            <v>HALB</v>
          </cell>
          <cell r="C5291">
            <v>1038</v>
          </cell>
          <cell r="D5291" t="str">
            <v>PN00066</v>
          </cell>
        </row>
        <row r="5292">
          <cell r="A5292">
            <v>10019020</v>
          </cell>
          <cell r="B5292" t="str">
            <v>HALB</v>
          </cell>
          <cell r="C5292">
            <v>1038</v>
          </cell>
          <cell r="D5292" t="str">
            <v>PN00066</v>
          </cell>
        </row>
        <row r="5293">
          <cell r="A5293">
            <v>10019021</v>
          </cell>
          <cell r="B5293" t="str">
            <v>HALB</v>
          </cell>
          <cell r="C5293">
            <v>1038</v>
          </cell>
          <cell r="D5293" t="str">
            <v>PN00066</v>
          </cell>
        </row>
        <row r="5294">
          <cell r="A5294">
            <v>10019022</v>
          </cell>
          <cell r="B5294" t="str">
            <v>HALB</v>
          </cell>
          <cell r="C5294">
            <v>1038</v>
          </cell>
          <cell r="D5294" t="str">
            <v>PN00066</v>
          </cell>
        </row>
        <row r="5295">
          <cell r="A5295">
            <v>10019023</v>
          </cell>
          <cell r="B5295" t="str">
            <v>HALB</v>
          </cell>
          <cell r="C5295">
            <v>1038</v>
          </cell>
          <cell r="D5295" t="str">
            <v>PN00066</v>
          </cell>
        </row>
        <row r="5296">
          <cell r="A5296">
            <v>10019024</v>
          </cell>
          <cell r="B5296" t="str">
            <v>HALB</v>
          </cell>
          <cell r="C5296">
            <v>1038</v>
          </cell>
          <cell r="D5296" t="str">
            <v>PN00066</v>
          </cell>
        </row>
        <row r="5297">
          <cell r="A5297">
            <v>10019025</v>
          </cell>
          <cell r="B5297" t="str">
            <v>HALB</v>
          </cell>
          <cell r="C5297">
            <v>1038</v>
          </cell>
          <cell r="D5297" t="str">
            <v>PN00066</v>
          </cell>
        </row>
        <row r="5298">
          <cell r="A5298">
            <v>10019026</v>
          </cell>
          <cell r="B5298" t="str">
            <v>HALB</v>
          </cell>
          <cell r="C5298">
            <v>1038</v>
          </cell>
          <cell r="D5298" t="str">
            <v>PN00064</v>
          </cell>
        </row>
        <row r="5299">
          <cell r="A5299">
            <v>10019027</v>
          </cell>
          <cell r="B5299" t="str">
            <v>HALB</v>
          </cell>
          <cell r="C5299">
            <v>1038</v>
          </cell>
          <cell r="D5299" t="str">
            <v>PN00066</v>
          </cell>
        </row>
        <row r="5300">
          <cell r="A5300">
            <v>10019028</v>
          </cell>
          <cell r="B5300" t="str">
            <v>HALB</v>
          </cell>
          <cell r="C5300">
            <v>1038</v>
          </cell>
          <cell r="D5300" t="str">
            <v>PN00066</v>
          </cell>
        </row>
        <row r="5301">
          <cell r="A5301">
            <v>10019029</v>
          </cell>
          <cell r="B5301" t="str">
            <v>HALB</v>
          </cell>
          <cell r="C5301">
            <v>1038</v>
          </cell>
          <cell r="D5301" t="str">
            <v>PN00066</v>
          </cell>
        </row>
        <row r="5302">
          <cell r="A5302">
            <v>10019030</v>
          </cell>
          <cell r="B5302" t="str">
            <v>HALB</v>
          </cell>
          <cell r="C5302">
            <v>1038</v>
          </cell>
          <cell r="D5302" t="str">
            <v>PN00066</v>
          </cell>
        </row>
        <row r="5303">
          <cell r="A5303">
            <v>10019031</v>
          </cell>
          <cell r="B5303" t="str">
            <v>HALB</v>
          </cell>
          <cell r="C5303">
            <v>1038</v>
          </cell>
          <cell r="D5303" t="str">
            <v>PN00066</v>
          </cell>
        </row>
        <row r="5304">
          <cell r="A5304">
            <v>10019032</v>
          </cell>
          <cell r="B5304" t="str">
            <v>HALB</v>
          </cell>
          <cell r="C5304">
            <v>1038</v>
          </cell>
          <cell r="D5304" t="str">
            <v>PN00066</v>
          </cell>
        </row>
        <row r="5305">
          <cell r="A5305">
            <v>10019033</v>
          </cell>
          <cell r="B5305" t="str">
            <v>HALB</v>
          </cell>
          <cell r="C5305">
            <v>1038</v>
          </cell>
          <cell r="D5305" t="str">
            <v>PN00066</v>
          </cell>
        </row>
        <row r="5306">
          <cell r="A5306">
            <v>10019034</v>
          </cell>
          <cell r="B5306" t="str">
            <v>HALB</v>
          </cell>
          <cell r="C5306">
            <v>1038</v>
          </cell>
          <cell r="D5306" t="str">
            <v>PN00066</v>
          </cell>
        </row>
        <row r="5307">
          <cell r="A5307">
            <v>10019035</v>
          </cell>
          <cell r="B5307" t="str">
            <v>HALB</v>
          </cell>
          <cell r="C5307">
            <v>1038</v>
          </cell>
          <cell r="D5307" t="str">
            <v>PN00066</v>
          </cell>
        </row>
        <row r="5308">
          <cell r="A5308">
            <v>10019036</v>
          </cell>
          <cell r="B5308" t="str">
            <v>HALB</v>
          </cell>
          <cell r="C5308">
            <v>1038</v>
          </cell>
          <cell r="D5308" t="str">
            <v>PN00064</v>
          </cell>
        </row>
        <row r="5309">
          <cell r="A5309">
            <v>10019037</v>
          </cell>
          <cell r="B5309" t="str">
            <v>HALB</v>
          </cell>
          <cell r="C5309">
            <v>1038</v>
          </cell>
          <cell r="D5309" t="str">
            <v>PN00064</v>
          </cell>
        </row>
        <row r="5310">
          <cell r="A5310">
            <v>10019038</v>
          </cell>
          <cell r="B5310" t="str">
            <v>HALB</v>
          </cell>
          <cell r="C5310">
            <v>1038</v>
          </cell>
          <cell r="D5310" t="str">
            <v>PN00066</v>
          </cell>
        </row>
        <row r="5311">
          <cell r="A5311">
            <v>10019039</v>
          </cell>
          <cell r="B5311" t="str">
            <v>HALB</v>
          </cell>
          <cell r="C5311">
            <v>1038</v>
          </cell>
          <cell r="D5311" t="str">
            <v>PN00066</v>
          </cell>
        </row>
        <row r="5312">
          <cell r="A5312">
            <v>10019040</v>
          </cell>
          <cell r="B5312" t="str">
            <v>HALB</v>
          </cell>
          <cell r="C5312">
            <v>1038</v>
          </cell>
          <cell r="D5312" t="str">
            <v>PN00066</v>
          </cell>
        </row>
        <row r="5313">
          <cell r="A5313">
            <v>10019041</v>
          </cell>
          <cell r="B5313" t="str">
            <v>HALB</v>
          </cell>
          <cell r="C5313">
            <v>1038</v>
          </cell>
          <cell r="D5313" t="str">
            <v>PN00066</v>
          </cell>
        </row>
        <row r="5314">
          <cell r="A5314">
            <v>10019042</v>
          </cell>
          <cell r="B5314" t="str">
            <v>HALB</v>
          </cell>
          <cell r="C5314">
            <v>1038</v>
          </cell>
          <cell r="D5314" t="str">
            <v>PN00066</v>
          </cell>
        </row>
        <row r="5315">
          <cell r="A5315">
            <v>10019043</v>
          </cell>
          <cell r="B5315" t="str">
            <v>HALB</v>
          </cell>
          <cell r="C5315">
            <v>1038</v>
          </cell>
          <cell r="D5315" t="str">
            <v>PN00066</v>
          </cell>
        </row>
        <row r="5316">
          <cell r="A5316">
            <v>10019044</v>
          </cell>
          <cell r="B5316" t="str">
            <v>HALB</v>
          </cell>
          <cell r="C5316">
            <v>1038</v>
          </cell>
          <cell r="D5316" t="str">
            <v>PN00064</v>
          </cell>
        </row>
        <row r="5317">
          <cell r="A5317">
            <v>10019045</v>
          </cell>
          <cell r="B5317" t="str">
            <v>HALB</v>
          </cell>
          <cell r="C5317">
            <v>1038</v>
          </cell>
          <cell r="D5317" t="str">
            <v>PN00066</v>
          </cell>
        </row>
        <row r="5318">
          <cell r="A5318">
            <v>10019046</v>
          </cell>
          <cell r="B5318" t="str">
            <v>HALB</v>
          </cell>
          <cell r="C5318">
            <v>1038</v>
          </cell>
          <cell r="D5318" t="str">
            <v>PN00064</v>
          </cell>
        </row>
        <row r="5319">
          <cell r="A5319">
            <v>10019047</v>
          </cell>
          <cell r="B5319" t="str">
            <v>HALB</v>
          </cell>
          <cell r="C5319">
            <v>1038</v>
          </cell>
          <cell r="D5319" t="str">
            <v>PN00066</v>
          </cell>
        </row>
        <row r="5320">
          <cell r="A5320">
            <v>10019048</v>
          </cell>
          <cell r="B5320" t="str">
            <v>HALB</v>
          </cell>
          <cell r="C5320">
            <v>1038</v>
          </cell>
          <cell r="D5320" t="str">
            <v>PN00066</v>
          </cell>
        </row>
        <row r="5321">
          <cell r="A5321">
            <v>10019049</v>
          </cell>
          <cell r="B5321" t="str">
            <v>HALB</v>
          </cell>
          <cell r="C5321">
            <v>1038</v>
          </cell>
          <cell r="D5321" t="str">
            <v>PN00066</v>
          </cell>
        </row>
        <row r="5322">
          <cell r="A5322">
            <v>10019050</v>
          </cell>
          <cell r="B5322" t="str">
            <v>HALB</v>
          </cell>
          <cell r="C5322">
            <v>1038</v>
          </cell>
          <cell r="D5322" t="str">
            <v>PN00066</v>
          </cell>
        </row>
        <row r="5323">
          <cell r="A5323">
            <v>10019051</v>
          </cell>
          <cell r="B5323" t="str">
            <v>HALB</v>
          </cell>
          <cell r="C5323">
            <v>1038</v>
          </cell>
          <cell r="D5323" t="str">
            <v>PN00066</v>
          </cell>
        </row>
        <row r="5324">
          <cell r="A5324">
            <v>10019052</v>
          </cell>
          <cell r="B5324" t="str">
            <v>HALB</v>
          </cell>
          <cell r="C5324">
            <v>1038</v>
          </cell>
          <cell r="D5324" t="str">
            <v>PN00064</v>
          </cell>
        </row>
        <row r="5325">
          <cell r="A5325">
            <v>10019053</v>
          </cell>
          <cell r="B5325" t="str">
            <v>HALB</v>
          </cell>
          <cell r="C5325">
            <v>1038</v>
          </cell>
          <cell r="D5325" t="str">
            <v>PN00066</v>
          </cell>
        </row>
        <row r="5326">
          <cell r="A5326">
            <v>10019054</v>
          </cell>
          <cell r="B5326" t="str">
            <v>HALB</v>
          </cell>
          <cell r="C5326">
            <v>1038</v>
          </cell>
          <cell r="D5326" t="str">
            <v>PN00066</v>
          </cell>
        </row>
        <row r="5327">
          <cell r="A5327">
            <v>10019055</v>
          </cell>
          <cell r="B5327" t="str">
            <v>HALB</v>
          </cell>
          <cell r="C5327">
            <v>1038</v>
          </cell>
          <cell r="D5327" t="str">
            <v>PN00066</v>
          </cell>
        </row>
        <row r="5328">
          <cell r="A5328">
            <v>10019056</v>
          </cell>
          <cell r="B5328" t="str">
            <v>HALB</v>
          </cell>
          <cell r="C5328">
            <v>1038</v>
          </cell>
          <cell r="D5328" t="str">
            <v>PN00066</v>
          </cell>
        </row>
        <row r="5329">
          <cell r="A5329">
            <v>10019057</v>
          </cell>
          <cell r="B5329" t="str">
            <v>HALB</v>
          </cell>
          <cell r="C5329">
            <v>1038</v>
          </cell>
          <cell r="D5329" t="str">
            <v>PN00066</v>
          </cell>
        </row>
        <row r="5330">
          <cell r="A5330">
            <v>10019058</v>
          </cell>
          <cell r="B5330" t="str">
            <v>HALB</v>
          </cell>
          <cell r="C5330">
            <v>1038</v>
          </cell>
          <cell r="D5330" t="str">
            <v>PN00066</v>
          </cell>
        </row>
        <row r="5331">
          <cell r="A5331">
            <v>10019059</v>
          </cell>
          <cell r="B5331" t="str">
            <v>HALB</v>
          </cell>
          <cell r="C5331">
            <v>1038</v>
          </cell>
          <cell r="D5331" t="str">
            <v>PN00066</v>
          </cell>
        </row>
        <row r="5332">
          <cell r="A5332">
            <v>10019060</v>
          </cell>
          <cell r="B5332" t="str">
            <v>HALB</v>
          </cell>
          <cell r="C5332">
            <v>1038</v>
          </cell>
          <cell r="D5332" t="str">
            <v>PN00066</v>
          </cell>
        </row>
        <row r="5333">
          <cell r="A5333">
            <v>10019061</v>
          </cell>
          <cell r="B5333" t="str">
            <v>HALB</v>
          </cell>
          <cell r="C5333">
            <v>1038</v>
          </cell>
          <cell r="D5333" t="str">
            <v>PN00066</v>
          </cell>
        </row>
        <row r="5334">
          <cell r="A5334">
            <v>10019062</v>
          </cell>
          <cell r="B5334" t="str">
            <v>HALB</v>
          </cell>
          <cell r="C5334">
            <v>1038</v>
          </cell>
          <cell r="D5334" t="str">
            <v>PN00066</v>
          </cell>
        </row>
        <row r="5335">
          <cell r="A5335">
            <v>10019063</v>
          </cell>
          <cell r="B5335" t="str">
            <v>HALB</v>
          </cell>
          <cell r="C5335">
            <v>1038</v>
          </cell>
          <cell r="D5335" t="str">
            <v>PN00066</v>
          </cell>
        </row>
        <row r="5336">
          <cell r="A5336">
            <v>10019064</v>
          </cell>
          <cell r="B5336" t="str">
            <v>HALB</v>
          </cell>
          <cell r="C5336">
            <v>1038</v>
          </cell>
          <cell r="D5336" t="str">
            <v>PN00066</v>
          </cell>
        </row>
        <row r="5337">
          <cell r="A5337">
            <v>10019065</v>
          </cell>
          <cell r="B5337" t="str">
            <v>HALB</v>
          </cell>
          <cell r="C5337">
            <v>1038</v>
          </cell>
          <cell r="D5337" t="str">
            <v>PN00066</v>
          </cell>
        </row>
        <row r="5338">
          <cell r="A5338">
            <v>10019066</v>
          </cell>
          <cell r="B5338" t="str">
            <v>HALB</v>
          </cell>
          <cell r="C5338">
            <v>1038</v>
          </cell>
          <cell r="D5338" t="str">
            <v>PN00064</v>
          </cell>
        </row>
        <row r="5339">
          <cell r="A5339">
            <v>10019067</v>
          </cell>
          <cell r="B5339" t="str">
            <v>HALB</v>
          </cell>
          <cell r="C5339">
            <v>1038</v>
          </cell>
          <cell r="D5339" t="str">
            <v>PN00066</v>
          </cell>
        </row>
        <row r="5340">
          <cell r="A5340">
            <v>10019068</v>
          </cell>
          <cell r="B5340" t="str">
            <v>HALB</v>
          </cell>
          <cell r="C5340">
            <v>1038</v>
          </cell>
          <cell r="D5340" t="str">
            <v>PN00066</v>
          </cell>
        </row>
        <row r="5341">
          <cell r="A5341">
            <v>10019069</v>
          </cell>
          <cell r="B5341" t="str">
            <v>HALB</v>
          </cell>
          <cell r="C5341">
            <v>1038</v>
          </cell>
          <cell r="D5341" t="str">
            <v>PN00064</v>
          </cell>
        </row>
        <row r="5342">
          <cell r="A5342">
            <v>10019070</v>
          </cell>
          <cell r="B5342" t="str">
            <v>HALB</v>
          </cell>
          <cell r="C5342">
            <v>1038</v>
          </cell>
          <cell r="D5342" t="str">
            <v>PN00066</v>
          </cell>
        </row>
        <row r="5343">
          <cell r="A5343">
            <v>10019071</v>
          </cell>
          <cell r="B5343" t="str">
            <v>HALB</v>
          </cell>
          <cell r="C5343">
            <v>1038</v>
          </cell>
          <cell r="D5343" t="str">
            <v>PN00066</v>
          </cell>
        </row>
        <row r="5344">
          <cell r="A5344">
            <v>10019072</v>
          </cell>
          <cell r="B5344" t="str">
            <v>HALB</v>
          </cell>
          <cell r="C5344">
            <v>1038</v>
          </cell>
          <cell r="D5344" t="str">
            <v>PN00066</v>
          </cell>
        </row>
        <row r="5345">
          <cell r="A5345">
            <v>10019073</v>
          </cell>
          <cell r="B5345" t="str">
            <v>HALB</v>
          </cell>
          <cell r="C5345">
            <v>1038</v>
          </cell>
          <cell r="D5345" t="str">
            <v>PN00066</v>
          </cell>
        </row>
        <row r="5346">
          <cell r="A5346">
            <v>10019074</v>
          </cell>
          <cell r="B5346" t="str">
            <v>HALB</v>
          </cell>
          <cell r="C5346">
            <v>1038</v>
          </cell>
          <cell r="D5346" t="str">
            <v>PN00066</v>
          </cell>
        </row>
        <row r="5347">
          <cell r="A5347">
            <v>10019075</v>
          </cell>
          <cell r="B5347" t="str">
            <v>HALB</v>
          </cell>
          <cell r="C5347">
            <v>1038</v>
          </cell>
          <cell r="D5347" t="str">
            <v>PN00066</v>
          </cell>
        </row>
        <row r="5348">
          <cell r="A5348">
            <v>10019076</v>
          </cell>
          <cell r="B5348" t="str">
            <v>HALB</v>
          </cell>
          <cell r="C5348">
            <v>1038</v>
          </cell>
          <cell r="D5348" t="str">
            <v>PN00066</v>
          </cell>
        </row>
        <row r="5349">
          <cell r="A5349">
            <v>10019077</v>
          </cell>
          <cell r="B5349" t="str">
            <v>HALB</v>
          </cell>
          <cell r="C5349">
            <v>1038</v>
          </cell>
          <cell r="D5349" t="str">
            <v>PN00066</v>
          </cell>
        </row>
        <row r="5350">
          <cell r="A5350">
            <v>10019078</v>
          </cell>
          <cell r="B5350" t="str">
            <v>HALB</v>
          </cell>
          <cell r="C5350">
            <v>1038</v>
          </cell>
          <cell r="D5350" t="str">
            <v>PN00066</v>
          </cell>
        </row>
        <row r="5351">
          <cell r="A5351">
            <v>10019079</v>
          </cell>
          <cell r="B5351" t="str">
            <v>HALB</v>
          </cell>
          <cell r="C5351">
            <v>1038</v>
          </cell>
          <cell r="D5351" t="str">
            <v>PN00066</v>
          </cell>
        </row>
        <row r="5352">
          <cell r="A5352">
            <v>10019080</v>
          </cell>
          <cell r="B5352" t="str">
            <v>HALB</v>
          </cell>
          <cell r="C5352">
            <v>1038</v>
          </cell>
          <cell r="D5352" t="str">
            <v>PN00066</v>
          </cell>
        </row>
        <row r="5353">
          <cell r="A5353">
            <v>10019081</v>
          </cell>
          <cell r="B5353" t="str">
            <v>HALB</v>
          </cell>
          <cell r="C5353">
            <v>1038</v>
          </cell>
          <cell r="D5353" t="str">
            <v>PN00066</v>
          </cell>
        </row>
        <row r="5354">
          <cell r="A5354">
            <v>10019082</v>
          </cell>
          <cell r="B5354" t="str">
            <v>HALB</v>
          </cell>
          <cell r="C5354">
            <v>1038</v>
          </cell>
          <cell r="D5354" t="str">
            <v>PN00066</v>
          </cell>
        </row>
        <row r="5355">
          <cell r="A5355">
            <v>10019083</v>
          </cell>
          <cell r="B5355" t="str">
            <v>HALB</v>
          </cell>
          <cell r="C5355">
            <v>1038</v>
          </cell>
          <cell r="D5355" t="str">
            <v>PN00066</v>
          </cell>
        </row>
        <row r="5356">
          <cell r="A5356">
            <v>10019084</v>
          </cell>
          <cell r="B5356" t="str">
            <v>HALB</v>
          </cell>
          <cell r="C5356">
            <v>1038</v>
          </cell>
          <cell r="D5356" t="str">
            <v>PN00066</v>
          </cell>
        </row>
        <row r="5357">
          <cell r="A5357">
            <v>10019085</v>
          </cell>
          <cell r="B5357" t="str">
            <v>HALB</v>
          </cell>
          <cell r="C5357">
            <v>1038</v>
          </cell>
          <cell r="D5357" t="str">
            <v>PN00066</v>
          </cell>
        </row>
        <row r="5358">
          <cell r="A5358">
            <v>10019086</v>
          </cell>
          <cell r="B5358" t="str">
            <v>HALB</v>
          </cell>
          <cell r="C5358">
            <v>1038</v>
          </cell>
          <cell r="D5358" t="str">
            <v>PN00066</v>
          </cell>
        </row>
        <row r="5359">
          <cell r="A5359">
            <v>10019087</v>
          </cell>
          <cell r="B5359" t="str">
            <v>HALB</v>
          </cell>
          <cell r="C5359">
            <v>1038</v>
          </cell>
          <cell r="D5359" t="str">
            <v>PN00066</v>
          </cell>
        </row>
        <row r="5360">
          <cell r="A5360">
            <v>10019088</v>
          </cell>
          <cell r="B5360" t="str">
            <v>HALB</v>
          </cell>
          <cell r="C5360">
            <v>1038</v>
          </cell>
          <cell r="D5360" t="str">
            <v>PN00066</v>
          </cell>
        </row>
        <row r="5361">
          <cell r="A5361">
            <v>10019089</v>
          </cell>
          <cell r="B5361" t="str">
            <v>HALB</v>
          </cell>
          <cell r="C5361">
            <v>1038</v>
          </cell>
          <cell r="D5361" t="str">
            <v>PN00066</v>
          </cell>
        </row>
        <row r="5362">
          <cell r="A5362">
            <v>10019090</v>
          </cell>
          <cell r="B5362" t="str">
            <v>HALB</v>
          </cell>
          <cell r="C5362">
            <v>1038</v>
          </cell>
          <cell r="D5362" t="str">
            <v>PN00064</v>
          </cell>
        </row>
        <row r="5363">
          <cell r="A5363">
            <v>10019091</v>
          </cell>
          <cell r="B5363" t="str">
            <v>HALB</v>
          </cell>
          <cell r="C5363">
            <v>1038</v>
          </cell>
          <cell r="D5363" t="str">
            <v>PN00066</v>
          </cell>
        </row>
        <row r="5364">
          <cell r="A5364">
            <v>10019092</v>
          </cell>
          <cell r="B5364" t="str">
            <v>ROH</v>
          </cell>
          <cell r="C5364">
            <v>1038</v>
          </cell>
          <cell r="D5364" t="str">
            <v>PN00064</v>
          </cell>
        </row>
        <row r="5365">
          <cell r="A5365">
            <v>10019093</v>
          </cell>
          <cell r="B5365" t="str">
            <v>ROH</v>
          </cell>
          <cell r="C5365">
            <v>1038</v>
          </cell>
          <cell r="D5365" t="str">
            <v>PN00064</v>
          </cell>
        </row>
        <row r="5366">
          <cell r="A5366">
            <v>10019094</v>
          </cell>
          <cell r="B5366" t="str">
            <v>HALB</v>
          </cell>
          <cell r="C5366">
            <v>1038</v>
          </cell>
          <cell r="D5366" t="str">
            <v>PN00066</v>
          </cell>
        </row>
        <row r="5367">
          <cell r="A5367">
            <v>10019095</v>
          </cell>
          <cell r="B5367" t="str">
            <v>HALB</v>
          </cell>
          <cell r="C5367">
            <v>1038</v>
          </cell>
          <cell r="D5367" t="str">
            <v>PN00066</v>
          </cell>
        </row>
        <row r="5368">
          <cell r="A5368">
            <v>10019096</v>
          </cell>
          <cell r="B5368" t="str">
            <v>HALB</v>
          </cell>
          <cell r="C5368">
            <v>1038</v>
          </cell>
          <cell r="D5368" t="str">
            <v>PN00066</v>
          </cell>
        </row>
        <row r="5369">
          <cell r="A5369">
            <v>10019097</v>
          </cell>
          <cell r="B5369" t="str">
            <v>HALB</v>
          </cell>
          <cell r="C5369">
            <v>1038</v>
          </cell>
          <cell r="D5369" t="str">
            <v>PN00066</v>
          </cell>
        </row>
        <row r="5370">
          <cell r="A5370">
            <v>10019098</v>
          </cell>
          <cell r="B5370" t="str">
            <v>HALB</v>
          </cell>
          <cell r="C5370">
            <v>1038</v>
          </cell>
          <cell r="D5370" t="str">
            <v>PN00066</v>
          </cell>
        </row>
        <row r="5371">
          <cell r="A5371">
            <v>10019099</v>
          </cell>
          <cell r="B5371" t="str">
            <v>HALB</v>
          </cell>
          <cell r="C5371">
            <v>1038</v>
          </cell>
          <cell r="D5371" t="str">
            <v>PN00066</v>
          </cell>
        </row>
        <row r="5372">
          <cell r="A5372">
            <v>10019100</v>
          </cell>
          <cell r="B5372" t="str">
            <v>HALB</v>
          </cell>
          <cell r="C5372">
            <v>1038</v>
          </cell>
          <cell r="D5372" t="str">
            <v>PN00066</v>
          </cell>
        </row>
        <row r="5373">
          <cell r="A5373">
            <v>10019101</v>
          </cell>
          <cell r="B5373" t="str">
            <v>HALB</v>
          </cell>
          <cell r="C5373">
            <v>1038</v>
          </cell>
          <cell r="D5373" t="str">
            <v>PN00066</v>
          </cell>
        </row>
        <row r="5374">
          <cell r="A5374">
            <v>10019102</v>
          </cell>
          <cell r="B5374" t="str">
            <v>HALB</v>
          </cell>
          <cell r="C5374">
            <v>1038</v>
          </cell>
          <cell r="D5374" t="str">
            <v>PN00066</v>
          </cell>
        </row>
        <row r="5375">
          <cell r="A5375">
            <v>10019103</v>
          </cell>
          <cell r="B5375" t="str">
            <v>HALB</v>
          </cell>
          <cell r="C5375">
            <v>1038</v>
          </cell>
          <cell r="D5375" t="str">
            <v>PN00066</v>
          </cell>
        </row>
        <row r="5376">
          <cell r="A5376">
            <v>10019104</v>
          </cell>
          <cell r="B5376" t="str">
            <v>HALB</v>
          </cell>
          <cell r="C5376">
            <v>1038</v>
          </cell>
          <cell r="D5376" t="str">
            <v>PN00066</v>
          </cell>
        </row>
        <row r="5377">
          <cell r="A5377">
            <v>10019105</v>
          </cell>
          <cell r="B5377" t="str">
            <v>HALB</v>
          </cell>
          <cell r="C5377">
            <v>1038</v>
          </cell>
          <cell r="D5377" t="str">
            <v>PN00066</v>
          </cell>
        </row>
        <row r="5378">
          <cell r="A5378">
            <v>10019106</v>
          </cell>
          <cell r="B5378" t="str">
            <v>HALB</v>
          </cell>
          <cell r="C5378">
            <v>1038</v>
          </cell>
          <cell r="D5378" t="str">
            <v>PN00066</v>
          </cell>
        </row>
        <row r="5379">
          <cell r="A5379">
            <v>10019107</v>
          </cell>
          <cell r="B5379" t="str">
            <v>HALB</v>
          </cell>
          <cell r="C5379">
            <v>1038</v>
          </cell>
          <cell r="D5379" t="str">
            <v>PN00066</v>
          </cell>
        </row>
        <row r="5380">
          <cell r="A5380">
            <v>10019108</v>
          </cell>
          <cell r="B5380" t="str">
            <v>HALB</v>
          </cell>
          <cell r="C5380">
            <v>1038</v>
          </cell>
          <cell r="D5380" t="str">
            <v>PN00066</v>
          </cell>
        </row>
        <row r="5381">
          <cell r="A5381">
            <v>10019109</v>
          </cell>
          <cell r="B5381" t="str">
            <v>HALB</v>
          </cell>
          <cell r="C5381">
            <v>1038</v>
          </cell>
          <cell r="D5381" t="str">
            <v>PN00066</v>
          </cell>
        </row>
        <row r="5382">
          <cell r="A5382">
            <v>10019110</v>
          </cell>
          <cell r="B5382" t="str">
            <v>HALB</v>
          </cell>
          <cell r="C5382">
            <v>1038</v>
          </cell>
          <cell r="D5382" t="str">
            <v>PN00066</v>
          </cell>
        </row>
        <row r="5383">
          <cell r="A5383">
            <v>10019111</v>
          </cell>
          <cell r="B5383" t="str">
            <v>HALB</v>
          </cell>
          <cell r="C5383">
            <v>1038</v>
          </cell>
          <cell r="D5383" t="str">
            <v>PN00066</v>
          </cell>
        </row>
        <row r="5384">
          <cell r="A5384">
            <v>10019112</v>
          </cell>
          <cell r="B5384" t="str">
            <v>HALB</v>
          </cell>
          <cell r="C5384">
            <v>1038</v>
          </cell>
          <cell r="D5384" t="str">
            <v>PN00066</v>
          </cell>
        </row>
        <row r="5385">
          <cell r="A5385">
            <v>10019113</v>
          </cell>
          <cell r="B5385" t="str">
            <v>HALB</v>
          </cell>
          <cell r="C5385">
            <v>1038</v>
          </cell>
          <cell r="D5385" t="str">
            <v>PN00066</v>
          </cell>
        </row>
        <row r="5386">
          <cell r="A5386">
            <v>10019114</v>
          </cell>
          <cell r="B5386" t="str">
            <v>HALB</v>
          </cell>
          <cell r="C5386">
            <v>1038</v>
          </cell>
          <cell r="D5386" t="str">
            <v>PN00066</v>
          </cell>
        </row>
        <row r="5387">
          <cell r="A5387">
            <v>10019115</v>
          </cell>
          <cell r="B5387" t="str">
            <v>HALB</v>
          </cell>
          <cell r="C5387">
            <v>1038</v>
          </cell>
          <cell r="D5387" t="str">
            <v>PN00066</v>
          </cell>
        </row>
        <row r="5388">
          <cell r="A5388">
            <v>10019116</v>
          </cell>
          <cell r="B5388" t="str">
            <v>HALB</v>
          </cell>
          <cell r="C5388">
            <v>1038</v>
          </cell>
          <cell r="D5388" t="str">
            <v>PN00066</v>
          </cell>
        </row>
        <row r="5389">
          <cell r="A5389">
            <v>10019117</v>
          </cell>
          <cell r="B5389" t="str">
            <v>HALB</v>
          </cell>
          <cell r="C5389">
            <v>1038</v>
          </cell>
          <cell r="D5389" t="str">
            <v>PN00066</v>
          </cell>
        </row>
        <row r="5390">
          <cell r="A5390">
            <v>10019118</v>
          </cell>
          <cell r="B5390" t="str">
            <v>HALB</v>
          </cell>
          <cell r="C5390">
            <v>1038</v>
          </cell>
          <cell r="D5390" t="str">
            <v>PN00066</v>
          </cell>
        </row>
        <row r="5391">
          <cell r="A5391">
            <v>10019119</v>
          </cell>
          <cell r="B5391" t="str">
            <v>HALB</v>
          </cell>
          <cell r="C5391">
            <v>1038</v>
          </cell>
          <cell r="D5391" t="str">
            <v>PN00066</v>
          </cell>
        </row>
        <row r="5392">
          <cell r="A5392">
            <v>10019120</v>
          </cell>
          <cell r="B5392" t="str">
            <v>HALB</v>
          </cell>
          <cell r="C5392">
            <v>1038</v>
          </cell>
          <cell r="D5392" t="str">
            <v>PN00066</v>
          </cell>
        </row>
        <row r="5393">
          <cell r="A5393">
            <v>10019121</v>
          </cell>
          <cell r="B5393" t="str">
            <v>HALB</v>
          </cell>
          <cell r="C5393">
            <v>1038</v>
          </cell>
          <cell r="D5393" t="str">
            <v>PN00066</v>
          </cell>
        </row>
        <row r="5394">
          <cell r="A5394">
            <v>10019122</v>
          </cell>
          <cell r="B5394" t="str">
            <v>HALB</v>
          </cell>
          <cell r="C5394">
            <v>1038</v>
          </cell>
          <cell r="D5394" t="str">
            <v>PN00066</v>
          </cell>
        </row>
        <row r="5395">
          <cell r="A5395">
            <v>10019123</v>
          </cell>
          <cell r="B5395" t="str">
            <v>HALB</v>
          </cell>
          <cell r="C5395">
            <v>1038</v>
          </cell>
          <cell r="D5395" t="str">
            <v>PN00066</v>
          </cell>
        </row>
        <row r="5396">
          <cell r="A5396">
            <v>10019124</v>
          </cell>
          <cell r="B5396" t="str">
            <v>HALB</v>
          </cell>
          <cell r="C5396">
            <v>1038</v>
          </cell>
          <cell r="D5396" t="str">
            <v>PN00066</v>
          </cell>
        </row>
        <row r="5397">
          <cell r="A5397">
            <v>10019125</v>
          </cell>
          <cell r="B5397" t="str">
            <v>HALB</v>
          </cell>
          <cell r="C5397">
            <v>1038</v>
          </cell>
          <cell r="D5397" t="str">
            <v>PN00066</v>
          </cell>
        </row>
        <row r="5398">
          <cell r="A5398">
            <v>10019126</v>
          </cell>
          <cell r="B5398" t="str">
            <v>HALB</v>
          </cell>
          <cell r="C5398">
            <v>1038</v>
          </cell>
          <cell r="D5398" t="str">
            <v>PN00066</v>
          </cell>
        </row>
        <row r="5399">
          <cell r="A5399">
            <v>10019127</v>
          </cell>
          <cell r="B5399" t="str">
            <v>HALB</v>
          </cell>
          <cell r="C5399">
            <v>1038</v>
          </cell>
          <cell r="D5399" t="str">
            <v>PN00066</v>
          </cell>
        </row>
        <row r="5400">
          <cell r="A5400">
            <v>10019128</v>
          </cell>
          <cell r="B5400" t="str">
            <v>HALB</v>
          </cell>
          <cell r="C5400">
            <v>1038</v>
          </cell>
          <cell r="D5400" t="str">
            <v>PN00066</v>
          </cell>
        </row>
        <row r="5401">
          <cell r="A5401">
            <v>10019129</v>
          </cell>
          <cell r="B5401" t="str">
            <v>HALB</v>
          </cell>
          <cell r="C5401">
            <v>1038</v>
          </cell>
          <cell r="D5401" t="str">
            <v>PN00066</v>
          </cell>
        </row>
        <row r="5402">
          <cell r="A5402">
            <v>10019130</v>
          </cell>
          <cell r="B5402" t="str">
            <v>HALB</v>
          </cell>
          <cell r="C5402">
            <v>1038</v>
          </cell>
          <cell r="D5402" t="str">
            <v>PN00066</v>
          </cell>
        </row>
        <row r="5403">
          <cell r="A5403">
            <v>10019131</v>
          </cell>
          <cell r="B5403" t="str">
            <v>HALB</v>
          </cell>
          <cell r="C5403">
            <v>1038</v>
          </cell>
          <cell r="D5403" t="str">
            <v>PN00066</v>
          </cell>
        </row>
        <row r="5404">
          <cell r="A5404">
            <v>10019132</v>
          </cell>
          <cell r="B5404" t="str">
            <v>HALB</v>
          </cell>
          <cell r="C5404">
            <v>1038</v>
          </cell>
          <cell r="D5404" t="str">
            <v>PN00066</v>
          </cell>
        </row>
        <row r="5405">
          <cell r="A5405">
            <v>10019133</v>
          </cell>
          <cell r="B5405" t="str">
            <v>HALB</v>
          </cell>
          <cell r="C5405">
            <v>1038</v>
          </cell>
          <cell r="D5405" t="str">
            <v>PN00066</v>
          </cell>
        </row>
        <row r="5406">
          <cell r="A5406">
            <v>10019134</v>
          </cell>
          <cell r="B5406" t="str">
            <v>HALB</v>
          </cell>
          <cell r="C5406">
            <v>1038</v>
          </cell>
          <cell r="D5406" t="str">
            <v>PN00066</v>
          </cell>
        </row>
        <row r="5407">
          <cell r="A5407">
            <v>10019135</v>
          </cell>
          <cell r="B5407" t="str">
            <v>HALB</v>
          </cell>
          <cell r="C5407">
            <v>1038</v>
          </cell>
          <cell r="D5407" t="str">
            <v>PN00066</v>
          </cell>
        </row>
        <row r="5408">
          <cell r="A5408">
            <v>10019136</v>
          </cell>
          <cell r="B5408" t="str">
            <v>HALB</v>
          </cell>
          <cell r="C5408">
            <v>1038</v>
          </cell>
          <cell r="D5408" t="str">
            <v>PN00066</v>
          </cell>
        </row>
        <row r="5409">
          <cell r="A5409">
            <v>10019137</v>
          </cell>
          <cell r="B5409" t="str">
            <v>HALB</v>
          </cell>
          <cell r="C5409">
            <v>1038</v>
          </cell>
          <cell r="D5409" t="str">
            <v>PN00066</v>
          </cell>
        </row>
        <row r="5410">
          <cell r="A5410">
            <v>10019138</v>
          </cell>
          <cell r="B5410" t="str">
            <v>HALB</v>
          </cell>
          <cell r="C5410">
            <v>1038</v>
          </cell>
          <cell r="D5410" t="str">
            <v>PN00066</v>
          </cell>
        </row>
        <row r="5411">
          <cell r="A5411">
            <v>10019139</v>
          </cell>
          <cell r="B5411" t="str">
            <v>HALB</v>
          </cell>
          <cell r="C5411">
            <v>1038</v>
          </cell>
          <cell r="D5411" t="str">
            <v>PN00066</v>
          </cell>
        </row>
        <row r="5412">
          <cell r="A5412">
            <v>10019140</v>
          </cell>
          <cell r="B5412" t="str">
            <v>HALB</v>
          </cell>
          <cell r="C5412">
            <v>1038</v>
          </cell>
          <cell r="D5412" t="str">
            <v>PN00066</v>
          </cell>
        </row>
        <row r="5413">
          <cell r="A5413">
            <v>10019141</v>
          </cell>
          <cell r="B5413" t="str">
            <v>HALB</v>
          </cell>
          <cell r="C5413">
            <v>1038</v>
          </cell>
          <cell r="D5413" t="str">
            <v>PN00066</v>
          </cell>
        </row>
        <row r="5414">
          <cell r="A5414">
            <v>10019142</v>
          </cell>
          <cell r="B5414" t="str">
            <v>HALB</v>
          </cell>
          <cell r="C5414">
            <v>1038</v>
          </cell>
          <cell r="D5414" t="str">
            <v>PN00066</v>
          </cell>
        </row>
        <row r="5415">
          <cell r="A5415">
            <v>10019143</v>
          </cell>
          <cell r="B5415" t="str">
            <v>HALB</v>
          </cell>
          <cell r="C5415">
            <v>1038</v>
          </cell>
          <cell r="D5415" t="str">
            <v>PN00066</v>
          </cell>
        </row>
        <row r="5416">
          <cell r="A5416">
            <v>10019144</v>
          </cell>
          <cell r="B5416" t="str">
            <v>HALB</v>
          </cell>
          <cell r="C5416">
            <v>1038</v>
          </cell>
          <cell r="D5416" t="str">
            <v>PN00066</v>
          </cell>
        </row>
        <row r="5417">
          <cell r="A5417">
            <v>10019145</v>
          </cell>
          <cell r="B5417" t="str">
            <v>HALB</v>
          </cell>
          <cell r="C5417">
            <v>1038</v>
          </cell>
          <cell r="D5417" t="str">
            <v>PN00066</v>
          </cell>
        </row>
        <row r="5418">
          <cell r="A5418">
            <v>10019146</v>
          </cell>
          <cell r="B5418" t="str">
            <v>HALB</v>
          </cell>
          <cell r="C5418">
            <v>1038</v>
          </cell>
          <cell r="D5418" t="str">
            <v>PN00066</v>
          </cell>
        </row>
        <row r="5419">
          <cell r="A5419">
            <v>10019147</v>
          </cell>
          <cell r="B5419" t="str">
            <v>HALB</v>
          </cell>
          <cell r="C5419">
            <v>1038</v>
          </cell>
          <cell r="D5419" t="str">
            <v>PN00066</v>
          </cell>
        </row>
        <row r="5420">
          <cell r="A5420">
            <v>10019148</v>
          </cell>
          <cell r="B5420" t="str">
            <v>HALB</v>
          </cell>
          <cell r="C5420">
            <v>1038</v>
          </cell>
          <cell r="D5420" t="str">
            <v>PN00066</v>
          </cell>
        </row>
        <row r="5421">
          <cell r="A5421">
            <v>10019149</v>
          </cell>
          <cell r="B5421" t="str">
            <v>HALB</v>
          </cell>
          <cell r="C5421">
            <v>1038</v>
          </cell>
          <cell r="D5421" t="str">
            <v>PN00066</v>
          </cell>
        </row>
        <row r="5422">
          <cell r="A5422">
            <v>10019150</v>
          </cell>
          <cell r="B5422" t="str">
            <v>HALB</v>
          </cell>
          <cell r="C5422">
            <v>1038</v>
          </cell>
          <cell r="D5422" t="str">
            <v>PN00066</v>
          </cell>
        </row>
        <row r="5423">
          <cell r="A5423">
            <v>10019151</v>
          </cell>
          <cell r="B5423" t="str">
            <v>HALB</v>
          </cell>
          <cell r="C5423">
            <v>1038</v>
          </cell>
          <cell r="D5423" t="str">
            <v>PN00066</v>
          </cell>
        </row>
        <row r="5424">
          <cell r="A5424">
            <v>10019152</v>
          </cell>
          <cell r="B5424" t="str">
            <v>HALB</v>
          </cell>
          <cell r="C5424">
            <v>1038</v>
          </cell>
          <cell r="D5424" t="str">
            <v>PN00066</v>
          </cell>
        </row>
        <row r="5425">
          <cell r="A5425">
            <v>10019153</v>
          </cell>
          <cell r="B5425" t="str">
            <v>HALB</v>
          </cell>
          <cell r="C5425">
            <v>1038</v>
          </cell>
          <cell r="D5425" t="str">
            <v>PN00066</v>
          </cell>
        </row>
        <row r="5426">
          <cell r="A5426">
            <v>10019154</v>
          </cell>
          <cell r="B5426" t="str">
            <v>HALB</v>
          </cell>
          <cell r="C5426">
            <v>1038</v>
          </cell>
          <cell r="D5426" t="str">
            <v>PN00066</v>
          </cell>
        </row>
        <row r="5427">
          <cell r="A5427">
            <v>10019155</v>
          </cell>
          <cell r="B5427" t="str">
            <v>HALB</v>
          </cell>
          <cell r="C5427">
            <v>1038</v>
          </cell>
          <cell r="D5427" t="str">
            <v>PN00066</v>
          </cell>
        </row>
        <row r="5428">
          <cell r="A5428">
            <v>10019156</v>
          </cell>
          <cell r="B5428" t="str">
            <v>HALB</v>
          </cell>
          <cell r="C5428">
            <v>1038</v>
          </cell>
          <cell r="D5428" t="str">
            <v>PN00066</v>
          </cell>
        </row>
        <row r="5429">
          <cell r="A5429">
            <v>10019157</v>
          </cell>
          <cell r="B5429" t="str">
            <v>HALB</v>
          </cell>
          <cell r="C5429">
            <v>1038</v>
          </cell>
          <cell r="D5429" t="str">
            <v>PN00066</v>
          </cell>
        </row>
        <row r="5430">
          <cell r="A5430">
            <v>10019158</v>
          </cell>
          <cell r="B5430" t="str">
            <v>HALB</v>
          </cell>
          <cell r="C5430">
            <v>1038</v>
          </cell>
          <cell r="D5430" t="str">
            <v>PN00066</v>
          </cell>
        </row>
        <row r="5431">
          <cell r="A5431">
            <v>10019159</v>
          </cell>
          <cell r="B5431" t="str">
            <v>HALB</v>
          </cell>
          <cell r="C5431">
            <v>1038</v>
          </cell>
          <cell r="D5431" t="str">
            <v>PN00066</v>
          </cell>
        </row>
        <row r="5432">
          <cell r="A5432">
            <v>10019160</v>
          </cell>
          <cell r="B5432" t="str">
            <v>HALB</v>
          </cell>
          <cell r="C5432">
            <v>1038</v>
          </cell>
          <cell r="D5432" t="str">
            <v>PN00066</v>
          </cell>
        </row>
        <row r="5433">
          <cell r="A5433">
            <v>10019161</v>
          </cell>
          <cell r="B5433" t="str">
            <v>HALB</v>
          </cell>
          <cell r="C5433">
            <v>1038</v>
          </cell>
          <cell r="D5433" t="str">
            <v>PN00066</v>
          </cell>
        </row>
        <row r="5434">
          <cell r="A5434">
            <v>10019162</v>
          </cell>
          <cell r="B5434" t="str">
            <v>HALB</v>
          </cell>
          <cell r="C5434">
            <v>1038</v>
          </cell>
          <cell r="D5434" t="str">
            <v>PN00066</v>
          </cell>
        </row>
        <row r="5435">
          <cell r="A5435">
            <v>10019163</v>
          </cell>
          <cell r="B5435" t="str">
            <v>HALB</v>
          </cell>
          <cell r="C5435">
            <v>1038</v>
          </cell>
          <cell r="D5435" t="str">
            <v>PN00066</v>
          </cell>
        </row>
        <row r="5436">
          <cell r="A5436">
            <v>10019164</v>
          </cell>
          <cell r="B5436" t="str">
            <v>HALB</v>
          </cell>
          <cell r="C5436">
            <v>1038</v>
          </cell>
          <cell r="D5436" t="str">
            <v>PN00066</v>
          </cell>
        </row>
        <row r="5437">
          <cell r="A5437">
            <v>10019165</v>
          </cell>
          <cell r="B5437" t="str">
            <v>HALB</v>
          </cell>
          <cell r="C5437">
            <v>1038</v>
          </cell>
          <cell r="D5437" t="str">
            <v>PN00066</v>
          </cell>
        </row>
        <row r="5438">
          <cell r="A5438">
            <v>10019166</v>
          </cell>
          <cell r="B5438" t="str">
            <v>HALB</v>
          </cell>
          <cell r="C5438">
            <v>1038</v>
          </cell>
          <cell r="D5438" t="str">
            <v>PN00066</v>
          </cell>
        </row>
        <row r="5439">
          <cell r="A5439">
            <v>10019167</v>
          </cell>
          <cell r="B5439" t="str">
            <v>HALB</v>
          </cell>
          <cell r="C5439">
            <v>1038</v>
          </cell>
          <cell r="D5439" t="str">
            <v>PN00066</v>
          </cell>
        </row>
        <row r="5440">
          <cell r="A5440">
            <v>10019168</v>
          </cell>
          <cell r="B5440" t="str">
            <v>HALB</v>
          </cell>
          <cell r="C5440">
            <v>1038</v>
          </cell>
          <cell r="D5440" t="str">
            <v>PN00066</v>
          </cell>
        </row>
        <row r="5441">
          <cell r="A5441">
            <v>10019169</v>
          </cell>
          <cell r="B5441" t="str">
            <v>HALB</v>
          </cell>
          <cell r="C5441">
            <v>1038</v>
          </cell>
          <cell r="D5441" t="str">
            <v>PN00066</v>
          </cell>
        </row>
        <row r="5442">
          <cell r="A5442">
            <v>10019170</v>
          </cell>
          <cell r="B5442" t="str">
            <v>HALB</v>
          </cell>
          <cell r="C5442">
            <v>1038</v>
          </cell>
          <cell r="D5442" t="str">
            <v>PN00066</v>
          </cell>
        </row>
        <row r="5443">
          <cell r="A5443">
            <v>10019171</v>
          </cell>
          <cell r="B5443" t="str">
            <v>HALB</v>
          </cell>
          <cell r="C5443">
            <v>1038</v>
          </cell>
          <cell r="D5443" t="str">
            <v>PN00066</v>
          </cell>
        </row>
        <row r="5444">
          <cell r="A5444">
            <v>10019172</v>
          </cell>
          <cell r="B5444" t="str">
            <v>HALB</v>
          </cell>
          <cell r="C5444">
            <v>1038</v>
          </cell>
          <cell r="D5444" t="str">
            <v>PN00066</v>
          </cell>
        </row>
        <row r="5445">
          <cell r="A5445">
            <v>10019173</v>
          </cell>
          <cell r="B5445" t="str">
            <v>HALB</v>
          </cell>
          <cell r="C5445">
            <v>1038</v>
          </cell>
          <cell r="D5445" t="str">
            <v>PN00066</v>
          </cell>
        </row>
        <row r="5446">
          <cell r="A5446">
            <v>10019174</v>
          </cell>
          <cell r="B5446" t="str">
            <v>HALB</v>
          </cell>
          <cell r="C5446">
            <v>1038</v>
          </cell>
          <cell r="D5446" t="str">
            <v>PN00066</v>
          </cell>
        </row>
        <row r="5447">
          <cell r="A5447">
            <v>10019175</v>
          </cell>
          <cell r="B5447" t="str">
            <v>HALB</v>
          </cell>
          <cell r="C5447">
            <v>1038</v>
          </cell>
          <cell r="D5447" t="str">
            <v>PN00066</v>
          </cell>
        </row>
        <row r="5448">
          <cell r="A5448">
            <v>10019176</v>
          </cell>
          <cell r="B5448" t="str">
            <v>HALB</v>
          </cell>
          <cell r="C5448">
            <v>1038</v>
          </cell>
          <cell r="D5448" t="str">
            <v>PN00066</v>
          </cell>
        </row>
        <row r="5449">
          <cell r="A5449">
            <v>10019177</v>
          </cell>
          <cell r="B5449" t="str">
            <v>HALB</v>
          </cell>
          <cell r="C5449">
            <v>1038</v>
          </cell>
          <cell r="D5449" t="str">
            <v>PN00066</v>
          </cell>
        </row>
        <row r="5450">
          <cell r="A5450">
            <v>10019178</v>
          </cell>
          <cell r="B5450" t="str">
            <v>HALB</v>
          </cell>
          <cell r="C5450">
            <v>1038</v>
          </cell>
          <cell r="D5450" t="str">
            <v>PN00066</v>
          </cell>
        </row>
        <row r="5451">
          <cell r="A5451">
            <v>10019179</v>
          </cell>
          <cell r="B5451" t="str">
            <v>HALB</v>
          </cell>
          <cell r="C5451">
            <v>1038</v>
          </cell>
          <cell r="D5451" t="str">
            <v>PN00066</v>
          </cell>
        </row>
        <row r="5452">
          <cell r="A5452">
            <v>10019180</v>
          </cell>
          <cell r="B5452" t="str">
            <v>HALB</v>
          </cell>
          <cell r="C5452">
            <v>1038</v>
          </cell>
          <cell r="D5452" t="str">
            <v>PN00066</v>
          </cell>
        </row>
        <row r="5453">
          <cell r="A5453">
            <v>10019181</v>
          </cell>
          <cell r="B5453" t="str">
            <v>HALB</v>
          </cell>
          <cell r="C5453">
            <v>1038</v>
          </cell>
          <cell r="D5453" t="str">
            <v>PN00066</v>
          </cell>
        </row>
        <row r="5454">
          <cell r="A5454">
            <v>10019182</v>
          </cell>
          <cell r="B5454" t="str">
            <v>HALB</v>
          </cell>
          <cell r="C5454">
            <v>1038</v>
          </cell>
          <cell r="D5454" t="str">
            <v>PN00066</v>
          </cell>
        </row>
        <row r="5455">
          <cell r="A5455">
            <v>10019183</v>
          </cell>
          <cell r="B5455" t="str">
            <v>HALB</v>
          </cell>
          <cell r="C5455">
            <v>1038</v>
          </cell>
          <cell r="D5455" t="str">
            <v>PN00066</v>
          </cell>
        </row>
        <row r="5456">
          <cell r="A5456">
            <v>10019184</v>
          </cell>
          <cell r="B5456" t="str">
            <v>HALB</v>
          </cell>
          <cell r="C5456">
            <v>1038</v>
          </cell>
          <cell r="D5456" t="str">
            <v>PN00066</v>
          </cell>
        </row>
        <row r="5457">
          <cell r="A5457">
            <v>10019185</v>
          </cell>
          <cell r="B5457" t="str">
            <v>HALB</v>
          </cell>
          <cell r="C5457">
            <v>1038</v>
          </cell>
          <cell r="D5457" t="str">
            <v>PN00066</v>
          </cell>
        </row>
        <row r="5458">
          <cell r="A5458">
            <v>10019186</v>
          </cell>
          <cell r="B5458" t="str">
            <v>HALB</v>
          </cell>
          <cell r="C5458">
            <v>1038</v>
          </cell>
          <cell r="D5458" t="str">
            <v>PN00066</v>
          </cell>
        </row>
        <row r="5459">
          <cell r="A5459">
            <v>10019187</v>
          </cell>
          <cell r="B5459" t="str">
            <v>HALB</v>
          </cell>
          <cell r="C5459">
            <v>1038</v>
          </cell>
          <cell r="D5459" t="str">
            <v>PN00066</v>
          </cell>
        </row>
        <row r="5460">
          <cell r="A5460">
            <v>10019188</v>
          </cell>
          <cell r="B5460" t="str">
            <v>HALB</v>
          </cell>
          <cell r="C5460">
            <v>1038</v>
          </cell>
          <cell r="D5460" t="str">
            <v>PN00066</v>
          </cell>
        </row>
        <row r="5461">
          <cell r="A5461">
            <v>10019189</v>
          </cell>
          <cell r="B5461" t="str">
            <v>HALB</v>
          </cell>
          <cell r="C5461">
            <v>1038</v>
          </cell>
          <cell r="D5461" t="str">
            <v>PN00066</v>
          </cell>
        </row>
        <row r="5462">
          <cell r="A5462">
            <v>10019190</v>
          </cell>
          <cell r="B5462" t="str">
            <v>HALB</v>
          </cell>
          <cell r="C5462">
            <v>1038</v>
          </cell>
          <cell r="D5462" t="str">
            <v>PN00066</v>
          </cell>
        </row>
        <row r="5463">
          <cell r="A5463">
            <v>10019191</v>
          </cell>
          <cell r="B5463" t="str">
            <v>HALB</v>
          </cell>
          <cell r="C5463">
            <v>1038</v>
          </cell>
          <cell r="D5463" t="str">
            <v>PN00066</v>
          </cell>
        </row>
        <row r="5464">
          <cell r="A5464">
            <v>10019192</v>
          </cell>
          <cell r="B5464" t="str">
            <v>HALB</v>
          </cell>
          <cell r="C5464">
            <v>1038</v>
          </cell>
          <cell r="D5464" t="str">
            <v>PN00066</v>
          </cell>
        </row>
        <row r="5465">
          <cell r="A5465">
            <v>10019193</v>
          </cell>
          <cell r="B5465" t="str">
            <v>HALB</v>
          </cell>
          <cell r="C5465">
            <v>1038</v>
          </cell>
          <cell r="D5465" t="str">
            <v>PN00066</v>
          </cell>
        </row>
        <row r="5466">
          <cell r="A5466">
            <v>10019194</v>
          </cell>
          <cell r="B5466" t="str">
            <v>HALB</v>
          </cell>
          <cell r="C5466">
            <v>1038</v>
          </cell>
          <cell r="D5466" t="str">
            <v>PN00066</v>
          </cell>
        </row>
        <row r="5467">
          <cell r="A5467">
            <v>10019195</v>
          </cell>
          <cell r="B5467" t="str">
            <v>HALB</v>
          </cell>
          <cell r="C5467">
            <v>1038</v>
          </cell>
          <cell r="D5467" t="str">
            <v>PN00066</v>
          </cell>
        </row>
        <row r="5468">
          <cell r="A5468">
            <v>10019196</v>
          </cell>
          <cell r="B5468" t="str">
            <v>HALB</v>
          </cell>
          <cell r="C5468">
            <v>1038</v>
          </cell>
          <cell r="D5468" t="str">
            <v>PN00066</v>
          </cell>
        </row>
        <row r="5469">
          <cell r="A5469">
            <v>10019197</v>
          </cell>
          <cell r="B5469" t="str">
            <v>HALB</v>
          </cell>
          <cell r="C5469">
            <v>1038</v>
          </cell>
          <cell r="D5469" t="str">
            <v>PN00066</v>
          </cell>
        </row>
        <row r="5470">
          <cell r="A5470">
            <v>10019198</v>
          </cell>
          <cell r="B5470" t="str">
            <v>HALB</v>
          </cell>
          <cell r="C5470">
            <v>1038</v>
          </cell>
          <cell r="D5470" t="str">
            <v>PN00066</v>
          </cell>
        </row>
        <row r="5471">
          <cell r="A5471">
            <v>10019199</v>
          </cell>
          <cell r="B5471" t="str">
            <v>HALB</v>
          </cell>
          <cell r="C5471">
            <v>1038</v>
          </cell>
          <cell r="D5471" t="str">
            <v>PN00066</v>
          </cell>
        </row>
        <row r="5472">
          <cell r="A5472">
            <v>10019200</v>
          </cell>
          <cell r="B5472" t="str">
            <v>HALB</v>
          </cell>
          <cell r="C5472">
            <v>1038</v>
          </cell>
          <cell r="D5472" t="str">
            <v>PN00066</v>
          </cell>
        </row>
        <row r="5473">
          <cell r="A5473">
            <v>10019201</v>
          </cell>
          <cell r="B5473" t="str">
            <v>HALB</v>
          </cell>
          <cell r="C5473">
            <v>1038</v>
          </cell>
          <cell r="D5473" t="str">
            <v>PN00066</v>
          </cell>
        </row>
        <row r="5474">
          <cell r="A5474">
            <v>10019202</v>
          </cell>
          <cell r="B5474" t="str">
            <v>HALB</v>
          </cell>
          <cell r="C5474">
            <v>1038</v>
          </cell>
          <cell r="D5474" t="str">
            <v>PN00066</v>
          </cell>
        </row>
        <row r="5475">
          <cell r="A5475">
            <v>10019203</v>
          </cell>
          <cell r="B5475" t="str">
            <v>HALB</v>
          </cell>
          <cell r="C5475">
            <v>1038</v>
          </cell>
          <cell r="D5475" t="str">
            <v>PN00066</v>
          </cell>
        </row>
        <row r="5476">
          <cell r="A5476">
            <v>10019204</v>
          </cell>
          <cell r="B5476" t="str">
            <v>HALB</v>
          </cell>
          <cell r="C5476">
            <v>1038</v>
          </cell>
          <cell r="D5476" t="str">
            <v>PN00066</v>
          </cell>
        </row>
        <row r="5477">
          <cell r="A5477">
            <v>10019205</v>
          </cell>
          <cell r="B5477" t="str">
            <v>HALB</v>
          </cell>
          <cell r="C5477">
            <v>1038</v>
          </cell>
          <cell r="D5477" t="str">
            <v>PN00066</v>
          </cell>
        </row>
        <row r="5478">
          <cell r="A5478">
            <v>10019206</v>
          </cell>
          <cell r="B5478" t="str">
            <v>HALB</v>
          </cell>
          <cell r="C5478">
            <v>1038</v>
          </cell>
          <cell r="D5478" t="str">
            <v>PN00066</v>
          </cell>
        </row>
        <row r="5479">
          <cell r="A5479">
            <v>10019207</v>
          </cell>
          <cell r="B5479" t="str">
            <v>HALB</v>
          </cell>
          <cell r="C5479">
            <v>1038</v>
          </cell>
          <cell r="D5479" t="str">
            <v>PN00066</v>
          </cell>
        </row>
        <row r="5480">
          <cell r="A5480">
            <v>10019208</v>
          </cell>
          <cell r="B5480" t="str">
            <v>HALB</v>
          </cell>
          <cell r="C5480">
            <v>1038</v>
          </cell>
          <cell r="D5480" t="str">
            <v>PN00066</v>
          </cell>
        </row>
        <row r="5481">
          <cell r="A5481">
            <v>10019209</v>
          </cell>
          <cell r="B5481" t="str">
            <v>HALB</v>
          </cell>
          <cell r="C5481">
            <v>1038</v>
          </cell>
          <cell r="D5481" t="str">
            <v>PN00066</v>
          </cell>
        </row>
        <row r="5482">
          <cell r="A5482">
            <v>10019210</v>
          </cell>
          <cell r="B5482" t="str">
            <v>HALB</v>
          </cell>
          <cell r="C5482">
            <v>1038</v>
          </cell>
          <cell r="D5482" t="str">
            <v>PN00066</v>
          </cell>
        </row>
        <row r="5483">
          <cell r="A5483">
            <v>10019211</v>
          </cell>
          <cell r="B5483" t="str">
            <v>HALB</v>
          </cell>
          <cell r="C5483">
            <v>1038</v>
          </cell>
          <cell r="D5483" t="str">
            <v>PN00066</v>
          </cell>
        </row>
        <row r="5484">
          <cell r="A5484">
            <v>10019212</v>
          </cell>
          <cell r="B5484" t="str">
            <v>HALB</v>
          </cell>
          <cell r="C5484">
            <v>1038</v>
          </cell>
          <cell r="D5484" t="str">
            <v>PN00066</v>
          </cell>
        </row>
        <row r="5485">
          <cell r="A5485">
            <v>10019213</v>
          </cell>
          <cell r="B5485" t="str">
            <v>HALB</v>
          </cell>
          <cell r="C5485">
            <v>1038</v>
          </cell>
          <cell r="D5485" t="str">
            <v>PN00066</v>
          </cell>
        </row>
        <row r="5486">
          <cell r="A5486">
            <v>10019214</v>
          </cell>
          <cell r="B5486" t="str">
            <v>HALB</v>
          </cell>
          <cell r="C5486">
            <v>1038</v>
          </cell>
          <cell r="D5486" t="str">
            <v>PN00066</v>
          </cell>
        </row>
        <row r="5487">
          <cell r="A5487">
            <v>10019215</v>
          </cell>
          <cell r="B5487" t="str">
            <v>HALB</v>
          </cell>
          <cell r="C5487">
            <v>1038</v>
          </cell>
          <cell r="D5487" t="str">
            <v>PN00066</v>
          </cell>
        </row>
        <row r="5488">
          <cell r="A5488">
            <v>10019216</v>
          </cell>
          <cell r="B5488" t="str">
            <v>ROH</v>
          </cell>
          <cell r="C5488">
            <v>1038</v>
          </cell>
          <cell r="D5488" t="str">
            <v>PN00066</v>
          </cell>
        </row>
        <row r="5489">
          <cell r="A5489">
            <v>10019217</v>
          </cell>
          <cell r="B5489" t="str">
            <v>HALB</v>
          </cell>
          <cell r="C5489">
            <v>1038</v>
          </cell>
          <cell r="D5489" t="str">
            <v>PN00066</v>
          </cell>
        </row>
        <row r="5490">
          <cell r="A5490">
            <v>10019218</v>
          </cell>
          <cell r="B5490" t="str">
            <v>HALB</v>
          </cell>
          <cell r="C5490">
            <v>1038</v>
          </cell>
          <cell r="D5490" t="str">
            <v>PN00066</v>
          </cell>
        </row>
        <row r="5491">
          <cell r="A5491">
            <v>10019219</v>
          </cell>
          <cell r="B5491" t="str">
            <v>HALB</v>
          </cell>
          <cell r="C5491">
            <v>1038</v>
          </cell>
          <cell r="D5491" t="str">
            <v>PN00066</v>
          </cell>
        </row>
        <row r="5492">
          <cell r="A5492">
            <v>10019220</v>
          </cell>
          <cell r="B5492" t="str">
            <v>HALB</v>
          </cell>
          <cell r="C5492">
            <v>1038</v>
          </cell>
          <cell r="D5492" t="str">
            <v>PN00066</v>
          </cell>
        </row>
        <row r="5493">
          <cell r="A5493">
            <v>10019221</v>
          </cell>
          <cell r="B5493" t="str">
            <v>HALB</v>
          </cell>
          <cell r="C5493">
            <v>1038</v>
          </cell>
          <cell r="D5493" t="str">
            <v>PN00066</v>
          </cell>
        </row>
        <row r="5494">
          <cell r="A5494">
            <v>10019222</v>
          </cell>
          <cell r="B5494" t="str">
            <v>HALB</v>
          </cell>
          <cell r="C5494">
            <v>1038</v>
          </cell>
          <cell r="D5494" t="str">
            <v>PN00066</v>
          </cell>
        </row>
        <row r="5495">
          <cell r="A5495">
            <v>10019223</v>
          </cell>
          <cell r="B5495" t="str">
            <v>HALB</v>
          </cell>
          <cell r="C5495">
            <v>1038</v>
          </cell>
          <cell r="D5495" t="str">
            <v>PN00066</v>
          </cell>
        </row>
        <row r="5496">
          <cell r="A5496">
            <v>10019224</v>
          </cell>
          <cell r="B5496" t="str">
            <v>HALB</v>
          </cell>
          <cell r="C5496">
            <v>1038</v>
          </cell>
          <cell r="D5496" t="str">
            <v>PN00066</v>
          </cell>
        </row>
        <row r="5497">
          <cell r="A5497">
            <v>10019225</v>
          </cell>
          <cell r="B5497" t="str">
            <v>HALB</v>
          </cell>
          <cell r="C5497">
            <v>1038</v>
          </cell>
          <cell r="D5497" t="str">
            <v>PN00066</v>
          </cell>
        </row>
        <row r="5498">
          <cell r="A5498">
            <v>10019226</v>
          </cell>
          <cell r="B5498" t="str">
            <v>HALB</v>
          </cell>
          <cell r="C5498">
            <v>1038</v>
          </cell>
          <cell r="D5498" t="str">
            <v>PN00066</v>
          </cell>
        </row>
        <row r="5499">
          <cell r="A5499">
            <v>10019227</v>
          </cell>
          <cell r="B5499" t="str">
            <v>HALB</v>
          </cell>
          <cell r="C5499">
            <v>1038</v>
          </cell>
          <cell r="D5499" t="str">
            <v>PN00066</v>
          </cell>
        </row>
        <row r="5500">
          <cell r="A5500">
            <v>10019228</v>
          </cell>
          <cell r="B5500" t="str">
            <v>HALB</v>
          </cell>
          <cell r="C5500">
            <v>1038</v>
          </cell>
          <cell r="D5500" t="str">
            <v>PN00066</v>
          </cell>
        </row>
        <row r="5501">
          <cell r="A5501">
            <v>10019229</v>
          </cell>
          <cell r="B5501" t="str">
            <v>HALB</v>
          </cell>
          <cell r="C5501">
            <v>1038</v>
          </cell>
          <cell r="D5501" t="str">
            <v>PN00066</v>
          </cell>
        </row>
        <row r="5502">
          <cell r="A5502">
            <v>10019230</v>
          </cell>
          <cell r="B5502" t="str">
            <v>HALB</v>
          </cell>
          <cell r="C5502">
            <v>1038</v>
          </cell>
          <cell r="D5502" t="str">
            <v>PN00064</v>
          </cell>
        </row>
        <row r="5503">
          <cell r="A5503">
            <v>10019231</v>
          </cell>
          <cell r="B5503" t="str">
            <v>HALB</v>
          </cell>
          <cell r="C5503">
            <v>1038</v>
          </cell>
          <cell r="D5503" t="str">
            <v>PN00066</v>
          </cell>
        </row>
        <row r="5504">
          <cell r="A5504">
            <v>10019232</v>
          </cell>
          <cell r="B5504" t="str">
            <v>HALB</v>
          </cell>
          <cell r="C5504">
            <v>1038</v>
          </cell>
          <cell r="D5504" t="str">
            <v>PN00066</v>
          </cell>
        </row>
        <row r="5505">
          <cell r="A5505">
            <v>10019233</v>
          </cell>
          <cell r="B5505" t="str">
            <v>HALB</v>
          </cell>
          <cell r="C5505">
            <v>1038</v>
          </cell>
          <cell r="D5505" t="str">
            <v>PN00066</v>
          </cell>
        </row>
        <row r="5506">
          <cell r="A5506">
            <v>10019234</v>
          </cell>
          <cell r="B5506" t="str">
            <v>ROH</v>
          </cell>
          <cell r="C5506">
            <v>1038</v>
          </cell>
          <cell r="D5506" t="str">
            <v>PN00066</v>
          </cell>
        </row>
        <row r="5507">
          <cell r="A5507">
            <v>10019235</v>
          </cell>
          <cell r="B5507" t="str">
            <v>ROH</v>
          </cell>
          <cell r="C5507">
            <v>1038</v>
          </cell>
          <cell r="D5507" t="str">
            <v>PN00066</v>
          </cell>
        </row>
        <row r="5508">
          <cell r="A5508">
            <v>10019236</v>
          </cell>
          <cell r="B5508" t="str">
            <v>HALB</v>
          </cell>
          <cell r="C5508">
            <v>1038</v>
          </cell>
          <cell r="D5508" t="str">
            <v>PN00066</v>
          </cell>
        </row>
        <row r="5509">
          <cell r="A5509">
            <v>10019237</v>
          </cell>
          <cell r="B5509" t="str">
            <v>HALB</v>
          </cell>
          <cell r="C5509">
            <v>1038</v>
          </cell>
          <cell r="D5509" t="str">
            <v>PN00066</v>
          </cell>
        </row>
        <row r="5510">
          <cell r="A5510">
            <v>10019238</v>
          </cell>
          <cell r="B5510" t="str">
            <v>HALB</v>
          </cell>
          <cell r="C5510">
            <v>1038</v>
          </cell>
          <cell r="D5510" t="str">
            <v>PN00066</v>
          </cell>
        </row>
        <row r="5511">
          <cell r="A5511">
            <v>10019239</v>
          </cell>
          <cell r="B5511" t="str">
            <v>HALB</v>
          </cell>
          <cell r="C5511">
            <v>1038</v>
          </cell>
          <cell r="D5511" t="str">
            <v>PN00066</v>
          </cell>
        </row>
        <row r="5512">
          <cell r="A5512">
            <v>10019240</v>
          </cell>
          <cell r="B5512" t="str">
            <v>HALB</v>
          </cell>
          <cell r="C5512">
            <v>1038</v>
          </cell>
          <cell r="D5512" t="str">
            <v>PN00066</v>
          </cell>
        </row>
        <row r="5513">
          <cell r="A5513">
            <v>10019241</v>
          </cell>
          <cell r="B5513" t="str">
            <v>HALB</v>
          </cell>
          <cell r="C5513">
            <v>1038</v>
          </cell>
          <cell r="D5513" t="str">
            <v>PN00066</v>
          </cell>
        </row>
        <row r="5514">
          <cell r="A5514">
            <v>10019242</v>
          </cell>
          <cell r="B5514" t="str">
            <v>HALB</v>
          </cell>
          <cell r="C5514">
            <v>1038</v>
          </cell>
          <cell r="D5514" t="str">
            <v>PN00066</v>
          </cell>
        </row>
        <row r="5515">
          <cell r="A5515">
            <v>10019243</v>
          </cell>
          <cell r="B5515" t="str">
            <v>HALB</v>
          </cell>
          <cell r="C5515">
            <v>1038</v>
          </cell>
          <cell r="D5515" t="str">
            <v>PN00066</v>
          </cell>
        </row>
        <row r="5516">
          <cell r="A5516">
            <v>10019244</v>
          </cell>
          <cell r="B5516" t="str">
            <v>HALB</v>
          </cell>
          <cell r="C5516">
            <v>1038</v>
          </cell>
          <cell r="D5516" t="str">
            <v>PN00066</v>
          </cell>
        </row>
        <row r="5517">
          <cell r="A5517">
            <v>10019245</v>
          </cell>
          <cell r="B5517" t="str">
            <v>HALB</v>
          </cell>
          <cell r="C5517">
            <v>1038</v>
          </cell>
          <cell r="D5517" t="str">
            <v>PN00066</v>
          </cell>
        </row>
        <row r="5518">
          <cell r="A5518">
            <v>10019246</v>
          </cell>
          <cell r="B5518" t="str">
            <v>HAWA</v>
          </cell>
          <cell r="C5518">
            <v>1038</v>
          </cell>
        </row>
        <row r="5519">
          <cell r="A5519">
            <v>10019247</v>
          </cell>
          <cell r="B5519" t="str">
            <v>HAWA</v>
          </cell>
          <cell r="C5519">
            <v>1038</v>
          </cell>
        </row>
        <row r="5520">
          <cell r="A5520">
            <v>10019248</v>
          </cell>
          <cell r="B5520" t="str">
            <v>HALB</v>
          </cell>
          <cell r="C5520">
            <v>1038</v>
          </cell>
          <cell r="D5520" t="str">
            <v>PN00066</v>
          </cell>
        </row>
        <row r="5521">
          <cell r="A5521">
            <v>10019249</v>
          </cell>
          <cell r="B5521" t="str">
            <v>FERT</v>
          </cell>
          <cell r="C5521">
            <v>1038</v>
          </cell>
          <cell r="D5521" t="str">
            <v>PN00065</v>
          </cell>
        </row>
        <row r="5522">
          <cell r="A5522">
            <v>10019250</v>
          </cell>
          <cell r="B5522" t="str">
            <v>FERT</v>
          </cell>
          <cell r="C5522">
            <v>1038</v>
          </cell>
          <cell r="D5522" t="str">
            <v>PN00065</v>
          </cell>
        </row>
        <row r="5523">
          <cell r="A5523">
            <v>10019251</v>
          </cell>
          <cell r="B5523" t="str">
            <v>FERT</v>
          </cell>
          <cell r="C5523">
            <v>1038</v>
          </cell>
          <cell r="D5523" t="str">
            <v>PN00065</v>
          </cell>
        </row>
        <row r="5524">
          <cell r="A5524">
            <v>10019252</v>
          </cell>
          <cell r="B5524" t="str">
            <v>FERT</v>
          </cell>
          <cell r="C5524">
            <v>1042</v>
          </cell>
          <cell r="D5524" t="str">
            <v>PN00065</v>
          </cell>
        </row>
        <row r="5525">
          <cell r="A5525">
            <v>10019253</v>
          </cell>
          <cell r="B5525" t="str">
            <v>FERT</v>
          </cell>
          <cell r="C5525">
            <v>1038</v>
          </cell>
          <cell r="D5525" t="str">
            <v>PN00065</v>
          </cell>
        </row>
        <row r="5526">
          <cell r="A5526">
            <v>10019254</v>
          </cell>
          <cell r="B5526" t="str">
            <v>FERT</v>
          </cell>
          <cell r="C5526">
            <v>1038</v>
          </cell>
          <cell r="D5526" t="str">
            <v>PN00065</v>
          </cell>
        </row>
        <row r="5527">
          <cell r="A5527">
            <v>10019255</v>
          </cell>
          <cell r="B5527" t="str">
            <v>FERT</v>
          </cell>
          <cell r="C5527">
            <v>1038</v>
          </cell>
          <cell r="D5527" t="str">
            <v>PN00065</v>
          </cell>
        </row>
        <row r="5528">
          <cell r="A5528">
            <v>10019256</v>
          </cell>
          <cell r="B5528" t="str">
            <v>FERT</v>
          </cell>
          <cell r="C5528">
            <v>1038</v>
          </cell>
          <cell r="D5528" t="str">
            <v>PN00065</v>
          </cell>
        </row>
        <row r="5529">
          <cell r="A5529">
            <v>10019257</v>
          </cell>
          <cell r="B5529" t="str">
            <v>FERT</v>
          </cell>
          <cell r="C5529">
            <v>1038</v>
          </cell>
          <cell r="D5529" t="str">
            <v>PN00065</v>
          </cell>
        </row>
        <row r="5530">
          <cell r="A5530">
            <v>10019258</v>
          </cell>
          <cell r="B5530" t="str">
            <v>FERT</v>
          </cell>
          <cell r="C5530">
            <v>1038</v>
          </cell>
          <cell r="D5530" t="str">
            <v>PN00065</v>
          </cell>
        </row>
        <row r="5531">
          <cell r="A5531">
            <v>10019259</v>
          </cell>
          <cell r="B5531" t="str">
            <v>FERT</v>
          </cell>
          <cell r="C5531">
            <v>1042</v>
          </cell>
          <cell r="D5531" t="str">
            <v>PN00065</v>
          </cell>
        </row>
        <row r="5532">
          <cell r="A5532">
            <v>10019260</v>
          </cell>
          <cell r="B5532" t="str">
            <v>FERT</v>
          </cell>
          <cell r="C5532">
            <v>1038</v>
          </cell>
          <cell r="D5532" t="str">
            <v>PN00065</v>
          </cell>
        </row>
        <row r="5533">
          <cell r="A5533">
            <v>10019261</v>
          </cell>
          <cell r="B5533" t="str">
            <v>FERT</v>
          </cell>
          <cell r="C5533">
            <v>1042</v>
          </cell>
          <cell r="D5533" t="str">
            <v>PN00065</v>
          </cell>
        </row>
        <row r="5534">
          <cell r="A5534">
            <v>10019262</v>
          </cell>
          <cell r="B5534" t="str">
            <v>FERT</v>
          </cell>
          <cell r="C5534">
            <v>1038</v>
          </cell>
          <cell r="D5534" t="str">
            <v>PN00065</v>
          </cell>
        </row>
        <row r="5535">
          <cell r="A5535">
            <v>10019263</v>
          </cell>
          <cell r="B5535" t="str">
            <v>FERT</v>
          </cell>
          <cell r="C5535">
            <v>1038</v>
          </cell>
          <cell r="D5535" t="str">
            <v>PN00065</v>
          </cell>
        </row>
        <row r="5536">
          <cell r="A5536">
            <v>10019265</v>
          </cell>
          <cell r="B5536" t="str">
            <v>FERT</v>
          </cell>
          <cell r="C5536">
            <v>1038</v>
          </cell>
          <cell r="D5536" t="str">
            <v>PN00065</v>
          </cell>
        </row>
        <row r="5537">
          <cell r="A5537">
            <v>10019266</v>
          </cell>
          <cell r="B5537" t="str">
            <v>FERT</v>
          </cell>
          <cell r="C5537">
            <v>1038</v>
          </cell>
          <cell r="D5537" t="str">
            <v>PN00065</v>
          </cell>
        </row>
        <row r="5538">
          <cell r="A5538">
            <v>10019267</v>
          </cell>
          <cell r="B5538" t="str">
            <v>FERT</v>
          </cell>
          <cell r="C5538">
            <v>1038</v>
          </cell>
          <cell r="D5538" t="str">
            <v>PN00065</v>
          </cell>
        </row>
        <row r="5539">
          <cell r="A5539">
            <v>10019268</v>
          </cell>
          <cell r="B5539" t="str">
            <v>FERT</v>
          </cell>
          <cell r="C5539">
            <v>1038</v>
          </cell>
          <cell r="D5539" t="str">
            <v>PN00065</v>
          </cell>
        </row>
        <row r="5540">
          <cell r="A5540">
            <v>10019269</v>
          </cell>
          <cell r="B5540" t="str">
            <v>FERT</v>
          </cell>
          <cell r="C5540">
            <v>1038</v>
          </cell>
          <cell r="D5540" t="str">
            <v>PN00065</v>
          </cell>
        </row>
        <row r="5541">
          <cell r="A5541">
            <v>10019270</v>
          </cell>
          <cell r="B5541" t="str">
            <v>FERT</v>
          </cell>
          <cell r="C5541">
            <v>1038</v>
          </cell>
          <cell r="D5541" t="str">
            <v>PN00065</v>
          </cell>
        </row>
        <row r="5542">
          <cell r="A5542">
            <v>10019271</v>
          </cell>
          <cell r="B5542" t="str">
            <v>FERT</v>
          </cell>
          <cell r="C5542">
            <v>1038</v>
          </cell>
          <cell r="D5542" t="str">
            <v>PN00065</v>
          </cell>
        </row>
        <row r="5543">
          <cell r="A5543">
            <v>10019272</v>
          </cell>
          <cell r="B5543" t="str">
            <v>FERT</v>
          </cell>
          <cell r="C5543">
            <v>1038</v>
          </cell>
          <cell r="D5543" t="str">
            <v>PN00065</v>
          </cell>
        </row>
        <row r="5544">
          <cell r="A5544">
            <v>10019273</v>
          </cell>
          <cell r="B5544" t="str">
            <v>FERT</v>
          </cell>
          <cell r="C5544">
            <v>1038</v>
          </cell>
          <cell r="D5544" t="str">
            <v>PN00065</v>
          </cell>
        </row>
        <row r="5545">
          <cell r="A5545">
            <v>10019274</v>
          </cell>
          <cell r="B5545" t="str">
            <v>FERT</v>
          </cell>
          <cell r="C5545">
            <v>1038</v>
          </cell>
          <cell r="D5545" t="str">
            <v>PN00065</v>
          </cell>
        </row>
        <row r="5546">
          <cell r="A5546">
            <v>10019275</v>
          </cell>
          <cell r="B5546" t="str">
            <v>FERT</v>
          </cell>
          <cell r="C5546">
            <v>1038</v>
          </cell>
          <cell r="D5546" t="str">
            <v>PN00065</v>
          </cell>
        </row>
        <row r="5547">
          <cell r="A5547">
            <v>10019276</v>
          </cell>
          <cell r="B5547" t="str">
            <v>FERT</v>
          </cell>
          <cell r="C5547">
            <v>1038</v>
          </cell>
          <cell r="D5547" t="str">
            <v>PN00065</v>
          </cell>
        </row>
        <row r="5548">
          <cell r="A5548">
            <v>10019277</v>
          </cell>
          <cell r="B5548" t="str">
            <v>FERT</v>
          </cell>
          <cell r="C5548">
            <v>1038</v>
          </cell>
          <cell r="D5548" t="str">
            <v>PN00065</v>
          </cell>
        </row>
        <row r="5549">
          <cell r="A5549">
            <v>10019278</v>
          </cell>
          <cell r="B5549" t="str">
            <v>FERT</v>
          </cell>
          <cell r="C5549">
            <v>1042</v>
          </cell>
          <cell r="D5549" t="str">
            <v>PN00065</v>
          </cell>
        </row>
        <row r="5550">
          <cell r="A5550">
            <v>10019279</v>
          </cell>
          <cell r="B5550" t="str">
            <v>FERT</v>
          </cell>
          <cell r="C5550">
            <v>1038</v>
          </cell>
          <cell r="D5550" t="str">
            <v>PN00065</v>
          </cell>
        </row>
        <row r="5551">
          <cell r="A5551">
            <v>10019280</v>
          </cell>
          <cell r="B5551" t="str">
            <v>FERT</v>
          </cell>
          <cell r="C5551">
            <v>1038</v>
          </cell>
          <cell r="D5551" t="str">
            <v>PN00065</v>
          </cell>
        </row>
        <row r="5552">
          <cell r="A5552">
            <v>10019281</v>
          </cell>
          <cell r="B5552" t="str">
            <v>FERT</v>
          </cell>
          <cell r="C5552">
            <v>1038</v>
          </cell>
          <cell r="D5552" t="str">
            <v>PN00065</v>
          </cell>
        </row>
        <row r="5553">
          <cell r="A5553">
            <v>10019282</v>
          </cell>
          <cell r="B5553" t="str">
            <v>FERT</v>
          </cell>
          <cell r="C5553">
            <v>1038</v>
          </cell>
          <cell r="D5553" t="str">
            <v>PN00065</v>
          </cell>
        </row>
        <row r="5554">
          <cell r="A5554">
            <v>10019283</v>
          </cell>
          <cell r="B5554" t="str">
            <v>FERT</v>
          </cell>
          <cell r="C5554">
            <v>1038</v>
          </cell>
          <cell r="D5554" t="str">
            <v>PN00065</v>
          </cell>
        </row>
        <row r="5555">
          <cell r="A5555">
            <v>10019284</v>
          </cell>
          <cell r="B5555" t="str">
            <v>FERT</v>
          </cell>
          <cell r="C5555">
            <v>1038</v>
          </cell>
          <cell r="D5555" t="str">
            <v>PN00065</v>
          </cell>
        </row>
        <row r="5556">
          <cell r="A5556">
            <v>10019285</v>
          </cell>
          <cell r="B5556" t="str">
            <v>FERT</v>
          </cell>
          <cell r="C5556">
            <v>1038</v>
          </cell>
          <cell r="D5556" t="str">
            <v>PN00065</v>
          </cell>
        </row>
        <row r="5557">
          <cell r="A5557">
            <v>10019286</v>
          </cell>
          <cell r="B5557" t="str">
            <v>FERT</v>
          </cell>
          <cell r="C5557">
            <v>1038</v>
          </cell>
          <cell r="D5557" t="str">
            <v>PN00065</v>
          </cell>
        </row>
        <row r="5558">
          <cell r="A5558">
            <v>10019287</v>
          </cell>
          <cell r="B5558" t="str">
            <v>FERT</v>
          </cell>
          <cell r="C5558">
            <v>1038</v>
          </cell>
          <cell r="D5558" t="str">
            <v>PN00065</v>
          </cell>
        </row>
        <row r="5559">
          <cell r="A5559">
            <v>10019288</v>
          </cell>
          <cell r="B5559" t="str">
            <v>FERT</v>
          </cell>
          <cell r="C5559">
            <v>1042</v>
          </cell>
          <cell r="D5559" t="str">
            <v>PN00065</v>
          </cell>
        </row>
        <row r="5560">
          <cell r="A5560">
            <v>10019289</v>
          </cell>
          <cell r="B5560" t="str">
            <v>FERT</v>
          </cell>
          <cell r="C5560">
            <v>1038</v>
          </cell>
          <cell r="D5560" t="str">
            <v>PN00065</v>
          </cell>
        </row>
        <row r="5561">
          <cell r="A5561">
            <v>10019290</v>
          </cell>
          <cell r="B5561" t="str">
            <v>FERT</v>
          </cell>
          <cell r="C5561">
            <v>1038</v>
          </cell>
          <cell r="D5561" t="str">
            <v>PN00065</v>
          </cell>
        </row>
        <row r="5562">
          <cell r="A5562">
            <v>10019291</v>
          </cell>
          <cell r="B5562" t="str">
            <v>FERT</v>
          </cell>
          <cell r="C5562">
            <v>1038</v>
          </cell>
          <cell r="D5562" t="str">
            <v>PN00065</v>
          </cell>
        </row>
        <row r="5563">
          <cell r="A5563">
            <v>10019292</v>
          </cell>
          <cell r="B5563" t="str">
            <v>FERT</v>
          </cell>
          <cell r="C5563">
            <v>1038</v>
          </cell>
          <cell r="D5563" t="str">
            <v>PN00065</v>
          </cell>
        </row>
        <row r="5564">
          <cell r="A5564">
            <v>10019293</v>
          </cell>
          <cell r="B5564" t="str">
            <v>FERT</v>
          </cell>
          <cell r="C5564">
            <v>1038</v>
          </cell>
          <cell r="D5564" t="str">
            <v>PN00065</v>
          </cell>
        </row>
        <row r="5565">
          <cell r="A5565">
            <v>10019294</v>
          </cell>
          <cell r="B5565" t="str">
            <v>FERT</v>
          </cell>
          <cell r="C5565">
            <v>1038</v>
          </cell>
          <cell r="D5565" t="str">
            <v>PN00065</v>
          </cell>
        </row>
        <row r="5566">
          <cell r="A5566">
            <v>10019295</v>
          </cell>
          <cell r="B5566" t="str">
            <v>FERT</v>
          </cell>
          <cell r="C5566">
            <v>1038</v>
          </cell>
          <cell r="D5566" t="str">
            <v>PN00065</v>
          </cell>
        </row>
        <row r="5567">
          <cell r="A5567">
            <v>10019296</v>
          </cell>
          <cell r="B5567" t="str">
            <v>FERT</v>
          </cell>
          <cell r="C5567">
            <v>1038</v>
          </cell>
          <cell r="D5567" t="str">
            <v>PN00065</v>
          </cell>
        </row>
        <row r="5568">
          <cell r="A5568">
            <v>10019297</v>
          </cell>
          <cell r="B5568" t="str">
            <v>FERT</v>
          </cell>
          <cell r="C5568">
            <v>1038</v>
          </cell>
          <cell r="D5568" t="str">
            <v>PN00065</v>
          </cell>
        </row>
        <row r="5569">
          <cell r="A5569">
            <v>10019298</v>
          </cell>
          <cell r="B5569" t="str">
            <v>FERT</v>
          </cell>
          <cell r="C5569">
            <v>1042</v>
          </cell>
          <cell r="D5569" t="str">
            <v>PN00065</v>
          </cell>
        </row>
        <row r="5570">
          <cell r="A5570">
            <v>10019299</v>
          </cell>
          <cell r="B5570" t="str">
            <v>FERT</v>
          </cell>
          <cell r="C5570">
            <v>1042</v>
          </cell>
          <cell r="D5570" t="str">
            <v>PN00065</v>
          </cell>
        </row>
        <row r="5571">
          <cell r="A5571">
            <v>10019300</v>
          </cell>
          <cell r="B5571" t="str">
            <v>FERT</v>
          </cell>
          <cell r="C5571">
            <v>1038</v>
          </cell>
          <cell r="D5571" t="str">
            <v>PN00065</v>
          </cell>
        </row>
        <row r="5572">
          <cell r="A5572">
            <v>10019301</v>
          </cell>
          <cell r="B5572" t="str">
            <v>FERT</v>
          </cell>
          <cell r="C5572">
            <v>1042</v>
          </cell>
          <cell r="D5572" t="str">
            <v>PN00065</v>
          </cell>
        </row>
        <row r="5573">
          <cell r="A5573">
            <v>10019302</v>
          </cell>
          <cell r="B5573" t="str">
            <v>FERT</v>
          </cell>
          <cell r="C5573">
            <v>1038</v>
          </cell>
          <cell r="D5573" t="str">
            <v>PN00065</v>
          </cell>
        </row>
        <row r="5574">
          <cell r="A5574">
            <v>10019305</v>
          </cell>
          <cell r="B5574" t="str">
            <v>FERT</v>
          </cell>
          <cell r="C5574">
            <v>1038</v>
          </cell>
          <cell r="D5574" t="str">
            <v>PN00065</v>
          </cell>
        </row>
        <row r="5575">
          <cell r="A5575">
            <v>10019310</v>
          </cell>
          <cell r="B5575" t="str">
            <v>FERT</v>
          </cell>
          <cell r="C5575">
            <v>1038</v>
          </cell>
          <cell r="D5575" t="str">
            <v>PN00065</v>
          </cell>
        </row>
        <row r="5576">
          <cell r="A5576">
            <v>10019311</v>
          </cell>
          <cell r="B5576" t="str">
            <v>FERT</v>
          </cell>
          <cell r="C5576">
            <v>1038</v>
          </cell>
          <cell r="D5576" t="str">
            <v>PN00065</v>
          </cell>
        </row>
        <row r="5577">
          <cell r="A5577">
            <v>10019312</v>
          </cell>
          <cell r="B5577" t="str">
            <v>FERT</v>
          </cell>
          <cell r="C5577">
            <v>1042</v>
          </cell>
          <cell r="D5577" t="str">
            <v>PN00065</v>
          </cell>
        </row>
        <row r="5578">
          <cell r="A5578">
            <v>10019314</v>
          </cell>
          <cell r="B5578" t="str">
            <v>FERT</v>
          </cell>
          <cell r="C5578">
            <v>1038</v>
          </cell>
          <cell r="D5578" t="str">
            <v>PN00065</v>
          </cell>
        </row>
        <row r="5579">
          <cell r="A5579">
            <v>10019315</v>
          </cell>
          <cell r="B5579" t="str">
            <v>FERT</v>
          </cell>
          <cell r="C5579">
            <v>1042</v>
          </cell>
          <cell r="D5579" t="str">
            <v>PN00065</v>
          </cell>
        </row>
        <row r="5580">
          <cell r="A5580">
            <v>10019316</v>
          </cell>
          <cell r="B5580" t="str">
            <v>FERT</v>
          </cell>
          <cell r="C5580">
            <v>1038</v>
          </cell>
          <cell r="D5580" t="str">
            <v>PN00065</v>
          </cell>
        </row>
        <row r="5581">
          <cell r="A5581">
            <v>10019317</v>
          </cell>
          <cell r="B5581" t="str">
            <v>FERT</v>
          </cell>
          <cell r="C5581">
            <v>1038</v>
          </cell>
          <cell r="D5581" t="str">
            <v>PN00065</v>
          </cell>
        </row>
        <row r="5582">
          <cell r="A5582">
            <v>10019318</v>
          </cell>
          <cell r="B5582" t="str">
            <v>FERT</v>
          </cell>
          <cell r="C5582">
            <v>1038</v>
          </cell>
          <cell r="D5582" t="str">
            <v>PN00065</v>
          </cell>
        </row>
        <row r="5583">
          <cell r="A5583">
            <v>10019319</v>
          </cell>
          <cell r="B5583" t="str">
            <v>FERT</v>
          </cell>
          <cell r="C5583">
            <v>1038</v>
          </cell>
          <cell r="D5583" t="str">
            <v>PN00065</v>
          </cell>
        </row>
        <row r="5584">
          <cell r="A5584">
            <v>10019320</v>
          </cell>
          <cell r="B5584" t="str">
            <v>FERT</v>
          </cell>
          <cell r="C5584">
            <v>1038</v>
          </cell>
          <cell r="D5584" t="str">
            <v>PN00065</v>
          </cell>
        </row>
        <row r="5585">
          <cell r="A5585">
            <v>10019321</v>
          </cell>
          <cell r="B5585" t="str">
            <v>FERT</v>
          </cell>
          <cell r="C5585">
            <v>1038</v>
          </cell>
          <cell r="D5585" t="str">
            <v>PN00065</v>
          </cell>
        </row>
        <row r="5586">
          <cell r="A5586">
            <v>10019325</v>
          </cell>
          <cell r="B5586" t="str">
            <v>FERT</v>
          </cell>
          <cell r="C5586">
            <v>1038</v>
          </cell>
          <cell r="D5586" t="str">
            <v>PN00065</v>
          </cell>
        </row>
        <row r="5587">
          <cell r="A5587">
            <v>10019326</v>
          </cell>
          <cell r="B5587" t="str">
            <v>FERT</v>
          </cell>
          <cell r="C5587">
            <v>1042</v>
          </cell>
          <cell r="D5587" t="str">
            <v>PN00065</v>
          </cell>
        </row>
        <row r="5588">
          <cell r="A5588">
            <v>10019328</v>
          </cell>
          <cell r="B5588" t="str">
            <v>ROH</v>
          </cell>
          <cell r="C5588">
            <v>1038</v>
          </cell>
          <cell r="D5588" t="str">
            <v>PN00066</v>
          </cell>
        </row>
        <row r="5589">
          <cell r="A5589">
            <v>10019329</v>
          </cell>
          <cell r="B5589" t="str">
            <v>ROH</v>
          </cell>
          <cell r="C5589">
            <v>1038</v>
          </cell>
          <cell r="D5589" t="str">
            <v>PN00066</v>
          </cell>
        </row>
        <row r="5590">
          <cell r="A5590">
            <v>10019331</v>
          </cell>
          <cell r="B5590" t="str">
            <v>ROH</v>
          </cell>
          <cell r="C5590">
            <v>1038</v>
          </cell>
          <cell r="D5590" t="str">
            <v>PN00066</v>
          </cell>
        </row>
        <row r="5591">
          <cell r="A5591">
            <v>10019332</v>
          </cell>
          <cell r="B5591" t="str">
            <v>ROH</v>
          </cell>
          <cell r="C5591">
            <v>1038</v>
          </cell>
          <cell r="D5591" t="str">
            <v>PN00066</v>
          </cell>
        </row>
        <row r="5592">
          <cell r="A5592">
            <v>10019333</v>
          </cell>
          <cell r="B5592" t="str">
            <v>FERT</v>
          </cell>
          <cell r="C5592">
            <v>1042</v>
          </cell>
          <cell r="D5592" t="str">
            <v>PN00065</v>
          </cell>
        </row>
        <row r="5593">
          <cell r="A5593">
            <v>10019334</v>
          </cell>
          <cell r="B5593" t="str">
            <v>FERT</v>
          </cell>
          <cell r="C5593">
            <v>1038</v>
          </cell>
          <cell r="D5593" t="str">
            <v>PN00065</v>
          </cell>
        </row>
        <row r="5594">
          <cell r="A5594">
            <v>10019335</v>
          </cell>
          <cell r="B5594" t="str">
            <v>FERT</v>
          </cell>
          <cell r="C5594">
            <v>1042</v>
          </cell>
          <cell r="D5594" t="str">
            <v>PN00065</v>
          </cell>
        </row>
        <row r="5595">
          <cell r="A5595">
            <v>10019336</v>
          </cell>
          <cell r="B5595" t="str">
            <v>FERT</v>
          </cell>
          <cell r="C5595">
            <v>1038</v>
          </cell>
          <cell r="D5595" t="str">
            <v>PN00065</v>
          </cell>
        </row>
        <row r="5596">
          <cell r="A5596">
            <v>10019337</v>
          </cell>
          <cell r="B5596" t="str">
            <v>FERT</v>
          </cell>
          <cell r="C5596">
            <v>1038</v>
          </cell>
          <cell r="D5596" t="str">
            <v>PN00065</v>
          </cell>
        </row>
        <row r="5597">
          <cell r="A5597">
            <v>10019341</v>
          </cell>
          <cell r="B5597" t="str">
            <v>FERT</v>
          </cell>
          <cell r="C5597">
            <v>1042</v>
          </cell>
          <cell r="D5597" t="str">
            <v>PN00064</v>
          </cell>
        </row>
        <row r="5598">
          <cell r="A5598">
            <v>10019342</v>
          </cell>
          <cell r="B5598" t="str">
            <v>FERT</v>
          </cell>
          <cell r="C5598">
            <v>1038</v>
          </cell>
          <cell r="D5598" t="str">
            <v>PN00064</v>
          </cell>
        </row>
        <row r="5599">
          <cell r="A5599">
            <v>10019343</v>
          </cell>
          <cell r="B5599" t="str">
            <v>FERT</v>
          </cell>
          <cell r="C5599">
            <v>1038</v>
          </cell>
          <cell r="D5599" t="str">
            <v>PN00064</v>
          </cell>
        </row>
        <row r="5600">
          <cell r="A5600">
            <v>10019344</v>
          </cell>
          <cell r="B5600" t="str">
            <v>FERT</v>
          </cell>
          <cell r="C5600">
            <v>1038</v>
          </cell>
          <cell r="D5600" t="str">
            <v>PN00065</v>
          </cell>
        </row>
        <row r="5601">
          <cell r="A5601">
            <v>10019345</v>
          </cell>
          <cell r="B5601" t="str">
            <v>FERT</v>
          </cell>
          <cell r="C5601">
            <v>1042</v>
          </cell>
          <cell r="D5601" t="str">
            <v>PN00064</v>
          </cell>
        </row>
        <row r="5602">
          <cell r="A5602">
            <v>10019346</v>
          </cell>
          <cell r="B5602" t="str">
            <v>FERT</v>
          </cell>
          <cell r="C5602">
            <v>1042</v>
          </cell>
          <cell r="D5602" t="str">
            <v>PN00065</v>
          </cell>
        </row>
        <row r="5603">
          <cell r="A5603">
            <v>10019347</v>
          </cell>
          <cell r="B5603" t="str">
            <v>FERT</v>
          </cell>
          <cell r="C5603">
            <v>1038</v>
          </cell>
          <cell r="D5603" t="str">
            <v>PN00064</v>
          </cell>
        </row>
        <row r="5604">
          <cell r="A5604">
            <v>10019348</v>
          </cell>
          <cell r="B5604" t="str">
            <v>FERT</v>
          </cell>
          <cell r="C5604">
            <v>1038</v>
          </cell>
          <cell r="D5604" t="str">
            <v>PN00064</v>
          </cell>
        </row>
        <row r="5605">
          <cell r="A5605">
            <v>10019351</v>
          </cell>
          <cell r="B5605" t="str">
            <v>FERT</v>
          </cell>
          <cell r="C5605">
            <v>1042</v>
          </cell>
          <cell r="D5605" t="str">
            <v>PN00065</v>
          </cell>
        </row>
        <row r="5606">
          <cell r="A5606">
            <v>10019358</v>
          </cell>
          <cell r="B5606" t="str">
            <v>FERT</v>
          </cell>
          <cell r="C5606">
            <v>1042</v>
          </cell>
          <cell r="D5606" t="str">
            <v>PN00065</v>
          </cell>
        </row>
        <row r="5607">
          <cell r="A5607">
            <v>10019359</v>
          </cell>
          <cell r="B5607" t="str">
            <v>FERT</v>
          </cell>
          <cell r="C5607">
            <v>1038</v>
          </cell>
          <cell r="D5607" t="str">
            <v>PN00065</v>
          </cell>
        </row>
        <row r="5608">
          <cell r="A5608">
            <v>10019360</v>
          </cell>
          <cell r="B5608" t="str">
            <v>FERT</v>
          </cell>
          <cell r="C5608">
            <v>1038</v>
          </cell>
          <cell r="D5608" t="str">
            <v>PN00065</v>
          </cell>
        </row>
        <row r="5609">
          <cell r="A5609">
            <v>10019361</v>
          </cell>
          <cell r="B5609" t="str">
            <v>FERT</v>
          </cell>
          <cell r="C5609">
            <v>1042</v>
          </cell>
          <cell r="D5609" t="str">
            <v>PN00065</v>
          </cell>
        </row>
        <row r="5610">
          <cell r="A5610">
            <v>10019414</v>
          </cell>
          <cell r="B5610" t="str">
            <v>FERT</v>
          </cell>
          <cell r="C5610">
            <v>1042</v>
          </cell>
          <cell r="D5610" t="str">
            <v>PN00065</v>
          </cell>
        </row>
        <row r="5611">
          <cell r="A5611">
            <v>10019415</v>
          </cell>
          <cell r="B5611" t="str">
            <v>FERT</v>
          </cell>
          <cell r="C5611">
            <v>1042</v>
          </cell>
          <cell r="D5611" t="str">
            <v>PN00065</v>
          </cell>
        </row>
        <row r="5612">
          <cell r="A5612">
            <v>10019416</v>
          </cell>
          <cell r="B5612" t="str">
            <v>FERT</v>
          </cell>
          <cell r="C5612">
            <v>1042</v>
          </cell>
          <cell r="D5612" t="str">
            <v>PN00065</v>
          </cell>
        </row>
        <row r="5613">
          <cell r="A5613">
            <v>10019540</v>
          </cell>
          <cell r="B5613" t="str">
            <v>FERT</v>
          </cell>
          <cell r="C5613">
            <v>1042</v>
          </cell>
          <cell r="D5613" t="str">
            <v>PN00065</v>
          </cell>
        </row>
        <row r="5614">
          <cell r="A5614">
            <v>10019541</v>
          </cell>
          <cell r="B5614" t="str">
            <v>FERT</v>
          </cell>
          <cell r="C5614">
            <v>1042</v>
          </cell>
          <cell r="D5614" t="str">
            <v>PN00065</v>
          </cell>
        </row>
        <row r="5615">
          <cell r="A5615">
            <v>10019542</v>
          </cell>
          <cell r="B5615" t="str">
            <v>FERT</v>
          </cell>
          <cell r="C5615">
            <v>1038</v>
          </cell>
          <cell r="D5615" t="str">
            <v>PN00065</v>
          </cell>
        </row>
        <row r="5616">
          <cell r="A5616">
            <v>10019543</v>
          </cell>
          <cell r="B5616" t="str">
            <v>FERT</v>
          </cell>
          <cell r="C5616">
            <v>1042</v>
          </cell>
          <cell r="D5616" t="str">
            <v>PN00065</v>
          </cell>
        </row>
        <row r="5617">
          <cell r="A5617">
            <v>10019544</v>
          </cell>
          <cell r="B5617" t="str">
            <v>FERT</v>
          </cell>
          <cell r="C5617">
            <v>1038</v>
          </cell>
          <cell r="D5617" t="str">
            <v>PN00065</v>
          </cell>
        </row>
        <row r="5618">
          <cell r="A5618">
            <v>10019545</v>
          </cell>
          <cell r="B5618" t="str">
            <v>FERT</v>
          </cell>
          <cell r="C5618">
            <v>1042</v>
          </cell>
          <cell r="D5618" t="str">
            <v>PN00065</v>
          </cell>
        </row>
        <row r="5619">
          <cell r="A5619">
            <v>10019546</v>
          </cell>
          <cell r="B5619" t="str">
            <v>FERT</v>
          </cell>
          <cell r="C5619">
            <v>1038</v>
          </cell>
          <cell r="D5619" t="str">
            <v>PN00065</v>
          </cell>
        </row>
        <row r="5620">
          <cell r="A5620">
            <v>10019547</v>
          </cell>
          <cell r="B5620" t="str">
            <v>FERT</v>
          </cell>
          <cell r="C5620">
            <v>1042</v>
          </cell>
          <cell r="D5620" t="str">
            <v>PN00065</v>
          </cell>
        </row>
        <row r="5621">
          <cell r="A5621">
            <v>10019548</v>
          </cell>
          <cell r="B5621" t="str">
            <v>FERT</v>
          </cell>
          <cell r="C5621">
            <v>1042</v>
          </cell>
          <cell r="D5621" t="str">
            <v>PN00065</v>
          </cell>
        </row>
        <row r="5622">
          <cell r="A5622">
            <v>10019549</v>
          </cell>
          <cell r="B5622" t="str">
            <v>FERT</v>
          </cell>
          <cell r="C5622">
            <v>1042</v>
          </cell>
          <cell r="D5622" t="str">
            <v>PN00065</v>
          </cell>
        </row>
        <row r="5623">
          <cell r="A5623">
            <v>10019550</v>
          </cell>
          <cell r="B5623" t="str">
            <v>FERT</v>
          </cell>
          <cell r="C5623">
            <v>1042</v>
          </cell>
          <cell r="D5623" t="str">
            <v>PN00065</v>
          </cell>
        </row>
        <row r="5624">
          <cell r="A5624">
            <v>10019551</v>
          </cell>
          <cell r="B5624" t="str">
            <v>FERT</v>
          </cell>
          <cell r="C5624">
            <v>1038</v>
          </cell>
          <cell r="D5624" t="str">
            <v>PN00065</v>
          </cell>
        </row>
        <row r="5625">
          <cell r="A5625">
            <v>10019552</v>
          </cell>
          <cell r="B5625" t="str">
            <v>FERT</v>
          </cell>
          <cell r="C5625">
            <v>1038</v>
          </cell>
          <cell r="D5625" t="str">
            <v>PN00065</v>
          </cell>
        </row>
        <row r="5626">
          <cell r="A5626">
            <v>10019553</v>
          </cell>
          <cell r="B5626" t="str">
            <v>FERT</v>
          </cell>
          <cell r="C5626">
            <v>1038</v>
          </cell>
          <cell r="D5626" t="str">
            <v>PN00065</v>
          </cell>
        </row>
        <row r="5627">
          <cell r="A5627">
            <v>10019556</v>
          </cell>
          <cell r="B5627" t="str">
            <v>FERT</v>
          </cell>
          <cell r="C5627">
            <v>1038</v>
          </cell>
          <cell r="D5627" t="str">
            <v>PN00065</v>
          </cell>
        </row>
        <row r="5628">
          <cell r="A5628">
            <v>10019557</v>
          </cell>
          <cell r="B5628" t="str">
            <v>FERT</v>
          </cell>
          <cell r="C5628">
            <v>1038</v>
          </cell>
          <cell r="D5628" t="str">
            <v>PN00065</v>
          </cell>
        </row>
        <row r="5629">
          <cell r="A5629">
            <v>10019558</v>
          </cell>
          <cell r="B5629" t="str">
            <v>FERT</v>
          </cell>
          <cell r="C5629">
            <v>1042</v>
          </cell>
          <cell r="D5629" t="str">
            <v>PN00065</v>
          </cell>
        </row>
        <row r="5630">
          <cell r="A5630">
            <v>10019559</v>
          </cell>
          <cell r="B5630" t="str">
            <v>FERT</v>
          </cell>
          <cell r="C5630">
            <v>1042</v>
          </cell>
          <cell r="D5630" t="str">
            <v>PN00065</v>
          </cell>
        </row>
        <row r="5631">
          <cell r="A5631">
            <v>10019560</v>
          </cell>
          <cell r="B5631" t="str">
            <v>FERT</v>
          </cell>
          <cell r="C5631">
            <v>1038</v>
          </cell>
          <cell r="D5631" t="str">
            <v>PN00065</v>
          </cell>
        </row>
        <row r="5632">
          <cell r="A5632">
            <v>10019561</v>
          </cell>
          <cell r="B5632" t="str">
            <v>FERT</v>
          </cell>
          <cell r="C5632">
            <v>1038</v>
          </cell>
          <cell r="D5632" t="str">
            <v>PN00065</v>
          </cell>
        </row>
        <row r="5633">
          <cell r="A5633">
            <v>10019562</v>
          </cell>
          <cell r="B5633" t="str">
            <v>FERT</v>
          </cell>
          <cell r="C5633">
            <v>1038</v>
          </cell>
          <cell r="D5633" t="str">
            <v>PN00065</v>
          </cell>
        </row>
        <row r="5634">
          <cell r="A5634">
            <v>10019563</v>
          </cell>
          <cell r="B5634" t="str">
            <v>FERT</v>
          </cell>
          <cell r="C5634">
            <v>1038</v>
          </cell>
          <cell r="D5634" t="str">
            <v>PN00065</v>
          </cell>
        </row>
        <row r="5635">
          <cell r="A5635">
            <v>10019564</v>
          </cell>
          <cell r="B5635" t="str">
            <v>FERT</v>
          </cell>
          <cell r="C5635">
            <v>1038</v>
          </cell>
          <cell r="D5635" t="str">
            <v>PN00065</v>
          </cell>
        </row>
        <row r="5636">
          <cell r="A5636">
            <v>10019565</v>
          </cell>
          <cell r="B5636" t="str">
            <v>FERT</v>
          </cell>
          <cell r="C5636">
            <v>1038</v>
          </cell>
          <cell r="D5636" t="str">
            <v>PN00065</v>
          </cell>
        </row>
        <row r="5637">
          <cell r="A5637">
            <v>10019566</v>
          </cell>
          <cell r="B5637" t="str">
            <v>FERT</v>
          </cell>
          <cell r="C5637">
            <v>1038</v>
          </cell>
          <cell r="D5637" t="str">
            <v>PN00065</v>
          </cell>
        </row>
        <row r="5638">
          <cell r="A5638">
            <v>10019567</v>
          </cell>
          <cell r="B5638" t="str">
            <v>FERT</v>
          </cell>
          <cell r="C5638">
            <v>1038</v>
          </cell>
          <cell r="D5638" t="str">
            <v>PN00065</v>
          </cell>
        </row>
        <row r="5639">
          <cell r="A5639">
            <v>10019568</v>
          </cell>
          <cell r="B5639" t="str">
            <v>FERT</v>
          </cell>
          <cell r="C5639">
            <v>1038</v>
          </cell>
          <cell r="D5639" t="str">
            <v>PN00065</v>
          </cell>
        </row>
        <row r="5640">
          <cell r="A5640">
            <v>10019569</v>
          </cell>
          <cell r="B5640" t="str">
            <v>FERT</v>
          </cell>
          <cell r="C5640">
            <v>1038</v>
          </cell>
          <cell r="D5640" t="str">
            <v>PN00065</v>
          </cell>
        </row>
        <row r="5641">
          <cell r="A5641">
            <v>10019570</v>
          </cell>
          <cell r="B5641" t="str">
            <v>FERT</v>
          </cell>
          <cell r="C5641">
            <v>1038</v>
          </cell>
          <cell r="D5641" t="str">
            <v>PN00065</v>
          </cell>
        </row>
        <row r="5642">
          <cell r="A5642">
            <v>10019571</v>
          </cell>
          <cell r="B5642" t="str">
            <v>FERT</v>
          </cell>
          <cell r="C5642">
            <v>1038</v>
          </cell>
          <cell r="D5642" t="str">
            <v>PN00065</v>
          </cell>
        </row>
        <row r="5643">
          <cell r="A5643">
            <v>10019572</v>
          </cell>
          <cell r="B5643" t="str">
            <v>FERT</v>
          </cell>
          <cell r="C5643">
            <v>1038</v>
          </cell>
          <cell r="D5643" t="str">
            <v>PN00065</v>
          </cell>
        </row>
        <row r="5644">
          <cell r="A5644">
            <v>10019573</v>
          </cell>
          <cell r="B5644" t="str">
            <v>FERT</v>
          </cell>
          <cell r="C5644">
            <v>1038</v>
          </cell>
          <cell r="D5644" t="str">
            <v>PN00065</v>
          </cell>
        </row>
        <row r="5645">
          <cell r="A5645">
            <v>10019574</v>
          </cell>
          <cell r="B5645" t="str">
            <v>FERT</v>
          </cell>
          <cell r="C5645">
            <v>1038</v>
          </cell>
          <cell r="D5645" t="str">
            <v>PN00065</v>
          </cell>
        </row>
        <row r="5646">
          <cell r="A5646">
            <v>10019575</v>
          </cell>
          <cell r="B5646" t="str">
            <v>FERT</v>
          </cell>
          <cell r="C5646">
            <v>1038</v>
          </cell>
          <cell r="D5646" t="str">
            <v>PN00065</v>
          </cell>
        </row>
        <row r="5647">
          <cell r="A5647">
            <v>10019576</v>
          </cell>
          <cell r="B5647" t="str">
            <v>FERT</v>
          </cell>
          <cell r="C5647">
            <v>1038</v>
          </cell>
          <cell r="D5647" t="str">
            <v>PN00065</v>
          </cell>
        </row>
        <row r="5648">
          <cell r="A5648">
            <v>10019577</v>
          </cell>
          <cell r="B5648" t="str">
            <v>FERT</v>
          </cell>
          <cell r="C5648">
            <v>1042</v>
          </cell>
          <cell r="D5648" t="str">
            <v>PN00065</v>
          </cell>
        </row>
        <row r="5649">
          <cell r="A5649">
            <v>10019578</v>
          </cell>
          <cell r="B5649" t="str">
            <v>FERT</v>
          </cell>
          <cell r="C5649">
            <v>1042</v>
          </cell>
          <cell r="D5649" t="str">
            <v>PN00065</v>
          </cell>
        </row>
        <row r="5650">
          <cell r="A5650">
            <v>10019579</v>
          </cell>
          <cell r="B5650" t="str">
            <v>FERT</v>
          </cell>
          <cell r="C5650">
            <v>1038</v>
          </cell>
          <cell r="D5650" t="str">
            <v>PN00065</v>
          </cell>
        </row>
        <row r="5651">
          <cell r="A5651">
            <v>10019580</v>
          </cell>
          <cell r="B5651" t="str">
            <v>FERT</v>
          </cell>
          <cell r="C5651">
            <v>1038</v>
          </cell>
          <cell r="D5651" t="str">
            <v>PN00065</v>
          </cell>
        </row>
        <row r="5652">
          <cell r="A5652">
            <v>10019581</v>
          </cell>
          <cell r="B5652" t="str">
            <v>FERT</v>
          </cell>
          <cell r="C5652">
            <v>1042</v>
          </cell>
          <cell r="D5652" t="str">
            <v>PN00065</v>
          </cell>
        </row>
        <row r="5653">
          <cell r="A5653">
            <v>10019582</v>
          </cell>
          <cell r="B5653" t="str">
            <v>FERT</v>
          </cell>
          <cell r="C5653">
            <v>1042</v>
          </cell>
          <cell r="D5653" t="str">
            <v>PN00065</v>
          </cell>
        </row>
        <row r="5654">
          <cell r="A5654">
            <v>10019583</v>
          </cell>
          <cell r="B5654" t="str">
            <v>FERT</v>
          </cell>
          <cell r="C5654">
            <v>1042</v>
          </cell>
          <cell r="D5654" t="str">
            <v>PN00065</v>
          </cell>
        </row>
        <row r="5655">
          <cell r="A5655">
            <v>10019584</v>
          </cell>
          <cell r="B5655" t="str">
            <v>FERT</v>
          </cell>
          <cell r="C5655">
            <v>1042</v>
          </cell>
          <cell r="D5655" t="str">
            <v>PN00065</v>
          </cell>
        </row>
        <row r="5656">
          <cell r="A5656">
            <v>10019585</v>
          </cell>
          <cell r="B5656" t="str">
            <v>FERT</v>
          </cell>
          <cell r="C5656">
            <v>1042</v>
          </cell>
          <cell r="D5656" t="str">
            <v>PN00065</v>
          </cell>
        </row>
        <row r="5657">
          <cell r="A5657">
            <v>10019586</v>
          </cell>
          <cell r="B5657" t="str">
            <v>FERT</v>
          </cell>
          <cell r="C5657">
            <v>1038</v>
          </cell>
          <cell r="D5657" t="str">
            <v>PN00065</v>
          </cell>
        </row>
        <row r="5658">
          <cell r="A5658">
            <v>10019587</v>
          </cell>
          <cell r="B5658" t="str">
            <v>FERT</v>
          </cell>
          <cell r="C5658">
            <v>1038</v>
          </cell>
          <cell r="D5658" t="str">
            <v>PN00065</v>
          </cell>
        </row>
        <row r="5659">
          <cell r="A5659">
            <v>10019588</v>
          </cell>
          <cell r="B5659" t="str">
            <v>FERT</v>
          </cell>
          <cell r="C5659">
            <v>1042</v>
          </cell>
          <cell r="D5659" t="str">
            <v>PN00065</v>
          </cell>
        </row>
        <row r="5660">
          <cell r="A5660">
            <v>10019589</v>
          </cell>
          <cell r="B5660" t="str">
            <v>FERT</v>
          </cell>
          <cell r="C5660">
            <v>1038</v>
          </cell>
          <cell r="D5660" t="str">
            <v>PN00065</v>
          </cell>
        </row>
        <row r="5661">
          <cell r="A5661">
            <v>10019590</v>
          </cell>
          <cell r="B5661" t="str">
            <v>FERT</v>
          </cell>
          <cell r="C5661">
            <v>1042</v>
          </cell>
          <cell r="D5661" t="str">
            <v>PN00065</v>
          </cell>
        </row>
        <row r="5662">
          <cell r="A5662">
            <v>10019591</v>
          </cell>
          <cell r="B5662" t="str">
            <v>FERT</v>
          </cell>
          <cell r="C5662">
            <v>1038</v>
          </cell>
          <cell r="D5662" t="str">
            <v>PN00065</v>
          </cell>
        </row>
        <row r="5663">
          <cell r="A5663">
            <v>10019592</v>
          </cell>
          <cell r="B5663" t="str">
            <v>FERT</v>
          </cell>
          <cell r="C5663">
            <v>1042</v>
          </cell>
          <cell r="D5663" t="str">
            <v>PN00065</v>
          </cell>
        </row>
        <row r="5664">
          <cell r="A5664">
            <v>10019593</v>
          </cell>
          <cell r="B5664" t="str">
            <v>FERT</v>
          </cell>
          <cell r="C5664">
            <v>1042</v>
          </cell>
          <cell r="D5664" t="str">
            <v>PN00065</v>
          </cell>
        </row>
        <row r="5665">
          <cell r="A5665">
            <v>10019594</v>
          </cell>
          <cell r="B5665" t="str">
            <v>FERT</v>
          </cell>
          <cell r="C5665">
            <v>1042</v>
          </cell>
          <cell r="D5665" t="str">
            <v>PN00065</v>
          </cell>
        </row>
        <row r="5666">
          <cell r="A5666">
            <v>10019595</v>
          </cell>
          <cell r="B5666" t="str">
            <v>FERT</v>
          </cell>
          <cell r="C5666">
            <v>1042</v>
          </cell>
          <cell r="D5666" t="str">
            <v>PN00065</v>
          </cell>
        </row>
        <row r="5667">
          <cell r="A5667">
            <v>10019596</v>
          </cell>
          <cell r="B5667" t="str">
            <v>FERT</v>
          </cell>
          <cell r="C5667">
            <v>1038</v>
          </cell>
          <cell r="D5667" t="str">
            <v>PN00065</v>
          </cell>
        </row>
        <row r="5668">
          <cell r="A5668">
            <v>10019597</v>
          </cell>
          <cell r="B5668" t="str">
            <v>FERT</v>
          </cell>
          <cell r="C5668">
            <v>1038</v>
          </cell>
          <cell r="D5668" t="str">
            <v>PN00065</v>
          </cell>
        </row>
        <row r="5669">
          <cell r="A5669">
            <v>10019598</v>
          </cell>
          <cell r="B5669" t="str">
            <v>FERT</v>
          </cell>
          <cell r="C5669">
            <v>1038</v>
          </cell>
          <cell r="D5669" t="str">
            <v>PN00065</v>
          </cell>
        </row>
        <row r="5670">
          <cell r="A5670">
            <v>10019599</v>
          </cell>
          <cell r="B5670" t="str">
            <v>FERT</v>
          </cell>
          <cell r="C5670">
            <v>1038</v>
          </cell>
          <cell r="D5670" t="str">
            <v>PN00065</v>
          </cell>
        </row>
        <row r="5671">
          <cell r="A5671">
            <v>10019600</v>
          </cell>
          <cell r="B5671" t="str">
            <v>FERT</v>
          </cell>
          <cell r="C5671">
            <v>1042</v>
          </cell>
          <cell r="D5671" t="str">
            <v>PN00065</v>
          </cell>
        </row>
        <row r="5672">
          <cell r="A5672">
            <v>10019601</v>
          </cell>
          <cell r="B5672" t="str">
            <v>FERT</v>
          </cell>
          <cell r="C5672">
            <v>1042</v>
          </cell>
          <cell r="D5672" t="str">
            <v>PN00065</v>
          </cell>
        </row>
        <row r="5673">
          <cell r="A5673">
            <v>10019602</v>
          </cell>
          <cell r="B5673" t="str">
            <v>FERT</v>
          </cell>
          <cell r="C5673">
            <v>1042</v>
          </cell>
          <cell r="D5673" t="str">
            <v>PN00065</v>
          </cell>
        </row>
        <row r="5674">
          <cell r="A5674">
            <v>10019603</v>
          </cell>
          <cell r="B5674" t="str">
            <v>FERT</v>
          </cell>
          <cell r="C5674">
            <v>1042</v>
          </cell>
          <cell r="D5674" t="str">
            <v>PN00065</v>
          </cell>
        </row>
        <row r="5675">
          <cell r="A5675">
            <v>10019604</v>
          </cell>
          <cell r="B5675" t="str">
            <v>FERT</v>
          </cell>
          <cell r="C5675">
            <v>1038</v>
          </cell>
          <cell r="D5675" t="str">
            <v>PN00065</v>
          </cell>
        </row>
        <row r="5676">
          <cell r="A5676">
            <v>10019605</v>
          </cell>
          <cell r="B5676" t="str">
            <v>FERT</v>
          </cell>
          <cell r="C5676">
            <v>1038</v>
          </cell>
          <cell r="D5676" t="str">
            <v>PN00065</v>
          </cell>
        </row>
        <row r="5677">
          <cell r="A5677">
            <v>10019606</v>
          </cell>
          <cell r="B5677" t="str">
            <v>FERT</v>
          </cell>
          <cell r="C5677">
            <v>1042</v>
          </cell>
          <cell r="D5677" t="str">
            <v>PN00065</v>
          </cell>
        </row>
        <row r="5678">
          <cell r="A5678">
            <v>10019607</v>
          </cell>
          <cell r="B5678" t="str">
            <v>FERT</v>
          </cell>
          <cell r="C5678">
            <v>1038</v>
          </cell>
          <cell r="D5678" t="str">
            <v>PN00065</v>
          </cell>
        </row>
        <row r="5679">
          <cell r="A5679">
            <v>10019608</v>
          </cell>
          <cell r="B5679" t="str">
            <v>FERT</v>
          </cell>
          <cell r="C5679">
            <v>1042</v>
          </cell>
          <cell r="D5679" t="str">
            <v>PN00064</v>
          </cell>
        </row>
        <row r="5680">
          <cell r="A5680">
            <v>10019609</v>
          </cell>
          <cell r="B5680" t="str">
            <v>FERT</v>
          </cell>
          <cell r="C5680">
            <v>1038</v>
          </cell>
          <cell r="D5680" t="str">
            <v>PN00065</v>
          </cell>
        </row>
        <row r="5681">
          <cell r="A5681">
            <v>10019610</v>
          </cell>
          <cell r="B5681" t="str">
            <v>FERT</v>
          </cell>
          <cell r="C5681">
            <v>1038</v>
          </cell>
          <cell r="D5681" t="str">
            <v>PN00065</v>
          </cell>
        </row>
        <row r="5682">
          <cell r="A5682">
            <v>10019611</v>
          </cell>
          <cell r="B5682" t="str">
            <v>FERT</v>
          </cell>
          <cell r="C5682">
            <v>1038</v>
          </cell>
          <cell r="D5682" t="str">
            <v>PN00065</v>
          </cell>
        </row>
        <row r="5683">
          <cell r="A5683">
            <v>10019612</v>
          </cell>
          <cell r="B5683" t="str">
            <v>FERT</v>
          </cell>
          <cell r="C5683">
            <v>1038</v>
          </cell>
          <cell r="D5683" t="str">
            <v>PN00065</v>
          </cell>
        </row>
        <row r="5684">
          <cell r="A5684">
            <v>10019638</v>
          </cell>
          <cell r="B5684" t="str">
            <v>ROH</v>
          </cell>
          <cell r="C5684">
            <v>1038</v>
          </cell>
          <cell r="D5684" t="str">
            <v>PN00066</v>
          </cell>
        </row>
        <row r="5685">
          <cell r="A5685">
            <v>10019823</v>
          </cell>
          <cell r="B5685" t="str">
            <v>FERT</v>
          </cell>
          <cell r="C5685">
            <v>1038</v>
          </cell>
          <cell r="D5685" t="str">
            <v>PN00065</v>
          </cell>
        </row>
        <row r="5686">
          <cell r="A5686">
            <v>10019824</v>
          </cell>
          <cell r="B5686" t="str">
            <v>FERT</v>
          </cell>
          <cell r="C5686">
            <v>1038</v>
          </cell>
          <cell r="D5686" t="str">
            <v>PN00065</v>
          </cell>
        </row>
        <row r="5687">
          <cell r="A5687">
            <v>10019825</v>
          </cell>
          <cell r="B5687" t="str">
            <v>FERT</v>
          </cell>
          <cell r="C5687">
            <v>1038</v>
          </cell>
          <cell r="D5687" t="str">
            <v>PN00064</v>
          </cell>
        </row>
        <row r="5688">
          <cell r="A5688">
            <v>10019826</v>
          </cell>
          <cell r="B5688" t="str">
            <v>FERT</v>
          </cell>
          <cell r="C5688">
            <v>1038</v>
          </cell>
          <cell r="D5688" t="str">
            <v>PN00065</v>
          </cell>
        </row>
        <row r="5689">
          <cell r="A5689">
            <v>10019827</v>
          </cell>
          <cell r="B5689" t="str">
            <v>FERT</v>
          </cell>
          <cell r="C5689">
            <v>1038</v>
          </cell>
          <cell r="D5689" t="str">
            <v>PN00065</v>
          </cell>
        </row>
        <row r="5690">
          <cell r="A5690">
            <v>10019828</v>
          </cell>
          <cell r="B5690" t="str">
            <v>FERT</v>
          </cell>
          <cell r="C5690">
            <v>1038</v>
          </cell>
          <cell r="D5690" t="str">
            <v>PN00065</v>
          </cell>
        </row>
        <row r="5691">
          <cell r="A5691">
            <v>10019829</v>
          </cell>
          <cell r="B5691" t="str">
            <v>FERT</v>
          </cell>
          <cell r="C5691">
            <v>1042</v>
          </cell>
          <cell r="D5691" t="str">
            <v>PN00065</v>
          </cell>
        </row>
        <row r="5692">
          <cell r="A5692">
            <v>10019830</v>
          </cell>
          <cell r="B5692" t="str">
            <v>FERT</v>
          </cell>
          <cell r="C5692">
            <v>1038</v>
          </cell>
          <cell r="D5692" t="str">
            <v>PN00065</v>
          </cell>
        </row>
        <row r="5693">
          <cell r="A5693">
            <v>10019831</v>
          </cell>
          <cell r="B5693" t="str">
            <v>FERT</v>
          </cell>
          <cell r="C5693">
            <v>1038</v>
          </cell>
          <cell r="D5693" t="str">
            <v>PN00065</v>
          </cell>
        </row>
        <row r="5694">
          <cell r="A5694">
            <v>10019832</v>
          </cell>
          <cell r="B5694" t="str">
            <v>FERT</v>
          </cell>
          <cell r="C5694">
            <v>1038</v>
          </cell>
          <cell r="D5694" t="str">
            <v>PN00065</v>
          </cell>
        </row>
        <row r="5695">
          <cell r="A5695">
            <v>10019833</v>
          </cell>
          <cell r="B5695" t="str">
            <v>FERT</v>
          </cell>
          <cell r="C5695">
            <v>1038</v>
          </cell>
          <cell r="D5695" t="str">
            <v>PN00065</v>
          </cell>
        </row>
        <row r="5696">
          <cell r="A5696">
            <v>10019834</v>
          </cell>
          <cell r="B5696" t="str">
            <v>FERT</v>
          </cell>
          <cell r="C5696">
            <v>1038</v>
          </cell>
          <cell r="D5696" t="str">
            <v>PN00065</v>
          </cell>
        </row>
        <row r="5697">
          <cell r="A5697">
            <v>10019835</v>
          </cell>
          <cell r="B5697" t="str">
            <v>FERT</v>
          </cell>
          <cell r="C5697">
            <v>1038</v>
          </cell>
          <cell r="D5697" t="str">
            <v>PN00065</v>
          </cell>
        </row>
        <row r="5698">
          <cell r="A5698">
            <v>10019836</v>
          </cell>
          <cell r="B5698" t="str">
            <v>FERT</v>
          </cell>
          <cell r="C5698">
            <v>1038</v>
          </cell>
          <cell r="D5698" t="str">
            <v>PN00065</v>
          </cell>
        </row>
        <row r="5699">
          <cell r="A5699">
            <v>10019837</v>
          </cell>
          <cell r="B5699" t="str">
            <v>FERT</v>
          </cell>
          <cell r="C5699">
            <v>1038</v>
          </cell>
          <cell r="D5699" t="str">
            <v>PN00065</v>
          </cell>
        </row>
        <row r="5700">
          <cell r="A5700">
            <v>10019838</v>
          </cell>
          <cell r="B5700" t="str">
            <v>FERT</v>
          </cell>
          <cell r="C5700">
            <v>1038</v>
          </cell>
          <cell r="D5700" t="str">
            <v>PN00064</v>
          </cell>
        </row>
        <row r="5701">
          <cell r="A5701">
            <v>10019839</v>
          </cell>
          <cell r="B5701" t="str">
            <v>FERT</v>
          </cell>
          <cell r="C5701">
            <v>1038</v>
          </cell>
          <cell r="D5701" t="str">
            <v>PN00064</v>
          </cell>
        </row>
        <row r="5702">
          <cell r="A5702">
            <v>10019840</v>
          </cell>
          <cell r="B5702" t="str">
            <v>FERT</v>
          </cell>
          <cell r="C5702">
            <v>1042</v>
          </cell>
          <cell r="D5702" t="str">
            <v>PN00065</v>
          </cell>
        </row>
        <row r="5703">
          <cell r="A5703">
            <v>10019841</v>
          </cell>
          <cell r="B5703" t="str">
            <v>FERT</v>
          </cell>
          <cell r="C5703">
            <v>1038</v>
          </cell>
          <cell r="D5703" t="str">
            <v>PN00065</v>
          </cell>
        </row>
        <row r="5704">
          <cell r="A5704">
            <v>10019842</v>
          </cell>
          <cell r="B5704" t="str">
            <v>FERT</v>
          </cell>
          <cell r="C5704">
            <v>1038</v>
          </cell>
          <cell r="D5704" t="str">
            <v>PN00065</v>
          </cell>
        </row>
        <row r="5705">
          <cell r="A5705">
            <v>10019843</v>
          </cell>
          <cell r="B5705" t="str">
            <v>FERT</v>
          </cell>
          <cell r="C5705">
            <v>1038</v>
          </cell>
          <cell r="D5705" t="str">
            <v>PN00065</v>
          </cell>
        </row>
        <row r="5706">
          <cell r="A5706">
            <v>10019844</v>
          </cell>
          <cell r="B5706" t="str">
            <v>FERT</v>
          </cell>
          <cell r="C5706">
            <v>1038</v>
          </cell>
          <cell r="D5706" t="str">
            <v>PN00065</v>
          </cell>
        </row>
        <row r="5707">
          <cell r="A5707">
            <v>10019845</v>
          </cell>
          <cell r="B5707" t="str">
            <v>FERT</v>
          </cell>
          <cell r="C5707">
            <v>1038</v>
          </cell>
          <cell r="D5707" t="str">
            <v>PN00065</v>
          </cell>
        </row>
        <row r="5708">
          <cell r="A5708">
            <v>10019846</v>
          </cell>
          <cell r="B5708" t="str">
            <v>FERT</v>
          </cell>
          <cell r="C5708">
            <v>1038</v>
          </cell>
          <cell r="D5708" t="str">
            <v>PN00065</v>
          </cell>
        </row>
        <row r="5709">
          <cell r="A5709">
            <v>10019847</v>
          </cell>
          <cell r="B5709" t="str">
            <v>FERT</v>
          </cell>
          <cell r="C5709">
            <v>1038</v>
          </cell>
          <cell r="D5709" t="str">
            <v>PN00065</v>
          </cell>
        </row>
        <row r="5710">
          <cell r="A5710">
            <v>10019848</v>
          </cell>
          <cell r="B5710" t="str">
            <v>FERT</v>
          </cell>
          <cell r="C5710">
            <v>1038</v>
          </cell>
          <cell r="D5710" t="str">
            <v>PN00064</v>
          </cell>
        </row>
        <row r="5711">
          <cell r="A5711">
            <v>10019849</v>
          </cell>
          <cell r="B5711" t="str">
            <v>FERT</v>
          </cell>
          <cell r="C5711">
            <v>1038</v>
          </cell>
          <cell r="D5711" t="str">
            <v>PN00065</v>
          </cell>
        </row>
        <row r="5712">
          <cell r="A5712">
            <v>10019850</v>
          </cell>
          <cell r="B5712" t="str">
            <v>FERT</v>
          </cell>
          <cell r="C5712">
            <v>1038</v>
          </cell>
          <cell r="D5712" t="str">
            <v>PN00065</v>
          </cell>
        </row>
        <row r="5713">
          <cell r="A5713">
            <v>10019851</v>
          </cell>
          <cell r="B5713" t="str">
            <v>FERT</v>
          </cell>
          <cell r="C5713">
            <v>1038</v>
          </cell>
          <cell r="D5713" t="str">
            <v>PN00065</v>
          </cell>
        </row>
        <row r="5714">
          <cell r="A5714">
            <v>10019852</v>
          </cell>
          <cell r="B5714" t="str">
            <v>FERT</v>
          </cell>
          <cell r="C5714">
            <v>1038</v>
          </cell>
          <cell r="D5714" t="str">
            <v>PN00065</v>
          </cell>
        </row>
        <row r="5715">
          <cell r="A5715">
            <v>10019853</v>
          </cell>
          <cell r="B5715" t="str">
            <v>FERT</v>
          </cell>
          <cell r="C5715">
            <v>1042</v>
          </cell>
          <cell r="D5715" t="str">
            <v>PN00065</v>
          </cell>
        </row>
        <row r="5716">
          <cell r="A5716">
            <v>10019854</v>
          </cell>
          <cell r="B5716" t="str">
            <v>FERT</v>
          </cell>
          <cell r="C5716">
            <v>1042</v>
          </cell>
          <cell r="D5716" t="str">
            <v>PN00065</v>
          </cell>
        </row>
        <row r="5717">
          <cell r="A5717">
            <v>10019855</v>
          </cell>
          <cell r="B5717" t="str">
            <v>FERT</v>
          </cell>
          <cell r="C5717">
            <v>1042</v>
          </cell>
          <cell r="D5717" t="str">
            <v>PN00065</v>
          </cell>
        </row>
        <row r="5718">
          <cell r="A5718">
            <v>10019856</v>
          </cell>
          <cell r="B5718" t="str">
            <v>FERT</v>
          </cell>
          <cell r="C5718">
            <v>1042</v>
          </cell>
          <cell r="D5718" t="str">
            <v>PN00065</v>
          </cell>
        </row>
        <row r="5719">
          <cell r="A5719">
            <v>10019857</v>
          </cell>
          <cell r="B5719" t="str">
            <v>FERT</v>
          </cell>
          <cell r="C5719">
            <v>1042</v>
          </cell>
          <cell r="D5719" t="str">
            <v>PN00064</v>
          </cell>
        </row>
        <row r="5720">
          <cell r="A5720">
            <v>10019858</v>
          </cell>
          <cell r="B5720" t="str">
            <v>FERT</v>
          </cell>
          <cell r="C5720">
            <v>1042</v>
          </cell>
          <cell r="D5720" t="str">
            <v>PN00065</v>
          </cell>
        </row>
        <row r="5721">
          <cell r="A5721">
            <v>10019859</v>
          </cell>
          <cell r="B5721" t="str">
            <v>FERT</v>
          </cell>
          <cell r="C5721">
            <v>1038</v>
          </cell>
          <cell r="D5721" t="str">
            <v>PN00065</v>
          </cell>
        </row>
        <row r="5722">
          <cell r="A5722">
            <v>10019860</v>
          </cell>
          <cell r="B5722" t="str">
            <v>FERT</v>
          </cell>
          <cell r="C5722">
            <v>1042</v>
          </cell>
          <cell r="D5722" t="str">
            <v>PN00065</v>
          </cell>
        </row>
        <row r="5723">
          <cell r="A5723">
            <v>10019861</v>
          </cell>
          <cell r="B5723" t="str">
            <v>FERT</v>
          </cell>
          <cell r="C5723">
            <v>1038</v>
          </cell>
          <cell r="D5723" t="str">
            <v>PN00065</v>
          </cell>
        </row>
        <row r="5724">
          <cell r="A5724">
            <v>10019862</v>
          </cell>
          <cell r="B5724" t="str">
            <v>FERT</v>
          </cell>
          <cell r="C5724">
            <v>1038</v>
          </cell>
          <cell r="D5724" t="str">
            <v>PN00065</v>
          </cell>
        </row>
        <row r="5725">
          <cell r="A5725">
            <v>10019863</v>
          </cell>
          <cell r="B5725" t="str">
            <v>FERT</v>
          </cell>
          <cell r="C5725">
            <v>1038</v>
          </cell>
          <cell r="D5725" t="str">
            <v>PN00065</v>
          </cell>
        </row>
        <row r="5726">
          <cell r="A5726">
            <v>10019864</v>
          </cell>
          <cell r="B5726" t="str">
            <v>FERT</v>
          </cell>
          <cell r="C5726">
            <v>1038</v>
          </cell>
          <cell r="D5726" t="str">
            <v>PN00065</v>
          </cell>
        </row>
        <row r="5727">
          <cell r="A5727">
            <v>10019865</v>
          </cell>
          <cell r="B5727" t="str">
            <v>FERT</v>
          </cell>
          <cell r="C5727">
            <v>1038</v>
          </cell>
          <cell r="D5727" t="str">
            <v>PN00065</v>
          </cell>
        </row>
        <row r="5728">
          <cell r="A5728">
            <v>10019866</v>
          </cell>
          <cell r="B5728" t="str">
            <v>FERT</v>
          </cell>
          <cell r="C5728">
            <v>1038</v>
          </cell>
          <cell r="D5728" t="str">
            <v>PN00065</v>
          </cell>
        </row>
        <row r="5729">
          <cell r="A5729">
            <v>10019867</v>
          </cell>
          <cell r="B5729" t="str">
            <v>FERT</v>
          </cell>
          <cell r="C5729">
            <v>1038</v>
          </cell>
          <cell r="D5729" t="str">
            <v>PN00065</v>
          </cell>
        </row>
        <row r="5730">
          <cell r="A5730">
            <v>10019868</v>
          </cell>
          <cell r="B5730" t="str">
            <v>FERT</v>
          </cell>
          <cell r="C5730">
            <v>1038</v>
          </cell>
          <cell r="D5730" t="str">
            <v>PN00065</v>
          </cell>
        </row>
        <row r="5731">
          <cell r="A5731">
            <v>10019869</v>
          </cell>
          <cell r="B5731" t="str">
            <v>FERT</v>
          </cell>
          <cell r="C5731">
            <v>1038</v>
          </cell>
          <cell r="D5731" t="str">
            <v>PN00065</v>
          </cell>
        </row>
        <row r="5732">
          <cell r="A5732">
            <v>10019870</v>
          </cell>
          <cell r="B5732" t="str">
            <v>FERT</v>
          </cell>
          <cell r="C5732">
            <v>1038</v>
          </cell>
          <cell r="D5732" t="str">
            <v>PN00065</v>
          </cell>
        </row>
        <row r="5733">
          <cell r="A5733">
            <v>10019871</v>
          </cell>
          <cell r="B5733" t="str">
            <v>FERT</v>
          </cell>
          <cell r="C5733">
            <v>1038</v>
          </cell>
          <cell r="D5733" t="str">
            <v>PN00065</v>
          </cell>
        </row>
        <row r="5734">
          <cell r="A5734">
            <v>10019872</v>
          </cell>
          <cell r="B5734" t="str">
            <v>FERT</v>
          </cell>
          <cell r="C5734">
            <v>1038</v>
          </cell>
          <cell r="D5734" t="str">
            <v>PN00064</v>
          </cell>
        </row>
        <row r="5735">
          <cell r="A5735">
            <v>10019873</v>
          </cell>
          <cell r="B5735" t="str">
            <v>FERT</v>
          </cell>
          <cell r="C5735">
            <v>1038</v>
          </cell>
          <cell r="D5735" t="str">
            <v>PN00065</v>
          </cell>
        </row>
        <row r="5736">
          <cell r="A5736">
            <v>10019874</v>
          </cell>
          <cell r="B5736" t="str">
            <v>FERT</v>
          </cell>
          <cell r="C5736">
            <v>1042</v>
          </cell>
          <cell r="D5736" t="str">
            <v>PN00065</v>
          </cell>
        </row>
        <row r="5737">
          <cell r="A5737">
            <v>10019875</v>
          </cell>
          <cell r="B5737" t="str">
            <v>FERT</v>
          </cell>
          <cell r="C5737">
            <v>1038</v>
          </cell>
          <cell r="D5737" t="str">
            <v>PN00065</v>
          </cell>
        </row>
        <row r="5738">
          <cell r="A5738">
            <v>10019876</v>
          </cell>
          <cell r="B5738" t="str">
            <v>FERT</v>
          </cell>
          <cell r="C5738">
            <v>1038</v>
          </cell>
          <cell r="D5738" t="str">
            <v>PN00065</v>
          </cell>
        </row>
        <row r="5739">
          <cell r="A5739">
            <v>10019877</v>
          </cell>
          <cell r="B5739" t="str">
            <v>FERT</v>
          </cell>
          <cell r="C5739">
            <v>1038</v>
          </cell>
          <cell r="D5739" t="str">
            <v>PN00065</v>
          </cell>
        </row>
        <row r="5740">
          <cell r="A5740">
            <v>10019878</v>
          </cell>
          <cell r="B5740" t="str">
            <v>FERT</v>
          </cell>
          <cell r="C5740">
            <v>1038</v>
          </cell>
          <cell r="D5740" t="str">
            <v>PN00065</v>
          </cell>
        </row>
        <row r="5741">
          <cell r="A5741">
            <v>10019879</v>
          </cell>
          <cell r="B5741" t="str">
            <v>FERT</v>
          </cell>
          <cell r="C5741">
            <v>1038</v>
          </cell>
          <cell r="D5741" t="str">
            <v>PN00065</v>
          </cell>
        </row>
        <row r="5742">
          <cell r="A5742">
            <v>10019880</v>
          </cell>
          <cell r="B5742" t="str">
            <v>FERT</v>
          </cell>
          <cell r="C5742">
            <v>1042</v>
          </cell>
          <cell r="D5742" t="str">
            <v>PN00065</v>
          </cell>
        </row>
        <row r="5743">
          <cell r="A5743">
            <v>10019883</v>
          </cell>
          <cell r="B5743" t="str">
            <v>FERT</v>
          </cell>
          <cell r="C5743">
            <v>1038</v>
          </cell>
          <cell r="D5743" t="str">
            <v>PN00065</v>
          </cell>
        </row>
        <row r="5744">
          <cell r="A5744">
            <v>10019884</v>
          </cell>
          <cell r="B5744" t="str">
            <v>FERT</v>
          </cell>
          <cell r="C5744">
            <v>1038</v>
          </cell>
          <cell r="D5744" t="str">
            <v>PN00065</v>
          </cell>
        </row>
        <row r="5745">
          <cell r="A5745">
            <v>10019885</v>
          </cell>
          <cell r="B5745" t="str">
            <v>FERT</v>
          </cell>
          <cell r="C5745">
            <v>1042</v>
          </cell>
          <cell r="D5745" t="str">
            <v>PN00065</v>
          </cell>
        </row>
        <row r="5746">
          <cell r="A5746">
            <v>10019886</v>
          </cell>
          <cell r="B5746" t="str">
            <v>FERT</v>
          </cell>
          <cell r="C5746">
            <v>1038</v>
          </cell>
          <cell r="D5746" t="str">
            <v>PN00065</v>
          </cell>
        </row>
        <row r="5747">
          <cell r="A5747">
            <v>10019887</v>
          </cell>
          <cell r="B5747" t="str">
            <v>FERT</v>
          </cell>
          <cell r="C5747">
            <v>1038</v>
          </cell>
          <cell r="D5747" t="str">
            <v>PN00064</v>
          </cell>
        </row>
        <row r="5748">
          <cell r="A5748">
            <v>10019888</v>
          </cell>
          <cell r="B5748" t="str">
            <v>FERT</v>
          </cell>
          <cell r="C5748">
            <v>1038</v>
          </cell>
          <cell r="D5748" t="str">
            <v>PN00064</v>
          </cell>
        </row>
        <row r="5749">
          <cell r="A5749">
            <v>10019889</v>
          </cell>
          <cell r="B5749" t="str">
            <v>FERT</v>
          </cell>
          <cell r="C5749">
            <v>1038</v>
          </cell>
          <cell r="D5749" t="str">
            <v>PN00064</v>
          </cell>
        </row>
        <row r="5750">
          <cell r="A5750">
            <v>10019890</v>
          </cell>
          <cell r="B5750" t="str">
            <v>FERT</v>
          </cell>
          <cell r="C5750">
            <v>1038</v>
          </cell>
          <cell r="D5750" t="str">
            <v>PN00064</v>
          </cell>
        </row>
        <row r="5751">
          <cell r="A5751">
            <v>10019891</v>
          </cell>
          <cell r="B5751" t="str">
            <v>FERT</v>
          </cell>
          <cell r="C5751">
            <v>1042</v>
          </cell>
          <cell r="D5751" t="str">
            <v>PN00065</v>
          </cell>
        </row>
        <row r="5752">
          <cell r="A5752">
            <v>10019892</v>
          </cell>
          <cell r="B5752" t="str">
            <v>FERT</v>
          </cell>
          <cell r="C5752">
            <v>1038</v>
          </cell>
          <cell r="D5752" t="str">
            <v>PN00065</v>
          </cell>
        </row>
        <row r="5753">
          <cell r="A5753">
            <v>10019893</v>
          </cell>
          <cell r="B5753" t="str">
            <v>FERT</v>
          </cell>
          <cell r="C5753">
            <v>1038</v>
          </cell>
          <cell r="D5753" t="str">
            <v>PN00065</v>
          </cell>
        </row>
        <row r="5754">
          <cell r="A5754">
            <v>10019894</v>
          </cell>
          <cell r="B5754" t="str">
            <v>FERT</v>
          </cell>
          <cell r="C5754">
            <v>1038</v>
          </cell>
          <cell r="D5754" t="str">
            <v>PN00065</v>
          </cell>
        </row>
        <row r="5755">
          <cell r="A5755">
            <v>10019895</v>
          </cell>
          <cell r="B5755" t="str">
            <v>FERT</v>
          </cell>
          <cell r="C5755">
            <v>1038</v>
          </cell>
          <cell r="D5755" t="str">
            <v>PN00065</v>
          </cell>
        </row>
        <row r="5756">
          <cell r="A5756">
            <v>10019896</v>
          </cell>
          <cell r="B5756" t="str">
            <v>FERT</v>
          </cell>
          <cell r="C5756">
            <v>1038</v>
          </cell>
          <cell r="D5756" t="str">
            <v>PN00065</v>
          </cell>
        </row>
        <row r="5757">
          <cell r="A5757">
            <v>10019897</v>
          </cell>
          <cell r="B5757" t="str">
            <v>FERT</v>
          </cell>
          <cell r="C5757">
            <v>1042</v>
          </cell>
          <cell r="D5757" t="str">
            <v>PN00065</v>
          </cell>
        </row>
        <row r="5758">
          <cell r="A5758">
            <v>10019898</v>
          </cell>
          <cell r="B5758" t="str">
            <v>FERT</v>
          </cell>
          <cell r="C5758">
            <v>1038</v>
          </cell>
          <cell r="D5758" t="str">
            <v>PN00065</v>
          </cell>
        </row>
        <row r="5759">
          <cell r="A5759">
            <v>10019899</v>
          </cell>
          <cell r="B5759" t="str">
            <v>FERT</v>
          </cell>
          <cell r="C5759">
            <v>1038</v>
          </cell>
          <cell r="D5759" t="str">
            <v>PN00064</v>
          </cell>
        </row>
        <row r="5760">
          <cell r="A5760">
            <v>10019900</v>
          </cell>
          <cell r="B5760" t="str">
            <v>FERT</v>
          </cell>
          <cell r="C5760">
            <v>1038</v>
          </cell>
          <cell r="D5760" t="str">
            <v>PN00064</v>
          </cell>
        </row>
        <row r="5761">
          <cell r="A5761">
            <v>10019901</v>
          </cell>
          <cell r="B5761" t="str">
            <v>FERT</v>
          </cell>
          <cell r="C5761">
            <v>1038</v>
          </cell>
          <cell r="D5761" t="str">
            <v>PN00065</v>
          </cell>
        </row>
        <row r="5762">
          <cell r="A5762">
            <v>10019902</v>
          </cell>
          <cell r="B5762" t="str">
            <v>FERT</v>
          </cell>
          <cell r="C5762">
            <v>1038</v>
          </cell>
          <cell r="D5762" t="str">
            <v>PN00065</v>
          </cell>
        </row>
        <row r="5763">
          <cell r="A5763">
            <v>10019903</v>
          </cell>
          <cell r="B5763" t="str">
            <v>FERT</v>
          </cell>
          <cell r="C5763">
            <v>1038</v>
          </cell>
          <cell r="D5763" t="str">
            <v>PN00065</v>
          </cell>
        </row>
        <row r="5764">
          <cell r="A5764">
            <v>10019904</v>
          </cell>
          <cell r="B5764" t="str">
            <v>FERT</v>
          </cell>
          <cell r="C5764">
            <v>1038</v>
          </cell>
          <cell r="D5764" t="str">
            <v>PN00065</v>
          </cell>
        </row>
        <row r="5765">
          <cell r="A5765">
            <v>10019905</v>
          </cell>
          <cell r="B5765" t="str">
            <v>FERT</v>
          </cell>
          <cell r="C5765">
            <v>1038</v>
          </cell>
          <cell r="D5765" t="str">
            <v>PN00065</v>
          </cell>
        </row>
        <row r="5766">
          <cell r="A5766">
            <v>10019906</v>
          </cell>
          <cell r="B5766" t="str">
            <v>FERT</v>
          </cell>
          <cell r="C5766">
            <v>1038</v>
          </cell>
          <cell r="D5766" t="str">
            <v>PN00064</v>
          </cell>
        </row>
        <row r="5767">
          <cell r="A5767">
            <v>10019907</v>
          </cell>
          <cell r="B5767" t="str">
            <v>FERT</v>
          </cell>
          <cell r="C5767">
            <v>1038</v>
          </cell>
          <cell r="D5767" t="str">
            <v>PN00064</v>
          </cell>
        </row>
        <row r="5768">
          <cell r="A5768">
            <v>10019908</v>
          </cell>
          <cell r="B5768" t="str">
            <v>FERT</v>
          </cell>
          <cell r="C5768">
            <v>1038</v>
          </cell>
          <cell r="D5768" t="str">
            <v>PN00064</v>
          </cell>
        </row>
        <row r="5769">
          <cell r="A5769">
            <v>10019909</v>
          </cell>
          <cell r="B5769" t="str">
            <v>FERT</v>
          </cell>
          <cell r="C5769">
            <v>1038</v>
          </cell>
          <cell r="D5769" t="str">
            <v>PN00065</v>
          </cell>
        </row>
        <row r="5770">
          <cell r="A5770">
            <v>10019910</v>
          </cell>
          <cell r="B5770" t="str">
            <v>FERT</v>
          </cell>
          <cell r="C5770">
            <v>1038</v>
          </cell>
          <cell r="D5770" t="str">
            <v>PN00065</v>
          </cell>
        </row>
        <row r="5771">
          <cell r="A5771">
            <v>10019911</v>
          </cell>
          <cell r="B5771" t="str">
            <v>FERT</v>
          </cell>
          <cell r="C5771">
            <v>1038</v>
          </cell>
          <cell r="D5771" t="str">
            <v>PN00064</v>
          </cell>
        </row>
        <row r="5772">
          <cell r="A5772">
            <v>10019912</v>
          </cell>
          <cell r="B5772" t="str">
            <v>FERT</v>
          </cell>
          <cell r="C5772">
            <v>1038</v>
          </cell>
          <cell r="D5772" t="str">
            <v>PN00064</v>
          </cell>
        </row>
        <row r="5773">
          <cell r="A5773">
            <v>10019913</v>
          </cell>
          <cell r="B5773" t="str">
            <v>FERT</v>
          </cell>
          <cell r="C5773">
            <v>1038</v>
          </cell>
          <cell r="D5773" t="str">
            <v>PN00065</v>
          </cell>
        </row>
        <row r="5774">
          <cell r="A5774">
            <v>10019914</v>
          </cell>
          <cell r="B5774" t="str">
            <v>FERT</v>
          </cell>
          <cell r="C5774">
            <v>1038</v>
          </cell>
          <cell r="D5774" t="str">
            <v>PN00064</v>
          </cell>
        </row>
        <row r="5775">
          <cell r="A5775">
            <v>10019915</v>
          </cell>
          <cell r="B5775" t="str">
            <v>FERT</v>
          </cell>
          <cell r="C5775">
            <v>1038</v>
          </cell>
          <cell r="D5775" t="str">
            <v>PN00065</v>
          </cell>
        </row>
        <row r="5776">
          <cell r="A5776">
            <v>10019916</v>
          </cell>
          <cell r="B5776" t="str">
            <v>FERT</v>
          </cell>
          <cell r="C5776">
            <v>1038</v>
          </cell>
          <cell r="D5776" t="str">
            <v>PN00064</v>
          </cell>
        </row>
        <row r="5777">
          <cell r="A5777">
            <v>10019917</v>
          </cell>
          <cell r="B5777" t="str">
            <v>FERT</v>
          </cell>
          <cell r="C5777">
            <v>1042</v>
          </cell>
          <cell r="D5777" t="str">
            <v>PN00065</v>
          </cell>
        </row>
        <row r="5778">
          <cell r="A5778">
            <v>10019918</v>
          </cell>
          <cell r="B5778" t="str">
            <v>FERT</v>
          </cell>
          <cell r="C5778">
            <v>1038</v>
          </cell>
          <cell r="D5778" t="str">
            <v>PN00065</v>
          </cell>
        </row>
        <row r="5779">
          <cell r="A5779">
            <v>10019919</v>
          </cell>
          <cell r="B5779" t="str">
            <v>FERT</v>
          </cell>
          <cell r="C5779">
            <v>1038</v>
          </cell>
          <cell r="D5779" t="str">
            <v>PN00065</v>
          </cell>
        </row>
        <row r="5780">
          <cell r="A5780">
            <v>10019920</v>
          </cell>
          <cell r="B5780" t="str">
            <v>FERT</v>
          </cell>
          <cell r="C5780">
            <v>1042</v>
          </cell>
          <cell r="D5780" t="str">
            <v>PN00065</v>
          </cell>
        </row>
        <row r="5781">
          <cell r="A5781">
            <v>10019921</v>
          </cell>
          <cell r="B5781" t="str">
            <v>FERT</v>
          </cell>
          <cell r="C5781">
            <v>1042</v>
          </cell>
          <cell r="D5781" t="str">
            <v>PN00065</v>
          </cell>
        </row>
        <row r="5782">
          <cell r="A5782">
            <v>10019922</v>
          </cell>
          <cell r="B5782" t="str">
            <v>FERT</v>
          </cell>
          <cell r="C5782">
            <v>1038</v>
          </cell>
          <cell r="D5782" t="str">
            <v>PN00065</v>
          </cell>
        </row>
        <row r="5783">
          <cell r="A5783">
            <v>10019923</v>
          </cell>
          <cell r="B5783" t="str">
            <v>FERT</v>
          </cell>
          <cell r="C5783">
            <v>1038</v>
          </cell>
          <cell r="D5783" t="str">
            <v>PN00065</v>
          </cell>
        </row>
        <row r="5784">
          <cell r="A5784">
            <v>10019924</v>
          </cell>
          <cell r="B5784" t="str">
            <v>FERT</v>
          </cell>
          <cell r="C5784">
            <v>1038</v>
          </cell>
          <cell r="D5784" t="str">
            <v>PN00065</v>
          </cell>
        </row>
        <row r="5785">
          <cell r="A5785">
            <v>10019925</v>
          </cell>
          <cell r="B5785" t="str">
            <v>FERT</v>
          </cell>
          <cell r="C5785">
            <v>1038</v>
          </cell>
          <cell r="D5785" t="str">
            <v>PN00064</v>
          </cell>
        </row>
        <row r="5786">
          <cell r="A5786">
            <v>10019926</v>
          </cell>
          <cell r="B5786" t="str">
            <v>FERT</v>
          </cell>
          <cell r="C5786">
            <v>1038</v>
          </cell>
          <cell r="D5786" t="str">
            <v>PN00065</v>
          </cell>
        </row>
        <row r="5787">
          <cell r="A5787">
            <v>10019927</v>
          </cell>
          <cell r="B5787" t="str">
            <v>FERT</v>
          </cell>
          <cell r="C5787">
            <v>1038</v>
          </cell>
          <cell r="D5787" t="str">
            <v>PN00065</v>
          </cell>
        </row>
        <row r="5788">
          <cell r="A5788">
            <v>10019928</v>
          </cell>
          <cell r="B5788" t="str">
            <v>FERT</v>
          </cell>
          <cell r="C5788">
            <v>1038</v>
          </cell>
          <cell r="D5788" t="str">
            <v>PN00065</v>
          </cell>
        </row>
        <row r="5789">
          <cell r="A5789">
            <v>10019929</v>
          </cell>
          <cell r="B5789" t="str">
            <v>FERT</v>
          </cell>
          <cell r="C5789">
            <v>1038</v>
          </cell>
          <cell r="D5789" t="str">
            <v>PN00065</v>
          </cell>
        </row>
        <row r="5790">
          <cell r="A5790">
            <v>10019930</v>
          </cell>
          <cell r="B5790" t="str">
            <v>FERT</v>
          </cell>
          <cell r="C5790">
            <v>1038</v>
          </cell>
          <cell r="D5790" t="str">
            <v>PN00065</v>
          </cell>
        </row>
        <row r="5791">
          <cell r="A5791">
            <v>10019931</v>
          </cell>
          <cell r="B5791" t="str">
            <v>FERT</v>
          </cell>
          <cell r="C5791">
            <v>1038</v>
          </cell>
          <cell r="D5791" t="str">
            <v>PN00065</v>
          </cell>
        </row>
        <row r="5792">
          <cell r="A5792">
            <v>10019932</v>
          </cell>
          <cell r="B5792" t="str">
            <v>FERT</v>
          </cell>
          <cell r="C5792">
            <v>1038</v>
          </cell>
          <cell r="D5792" t="str">
            <v>PN00065</v>
          </cell>
        </row>
        <row r="5793">
          <cell r="A5793">
            <v>10019933</v>
          </cell>
          <cell r="B5793" t="str">
            <v>FERT</v>
          </cell>
          <cell r="C5793">
            <v>1038</v>
          </cell>
          <cell r="D5793" t="str">
            <v>PN00065</v>
          </cell>
        </row>
        <row r="5794">
          <cell r="A5794">
            <v>10019934</v>
          </cell>
          <cell r="B5794" t="str">
            <v>FERT</v>
          </cell>
          <cell r="C5794">
            <v>1038</v>
          </cell>
          <cell r="D5794" t="str">
            <v>PN00065</v>
          </cell>
        </row>
        <row r="5795">
          <cell r="A5795">
            <v>10019935</v>
          </cell>
          <cell r="B5795" t="str">
            <v>FERT</v>
          </cell>
          <cell r="C5795">
            <v>1038</v>
          </cell>
          <cell r="D5795" t="str">
            <v>PN00065</v>
          </cell>
        </row>
        <row r="5796">
          <cell r="A5796">
            <v>10019936</v>
          </cell>
          <cell r="B5796" t="str">
            <v>FERT</v>
          </cell>
          <cell r="C5796">
            <v>1038</v>
          </cell>
          <cell r="D5796" t="str">
            <v>PN00065</v>
          </cell>
        </row>
        <row r="5797">
          <cell r="A5797">
            <v>10019937</v>
          </cell>
          <cell r="B5797" t="str">
            <v>FERT</v>
          </cell>
          <cell r="C5797">
            <v>1038</v>
          </cell>
          <cell r="D5797" t="str">
            <v>PN00065</v>
          </cell>
        </row>
        <row r="5798">
          <cell r="A5798">
            <v>10019938</v>
          </cell>
          <cell r="B5798" t="str">
            <v>FERT</v>
          </cell>
          <cell r="C5798">
            <v>1038</v>
          </cell>
          <cell r="D5798" t="str">
            <v>PN00064</v>
          </cell>
        </row>
        <row r="5799">
          <cell r="A5799">
            <v>10019939</v>
          </cell>
          <cell r="B5799" t="str">
            <v>FERT</v>
          </cell>
          <cell r="C5799">
            <v>1038</v>
          </cell>
          <cell r="D5799" t="str">
            <v>PN00065</v>
          </cell>
        </row>
        <row r="5800">
          <cell r="A5800">
            <v>10019940</v>
          </cell>
          <cell r="B5800" t="str">
            <v>FERT</v>
          </cell>
          <cell r="C5800">
            <v>1038</v>
          </cell>
          <cell r="D5800" t="str">
            <v>PN00065</v>
          </cell>
        </row>
        <row r="5801">
          <cell r="A5801">
            <v>10019941</v>
          </cell>
          <cell r="B5801" t="str">
            <v>FERT</v>
          </cell>
          <cell r="C5801">
            <v>1038</v>
          </cell>
          <cell r="D5801" t="str">
            <v>PN00065</v>
          </cell>
        </row>
        <row r="5802">
          <cell r="A5802">
            <v>10019942</v>
          </cell>
          <cell r="B5802" t="str">
            <v>FERT</v>
          </cell>
          <cell r="C5802">
            <v>1038</v>
          </cell>
          <cell r="D5802" t="str">
            <v>PN00065</v>
          </cell>
        </row>
        <row r="5803">
          <cell r="A5803">
            <v>10019943</v>
          </cell>
          <cell r="B5803" t="str">
            <v>FERT</v>
          </cell>
          <cell r="C5803">
            <v>1038</v>
          </cell>
          <cell r="D5803" t="str">
            <v>PN00065</v>
          </cell>
        </row>
        <row r="5804">
          <cell r="A5804">
            <v>10019944</v>
          </cell>
          <cell r="B5804" t="str">
            <v>FERT</v>
          </cell>
          <cell r="C5804">
            <v>1038</v>
          </cell>
          <cell r="D5804" t="str">
            <v>PN00065</v>
          </cell>
        </row>
        <row r="5805">
          <cell r="A5805">
            <v>10019945</v>
          </cell>
          <cell r="B5805" t="str">
            <v>FERT</v>
          </cell>
          <cell r="C5805">
            <v>1038</v>
          </cell>
          <cell r="D5805" t="str">
            <v>PN00065</v>
          </cell>
        </row>
        <row r="5806">
          <cell r="A5806">
            <v>10019946</v>
          </cell>
          <cell r="B5806" t="str">
            <v>FERT</v>
          </cell>
          <cell r="C5806">
            <v>1038</v>
          </cell>
          <cell r="D5806" t="str">
            <v>PN00065</v>
          </cell>
        </row>
        <row r="5807">
          <cell r="A5807">
            <v>10019947</v>
          </cell>
          <cell r="B5807" t="str">
            <v>FERT</v>
          </cell>
          <cell r="C5807">
            <v>1038</v>
          </cell>
          <cell r="D5807" t="str">
            <v>PN00065</v>
          </cell>
        </row>
        <row r="5808">
          <cell r="A5808">
            <v>10019948</v>
          </cell>
          <cell r="B5808" t="str">
            <v>FERT</v>
          </cell>
          <cell r="C5808">
            <v>1038</v>
          </cell>
          <cell r="D5808" t="str">
            <v>PN00065</v>
          </cell>
        </row>
        <row r="5809">
          <cell r="A5809">
            <v>10019949</v>
          </cell>
          <cell r="B5809" t="str">
            <v>FERT</v>
          </cell>
          <cell r="C5809">
            <v>1038</v>
          </cell>
          <cell r="D5809" t="str">
            <v>PN00065</v>
          </cell>
        </row>
        <row r="5810">
          <cell r="A5810">
            <v>10019950</v>
          </cell>
          <cell r="B5810" t="str">
            <v>FERT</v>
          </cell>
          <cell r="C5810">
            <v>1038</v>
          </cell>
          <cell r="D5810" t="str">
            <v>PN00065</v>
          </cell>
        </row>
        <row r="5811">
          <cell r="A5811">
            <v>10019951</v>
          </cell>
          <cell r="B5811" t="str">
            <v>FERT</v>
          </cell>
          <cell r="C5811">
            <v>1038</v>
          </cell>
          <cell r="D5811" t="str">
            <v>PN00065</v>
          </cell>
        </row>
        <row r="5812">
          <cell r="A5812">
            <v>10019952</v>
          </cell>
          <cell r="B5812" t="str">
            <v>FERT</v>
          </cell>
          <cell r="C5812">
            <v>1038</v>
          </cell>
          <cell r="D5812" t="str">
            <v>PN00065</v>
          </cell>
        </row>
        <row r="5813">
          <cell r="A5813">
            <v>10019953</v>
          </cell>
          <cell r="B5813" t="str">
            <v>FERT</v>
          </cell>
          <cell r="C5813">
            <v>1038</v>
          </cell>
          <cell r="D5813" t="str">
            <v>PN00065</v>
          </cell>
        </row>
        <row r="5814">
          <cell r="A5814">
            <v>10019954</v>
          </cell>
          <cell r="B5814" t="str">
            <v>FERT</v>
          </cell>
          <cell r="C5814">
            <v>1038</v>
          </cell>
          <cell r="D5814" t="str">
            <v>PN00065</v>
          </cell>
        </row>
        <row r="5815">
          <cell r="A5815">
            <v>10019955</v>
          </cell>
          <cell r="B5815" t="str">
            <v>FERT</v>
          </cell>
          <cell r="C5815">
            <v>1042</v>
          </cell>
          <cell r="D5815" t="str">
            <v>PN00065</v>
          </cell>
        </row>
        <row r="5816">
          <cell r="A5816">
            <v>10019956</v>
          </cell>
          <cell r="B5816" t="str">
            <v>FERT</v>
          </cell>
          <cell r="C5816">
            <v>1042</v>
          </cell>
          <cell r="D5816" t="str">
            <v>PN00065</v>
          </cell>
        </row>
        <row r="5817">
          <cell r="A5817">
            <v>10019957</v>
          </cell>
          <cell r="B5817" t="str">
            <v>FERT</v>
          </cell>
          <cell r="C5817">
            <v>1038</v>
          </cell>
          <cell r="D5817" t="str">
            <v>PN00065</v>
          </cell>
        </row>
        <row r="5818">
          <cell r="A5818">
            <v>10019958</v>
          </cell>
          <cell r="B5818" t="str">
            <v>FERT</v>
          </cell>
          <cell r="C5818">
            <v>1038</v>
          </cell>
          <cell r="D5818" t="str">
            <v>PN00065</v>
          </cell>
        </row>
        <row r="5819">
          <cell r="A5819">
            <v>10019959</v>
          </cell>
          <cell r="B5819" t="str">
            <v>FERT</v>
          </cell>
          <cell r="C5819">
            <v>1038</v>
          </cell>
          <cell r="D5819" t="str">
            <v>PN00065</v>
          </cell>
        </row>
        <row r="5820">
          <cell r="A5820">
            <v>10019960</v>
          </cell>
          <cell r="B5820" t="str">
            <v>FERT</v>
          </cell>
          <cell r="C5820">
            <v>1038</v>
          </cell>
          <cell r="D5820" t="str">
            <v>PN00065</v>
          </cell>
        </row>
        <row r="5821">
          <cell r="A5821">
            <v>10019961</v>
          </cell>
          <cell r="B5821" t="str">
            <v>FERT</v>
          </cell>
          <cell r="C5821">
            <v>1038</v>
          </cell>
          <cell r="D5821" t="str">
            <v>PN00065</v>
          </cell>
        </row>
        <row r="5822">
          <cell r="A5822">
            <v>10019962</v>
          </cell>
          <cell r="B5822" t="str">
            <v>FERT</v>
          </cell>
          <cell r="C5822">
            <v>1038</v>
          </cell>
          <cell r="D5822" t="str">
            <v>PN00065</v>
          </cell>
        </row>
        <row r="5823">
          <cell r="A5823">
            <v>10019963</v>
          </cell>
          <cell r="B5823" t="str">
            <v>FERT</v>
          </cell>
          <cell r="C5823">
            <v>1038</v>
          </cell>
          <cell r="D5823" t="str">
            <v>PN00065</v>
          </cell>
        </row>
        <row r="5824">
          <cell r="A5824">
            <v>10019964</v>
          </cell>
          <cell r="B5824" t="str">
            <v>FERT</v>
          </cell>
          <cell r="C5824">
            <v>1038</v>
          </cell>
          <cell r="D5824" t="str">
            <v>PN00065</v>
          </cell>
        </row>
        <row r="5825">
          <cell r="A5825">
            <v>10019965</v>
          </cell>
          <cell r="B5825" t="str">
            <v>FERT</v>
          </cell>
          <cell r="C5825">
            <v>1038</v>
          </cell>
          <cell r="D5825" t="str">
            <v>PN00065</v>
          </cell>
        </row>
        <row r="5826">
          <cell r="A5826">
            <v>10019966</v>
          </cell>
          <cell r="B5826" t="str">
            <v>FERT</v>
          </cell>
          <cell r="C5826">
            <v>1038</v>
          </cell>
          <cell r="D5826" t="str">
            <v>PN00065</v>
          </cell>
        </row>
        <row r="5827">
          <cell r="A5827">
            <v>10019967</v>
          </cell>
          <cell r="B5827" t="str">
            <v>FERT</v>
          </cell>
          <cell r="C5827">
            <v>1038</v>
          </cell>
          <cell r="D5827" t="str">
            <v>PN00065</v>
          </cell>
        </row>
        <row r="5828">
          <cell r="A5828">
            <v>10019968</v>
          </cell>
          <cell r="B5828" t="str">
            <v>FERT</v>
          </cell>
          <cell r="C5828">
            <v>1038</v>
          </cell>
          <cell r="D5828" t="str">
            <v>PN00065</v>
          </cell>
        </row>
        <row r="5829">
          <cell r="A5829">
            <v>10019969</v>
          </cell>
          <cell r="B5829" t="str">
            <v>FERT</v>
          </cell>
          <cell r="C5829">
            <v>1038</v>
          </cell>
          <cell r="D5829" t="str">
            <v>PN00065</v>
          </cell>
        </row>
        <row r="5830">
          <cell r="A5830">
            <v>10019970</v>
          </cell>
          <cell r="B5830" t="str">
            <v>FERT</v>
          </cell>
          <cell r="C5830">
            <v>1038</v>
          </cell>
          <cell r="D5830" t="str">
            <v>PN00065</v>
          </cell>
        </row>
        <row r="5831">
          <cell r="A5831">
            <v>10019971</v>
          </cell>
          <cell r="B5831" t="str">
            <v>FERT</v>
          </cell>
          <cell r="C5831">
            <v>1038</v>
          </cell>
          <cell r="D5831" t="str">
            <v>PN00065</v>
          </cell>
        </row>
        <row r="5832">
          <cell r="A5832">
            <v>10019972</v>
          </cell>
          <cell r="B5832" t="str">
            <v>FERT</v>
          </cell>
          <cell r="C5832">
            <v>1038</v>
          </cell>
          <cell r="D5832" t="str">
            <v>PN00065</v>
          </cell>
        </row>
        <row r="5833">
          <cell r="A5833">
            <v>10019973</v>
          </cell>
          <cell r="B5833" t="str">
            <v>FERT</v>
          </cell>
          <cell r="C5833">
            <v>1038</v>
          </cell>
          <cell r="D5833" t="str">
            <v>PN00065</v>
          </cell>
        </row>
        <row r="5834">
          <cell r="A5834">
            <v>10019974</v>
          </cell>
          <cell r="B5834" t="str">
            <v>FERT</v>
          </cell>
          <cell r="C5834">
            <v>1038</v>
          </cell>
          <cell r="D5834" t="str">
            <v>PN00065</v>
          </cell>
        </row>
        <row r="5835">
          <cell r="A5835">
            <v>10019975</v>
          </cell>
          <cell r="B5835" t="str">
            <v>FERT</v>
          </cell>
          <cell r="C5835">
            <v>1038</v>
          </cell>
          <cell r="D5835" t="str">
            <v>PN00065</v>
          </cell>
        </row>
        <row r="5836">
          <cell r="A5836">
            <v>10019976</v>
          </cell>
          <cell r="B5836" t="str">
            <v>FERT</v>
          </cell>
          <cell r="C5836">
            <v>1038</v>
          </cell>
          <cell r="D5836" t="str">
            <v>PN00065</v>
          </cell>
        </row>
        <row r="5837">
          <cell r="A5837">
            <v>10019977</v>
          </cell>
          <cell r="B5837" t="str">
            <v>FERT</v>
          </cell>
          <cell r="C5837">
            <v>1038</v>
          </cell>
          <cell r="D5837" t="str">
            <v>PN00065</v>
          </cell>
        </row>
        <row r="5838">
          <cell r="A5838">
            <v>10019978</v>
          </cell>
          <cell r="B5838" t="str">
            <v>FERT</v>
          </cell>
          <cell r="C5838">
            <v>1038</v>
          </cell>
          <cell r="D5838" t="str">
            <v>PN00065</v>
          </cell>
        </row>
        <row r="5839">
          <cell r="A5839">
            <v>10019979</v>
          </cell>
          <cell r="B5839" t="str">
            <v>FERT</v>
          </cell>
          <cell r="C5839">
            <v>1038</v>
          </cell>
          <cell r="D5839" t="str">
            <v>PN00065</v>
          </cell>
        </row>
        <row r="5840">
          <cell r="A5840">
            <v>10019980</v>
          </cell>
          <cell r="B5840" t="str">
            <v>FERT</v>
          </cell>
          <cell r="C5840">
            <v>1038</v>
          </cell>
          <cell r="D5840" t="str">
            <v>PN00065</v>
          </cell>
        </row>
        <row r="5841">
          <cell r="A5841">
            <v>10019981</v>
          </cell>
          <cell r="B5841" t="str">
            <v>FERT</v>
          </cell>
          <cell r="C5841">
            <v>1038</v>
          </cell>
          <cell r="D5841" t="str">
            <v>PN00065</v>
          </cell>
        </row>
        <row r="5842">
          <cell r="A5842">
            <v>10019982</v>
          </cell>
          <cell r="B5842" t="str">
            <v>FERT</v>
          </cell>
          <cell r="C5842">
            <v>1038</v>
          </cell>
          <cell r="D5842" t="str">
            <v>PN00065</v>
          </cell>
        </row>
        <row r="5843">
          <cell r="A5843">
            <v>10019983</v>
          </cell>
          <cell r="B5843" t="str">
            <v>FERT</v>
          </cell>
          <cell r="C5843">
            <v>1038</v>
          </cell>
          <cell r="D5843" t="str">
            <v>PN00065</v>
          </cell>
        </row>
        <row r="5844">
          <cell r="A5844">
            <v>10019984</v>
          </cell>
          <cell r="B5844" t="str">
            <v>FERT</v>
          </cell>
          <cell r="C5844">
            <v>1038</v>
          </cell>
          <cell r="D5844" t="str">
            <v>PN00065</v>
          </cell>
        </row>
        <row r="5845">
          <cell r="A5845">
            <v>10019985</v>
          </cell>
          <cell r="B5845" t="str">
            <v>FERT</v>
          </cell>
          <cell r="C5845">
            <v>1038</v>
          </cell>
          <cell r="D5845" t="str">
            <v>PN00065</v>
          </cell>
        </row>
        <row r="5846">
          <cell r="A5846">
            <v>10019986</v>
          </cell>
          <cell r="B5846" t="str">
            <v>FERT</v>
          </cell>
          <cell r="C5846">
            <v>1038</v>
          </cell>
          <cell r="D5846" t="str">
            <v>PN00065</v>
          </cell>
        </row>
        <row r="5847">
          <cell r="A5847">
            <v>10019987</v>
          </cell>
          <cell r="B5847" t="str">
            <v>FERT</v>
          </cell>
          <cell r="C5847">
            <v>1038</v>
          </cell>
          <cell r="D5847" t="str">
            <v>PN00065</v>
          </cell>
        </row>
        <row r="5848">
          <cell r="A5848">
            <v>10019988</v>
          </cell>
          <cell r="B5848" t="str">
            <v>FERT</v>
          </cell>
          <cell r="C5848">
            <v>1038</v>
          </cell>
          <cell r="D5848" t="str">
            <v>PN00065</v>
          </cell>
        </row>
        <row r="5849">
          <cell r="A5849">
            <v>10019989</v>
          </cell>
          <cell r="B5849" t="str">
            <v>FERT</v>
          </cell>
          <cell r="C5849">
            <v>1038</v>
          </cell>
          <cell r="D5849" t="str">
            <v>PN00065</v>
          </cell>
        </row>
        <row r="5850">
          <cell r="A5850">
            <v>10019990</v>
          </cell>
          <cell r="B5850" t="str">
            <v>FERT</v>
          </cell>
          <cell r="C5850">
            <v>1038</v>
          </cell>
          <cell r="D5850" t="str">
            <v>PN00065</v>
          </cell>
        </row>
        <row r="5851">
          <cell r="A5851">
            <v>10019991</v>
          </cell>
          <cell r="B5851" t="str">
            <v>FERT</v>
          </cell>
          <cell r="C5851">
            <v>1038</v>
          </cell>
          <cell r="D5851" t="str">
            <v>PN00064</v>
          </cell>
        </row>
        <row r="5852">
          <cell r="A5852">
            <v>10019992</v>
          </cell>
          <cell r="B5852" t="str">
            <v>FERT</v>
          </cell>
          <cell r="C5852">
            <v>1038</v>
          </cell>
          <cell r="D5852" t="str">
            <v>PN00064</v>
          </cell>
        </row>
        <row r="5853">
          <cell r="A5853">
            <v>10019993</v>
          </cell>
          <cell r="B5853" t="str">
            <v>FERT</v>
          </cell>
          <cell r="C5853">
            <v>1038</v>
          </cell>
          <cell r="D5853" t="str">
            <v>PN00065</v>
          </cell>
        </row>
        <row r="5854">
          <cell r="A5854">
            <v>10019994</v>
          </cell>
          <cell r="B5854" t="str">
            <v>FERT</v>
          </cell>
          <cell r="C5854">
            <v>1038</v>
          </cell>
          <cell r="D5854" t="str">
            <v>PN00065</v>
          </cell>
        </row>
        <row r="5855">
          <cell r="A5855">
            <v>10019995</v>
          </cell>
          <cell r="B5855" t="str">
            <v>FERT</v>
          </cell>
          <cell r="C5855">
            <v>1038</v>
          </cell>
          <cell r="D5855" t="str">
            <v>PN00065</v>
          </cell>
        </row>
        <row r="5856">
          <cell r="A5856">
            <v>10019996</v>
          </cell>
          <cell r="B5856" t="str">
            <v>FERT</v>
          </cell>
          <cell r="C5856">
            <v>1038</v>
          </cell>
          <cell r="D5856" t="str">
            <v>PN00065</v>
          </cell>
        </row>
        <row r="5857">
          <cell r="A5857">
            <v>10019997</v>
          </cell>
          <cell r="B5857" t="str">
            <v>FERT</v>
          </cell>
          <cell r="C5857">
            <v>1038</v>
          </cell>
          <cell r="D5857" t="str">
            <v>PN00065</v>
          </cell>
        </row>
        <row r="5858">
          <cell r="A5858">
            <v>10019998</v>
          </cell>
          <cell r="B5858" t="str">
            <v>FERT</v>
          </cell>
          <cell r="C5858">
            <v>1038</v>
          </cell>
          <cell r="D5858" t="str">
            <v>PN00065</v>
          </cell>
        </row>
        <row r="5859">
          <cell r="A5859">
            <v>10019999</v>
          </cell>
          <cell r="B5859" t="str">
            <v>FERT</v>
          </cell>
          <cell r="C5859">
            <v>1038</v>
          </cell>
          <cell r="D5859" t="str">
            <v>PN00064</v>
          </cell>
        </row>
        <row r="5860">
          <cell r="A5860">
            <v>10020000</v>
          </cell>
          <cell r="B5860" t="str">
            <v>FERT</v>
          </cell>
          <cell r="C5860">
            <v>1038</v>
          </cell>
          <cell r="D5860" t="str">
            <v>PN00064</v>
          </cell>
        </row>
        <row r="5861">
          <cell r="A5861">
            <v>10020001</v>
          </cell>
          <cell r="B5861" t="str">
            <v>FERT</v>
          </cell>
          <cell r="C5861">
            <v>1038</v>
          </cell>
          <cell r="D5861" t="str">
            <v>PN00064</v>
          </cell>
        </row>
        <row r="5862">
          <cell r="A5862">
            <v>10020002</v>
          </cell>
          <cell r="B5862" t="str">
            <v>FERT</v>
          </cell>
          <cell r="C5862">
            <v>1038</v>
          </cell>
          <cell r="D5862" t="str">
            <v>PN00064</v>
          </cell>
        </row>
        <row r="5863">
          <cell r="A5863">
            <v>10020003</v>
          </cell>
          <cell r="B5863" t="str">
            <v>FERT</v>
          </cell>
          <cell r="C5863">
            <v>1038</v>
          </cell>
          <cell r="D5863" t="str">
            <v>PN00064</v>
          </cell>
        </row>
        <row r="5864">
          <cell r="A5864">
            <v>10020004</v>
          </cell>
          <cell r="B5864" t="str">
            <v>HAWA</v>
          </cell>
          <cell r="C5864">
            <v>1038</v>
          </cell>
        </row>
        <row r="5865">
          <cell r="A5865">
            <v>10020005</v>
          </cell>
          <cell r="B5865" t="str">
            <v>HAWA</v>
          </cell>
          <cell r="C5865">
            <v>1038</v>
          </cell>
        </row>
        <row r="5866">
          <cell r="A5866">
            <v>10020006</v>
          </cell>
          <cell r="B5866" t="str">
            <v>HAWA</v>
          </cell>
          <cell r="C5866">
            <v>1038</v>
          </cell>
        </row>
        <row r="5867">
          <cell r="A5867">
            <v>10020007</v>
          </cell>
          <cell r="B5867" t="str">
            <v>FERT</v>
          </cell>
          <cell r="C5867">
            <v>1038</v>
          </cell>
          <cell r="D5867" t="str">
            <v>PN00065</v>
          </cell>
        </row>
        <row r="5868">
          <cell r="A5868">
            <v>10020008</v>
          </cell>
          <cell r="B5868" t="str">
            <v>FERT</v>
          </cell>
          <cell r="C5868">
            <v>1038</v>
          </cell>
          <cell r="D5868" t="str">
            <v>PN00065</v>
          </cell>
        </row>
        <row r="5869">
          <cell r="A5869">
            <v>10020010</v>
          </cell>
          <cell r="B5869" t="str">
            <v>FERT</v>
          </cell>
          <cell r="C5869">
            <v>1038</v>
          </cell>
          <cell r="D5869" t="str">
            <v>PN00065</v>
          </cell>
        </row>
        <row r="5870">
          <cell r="A5870">
            <v>10020012</v>
          </cell>
          <cell r="B5870" t="str">
            <v>FERT</v>
          </cell>
          <cell r="C5870">
            <v>1038</v>
          </cell>
          <cell r="D5870" t="str">
            <v>PN00065</v>
          </cell>
        </row>
        <row r="5871">
          <cell r="A5871">
            <v>10020013</v>
          </cell>
          <cell r="B5871" t="str">
            <v>FERT</v>
          </cell>
          <cell r="C5871">
            <v>1038</v>
          </cell>
          <cell r="D5871" t="str">
            <v>PN00065</v>
          </cell>
        </row>
        <row r="5872">
          <cell r="A5872">
            <v>10020014</v>
          </cell>
          <cell r="B5872" t="str">
            <v>FERT</v>
          </cell>
          <cell r="C5872">
            <v>1038</v>
          </cell>
          <cell r="D5872" t="str">
            <v>PN00065</v>
          </cell>
        </row>
        <row r="5873">
          <cell r="A5873">
            <v>10020015</v>
          </cell>
          <cell r="B5873" t="str">
            <v>FERT</v>
          </cell>
          <cell r="C5873">
            <v>1038</v>
          </cell>
          <cell r="D5873" t="str">
            <v>PN00065</v>
          </cell>
        </row>
        <row r="5874">
          <cell r="A5874">
            <v>10020016</v>
          </cell>
          <cell r="B5874" t="str">
            <v>FERT</v>
          </cell>
          <cell r="C5874">
            <v>1038</v>
          </cell>
          <cell r="D5874" t="str">
            <v>PN00065</v>
          </cell>
        </row>
        <row r="5875">
          <cell r="A5875">
            <v>10020017</v>
          </cell>
          <cell r="B5875" t="str">
            <v>FERT</v>
          </cell>
          <cell r="C5875">
            <v>1038</v>
          </cell>
          <cell r="D5875" t="str">
            <v>PN00065</v>
          </cell>
        </row>
        <row r="5876">
          <cell r="A5876">
            <v>10020018</v>
          </cell>
          <cell r="B5876" t="str">
            <v>FERT</v>
          </cell>
          <cell r="C5876">
            <v>1038</v>
          </cell>
          <cell r="D5876" t="str">
            <v>PN00065</v>
          </cell>
        </row>
        <row r="5877">
          <cell r="A5877">
            <v>10020019</v>
          </cell>
          <cell r="B5877" t="str">
            <v>FERT</v>
          </cell>
          <cell r="C5877">
            <v>1038</v>
          </cell>
          <cell r="D5877" t="str">
            <v>PN00065</v>
          </cell>
        </row>
        <row r="5878">
          <cell r="A5878">
            <v>10020020</v>
          </cell>
          <cell r="B5878" t="str">
            <v>FERT</v>
          </cell>
          <cell r="C5878">
            <v>1038</v>
          </cell>
          <cell r="D5878" t="str">
            <v>PN00065</v>
          </cell>
        </row>
        <row r="5879">
          <cell r="A5879">
            <v>10020021</v>
          </cell>
          <cell r="B5879" t="str">
            <v>FERT</v>
          </cell>
          <cell r="C5879">
            <v>1038</v>
          </cell>
          <cell r="D5879" t="str">
            <v>PN00065</v>
          </cell>
        </row>
        <row r="5880">
          <cell r="A5880">
            <v>10020022</v>
          </cell>
          <cell r="B5880" t="str">
            <v>FERT</v>
          </cell>
          <cell r="C5880">
            <v>1038</v>
          </cell>
          <cell r="D5880" t="str">
            <v>PN00065</v>
          </cell>
        </row>
        <row r="5881">
          <cell r="A5881">
            <v>10020023</v>
          </cell>
          <cell r="B5881" t="str">
            <v>FERT</v>
          </cell>
          <cell r="C5881">
            <v>1038</v>
          </cell>
          <cell r="D5881" t="str">
            <v>PN00065</v>
          </cell>
        </row>
        <row r="5882">
          <cell r="A5882">
            <v>10020024</v>
          </cell>
          <cell r="B5882" t="str">
            <v>FERT</v>
          </cell>
          <cell r="C5882">
            <v>1038</v>
          </cell>
          <cell r="D5882" t="str">
            <v>PN00065</v>
          </cell>
        </row>
        <row r="5883">
          <cell r="A5883">
            <v>10020025</v>
          </cell>
          <cell r="B5883" t="str">
            <v>FERT</v>
          </cell>
          <cell r="C5883">
            <v>1038</v>
          </cell>
          <cell r="D5883" t="str">
            <v>PN00065</v>
          </cell>
        </row>
        <row r="5884">
          <cell r="A5884">
            <v>10020026</v>
          </cell>
          <cell r="B5884" t="str">
            <v>FERT</v>
          </cell>
          <cell r="C5884">
            <v>1038</v>
          </cell>
          <cell r="D5884" t="str">
            <v>PN00065</v>
          </cell>
        </row>
        <row r="5885">
          <cell r="A5885">
            <v>10020027</v>
          </cell>
          <cell r="B5885" t="str">
            <v>FERT</v>
          </cell>
          <cell r="C5885">
            <v>1038</v>
          </cell>
          <cell r="D5885" t="str">
            <v>PN00065</v>
          </cell>
        </row>
        <row r="5886">
          <cell r="A5886">
            <v>10020028</v>
          </cell>
          <cell r="B5886" t="str">
            <v>FERT</v>
          </cell>
          <cell r="C5886">
            <v>1038</v>
          </cell>
          <cell r="D5886" t="str">
            <v>PN00064</v>
          </cell>
        </row>
        <row r="5887">
          <cell r="A5887">
            <v>10020029</v>
          </cell>
          <cell r="B5887" t="str">
            <v>FERT</v>
          </cell>
          <cell r="C5887">
            <v>1038</v>
          </cell>
          <cell r="D5887" t="str">
            <v>PN00064</v>
          </cell>
        </row>
        <row r="5888">
          <cell r="A5888">
            <v>10020030</v>
          </cell>
          <cell r="B5888" t="str">
            <v>FERT</v>
          </cell>
          <cell r="C5888">
            <v>1038</v>
          </cell>
          <cell r="D5888" t="str">
            <v>PN00064</v>
          </cell>
        </row>
        <row r="5889">
          <cell r="A5889">
            <v>10020031</v>
          </cell>
          <cell r="B5889" t="str">
            <v>FERT</v>
          </cell>
          <cell r="C5889">
            <v>1038</v>
          </cell>
          <cell r="D5889" t="str">
            <v>PN00064</v>
          </cell>
        </row>
        <row r="5890">
          <cell r="A5890">
            <v>10020032</v>
          </cell>
          <cell r="B5890" t="str">
            <v>FERT</v>
          </cell>
          <cell r="C5890">
            <v>1038</v>
          </cell>
          <cell r="D5890" t="str">
            <v>PN00064</v>
          </cell>
        </row>
        <row r="5891">
          <cell r="A5891">
            <v>10020033</v>
          </cell>
          <cell r="B5891" t="str">
            <v>FERT</v>
          </cell>
          <cell r="C5891">
            <v>1038</v>
          </cell>
          <cell r="D5891" t="str">
            <v>PN00064</v>
          </cell>
        </row>
        <row r="5892">
          <cell r="A5892">
            <v>10020034</v>
          </cell>
          <cell r="B5892" t="str">
            <v>FERT</v>
          </cell>
          <cell r="C5892">
            <v>1038</v>
          </cell>
          <cell r="D5892" t="str">
            <v>PN00064</v>
          </cell>
        </row>
        <row r="5893">
          <cell r="A5893">
            <v>10020035</v>
          </cell>
          <cell r="B5893" t="str">
            <v>FERT</v>
          </cell>
          <cell r="C5893">
            <v>1038</v>
          </cell>
          <cell r="D5893" t="str">
            <v>PN00064</v>
          </cell>
        </row>
        <row r="5894">
          <cell r="A5894">
            <v>10020036</v>
          </cell>
          <cell r="B5894" t="str">
            <v>FERT</v>
          </cell>
          <cell r="C5894">
            <v>1038</v>
          </cell>
          <cell r="D5894" t="str">
            <v>PN00064</v>
          </cell>
        </row>
        <row r="5895">
          <cell r="A5895">
            <v>10020037</v>
          </cell>
          <cell r="B5895" t="str">
            <v>FERT</v>
          </cell>
          <cell r="C5895">
            <v>1038</v>
          </cell>
          <cell r="D5895" t="str">
            <v>PN00064</v>
          </cell>
        </row>
        <row r="5896">
          <cell r="A5896">
            <v>10020038</v>
          </cell>
          <cell r="B5896" t="str">
            <v>FERT</v>
          </cell>
          <cell r="C5896">
            <v>1038</v>
          </cell>
          <cell r="D5896" t="str">
            <v>PN00064</v>
          </cell>
        </row>
        <row r="5897">
          <cell r="A5897">
            <v>10020039</v>
          </cell>
          <cell r="B5897" t="str">
            <v>FERT</v>
          </cell>
          <cell r="C5897">
            <v>1038</v>
          </cell>
          <cell r="D5897" t="str">
            <v>PN00065</v>
          </cell>
        </row>
        <row r="5898">
          <cell r="A5898">
            <v>10020040</v>
          </cell>
          <cell r="B5898" t="str">
            <v>FERT</v>
          </cell>
          <cell r="C5898">
            <v>1038</v>
          </cell>
          <cell r="D5898" t="str">
            <v>PN00064</v>
          </cell>
        </row>
        <row r="5899">
          <cell r="A5899">
            <v>10020041</v>
          </cell>
          <cell r="B5899" t="str">
            <v>FERT</v>
          </cell>
          <cell r="C5899">
            <v>1038</v>
          </cell>
          <cell r="D5899" t="str">
            <v>PN00065</v>
          </cell>
        </row>
        <row r="5900">
          <cell r="A5900">
            <v>10020042</v>
          </cell>
          <cell r="B5900" t="str">
            <v>FERT</v>
          </cell>
          <cell r="C5900">
            <v>1038</v>
          </cell>
          <cell r="D5900" t="str">
            <v>PN00065</v>
          </cell>
        </row>
        <row r="5901">
          <cell r="A5901">
            <v>10020043</v>
          </cell>
          <cell r="B5901" t="str">
            <v>FERT</v>
          </cell>
          <cell r="C5901">
            <v>1038</v>
          </cell>
          <cell r="D5901" t="str">
            <v>PN00065</v>
          </cell>
        </row>
        <row r="5902">
          <cell r="A5902">
            <v>10020044</v>
          </cell>
          <cell r="B5902" t="str">
            <v>FERT</v>
          </cell>
          <cell r="C5902">
            <v>1038</v>
          </cell>
          <cell r="D5902" t="str">
            <v>PN00065</v>
          </cell>
        </row>
        <row r="5903">
          <cell r="A5903">
            <v>10020045</v>
          </cell>
          <cell r="B5903" t="str">
            <v>FERT</v>
          </cell>
          <cell r="C5903">
            <v>1038</v>
          </cell>
          <cell r="D5903" t="str">
            <v>PN00065</v>
          </cell>
        </row>
        <row r="5904">
          <cell r="A5904">
            <v>10020046</v>
          </cell>
          <cell r="B5904" t="str">
            <v>FERT</v>
          </cell>
          <cell r="C5904">
            <v>1038</v>
          </cell>
          <cell r="D5904" t="str">
            <v>PN00065</v>
          </cell>
        </row>
        <row r="5905">
          <cell r="A5905">
            <v>10020047</v>
          </cell>
          <cell r="B5905" t="str">
            <v>FERT</v>
          </cell>
          <cell r="C5905">
            <v>1038</v>
          </cell>
          <cell r="D5905" t="str">
            <v>PN00065</v>
          </cell>
        </row>
        <row r="5906">
          <cell r="A5906">
            <v>10020048</v>
          </cell>
          <cell r="B5906" t="str">
            <v>FERT</v>
          </cell>
          <cell r="C5906">
            <v>1038</v>
          </cell>
          <cell r="D5906" t="str">
            <v>PN00065</v>
          </cell>
        </row>
        <row r="5907">
          <cell r="A5907">
            <v>10020048</v>
          </cell>
          <cell r="B5907" t="str">
            <v>FERT</v>
          </cell>
          <cell r="C5907">
            <v>1038</v>
          </cell>
        </row>
        <row r="5908">
          <cell r="A5908">
            <v>10020054</v>
          </cell>
          <cell r="B5908" t="str">
            <v>FERT</v>
          </cell>
          <cell r="C5908">
            <v>1038</v>
          </cell>
          <cell r="D5908" t="str">
            <v>PN00065</v>
          </cell>
        </row>
        <row r="5909">
          <cell r="A5909">
            <v>10020056</v>
          </cell>
          <cell r="B5909" t="str">
            <v>FERT</v>
          </cell>
          <cell r="C5909">
            <v>1038</v>
          </cell>
          <cell r="D5909" t="str">
            <v>PN00065</v>
          </cell>
        </row>
        <row r="5910">
          <cell r="A5910">
            <v>10020057</v>
          </cell>
          <cell r="B5910" t="str">
            <v>FERT</v>
          </cell>
          <cell r="C5910">
            <v>1038</v>
          </cell>
          <cell r="D5910" t="str">
            <v>PN00065</v>
          </cell>
        </row>
        <row r="5911">
          <cell r="A5911">
            <v>10020058</v>
          </cell>
          <cell r="B5911" t="str">
            <v>FERT</v>
          </cell>
          <cell r="C5911">
            <v>1038</v>
          </cell>
          <cell r="D5911" t="str">
            <v>PN00064</v>
          </cell>
        </row>
        <row r="5912">
          <cell r="A5912">
            <v>10020059</v>
          </cell>
          <cell r="B5912" t="str">
            <v>FERT</v>
          </cell>
          <cell r="C5912">
            <v>1038</v>
          </cell>
          <cell r="D5912" t="str">
            <v>PN00064</v>
          </cell>
        </row>
        <row r="5913">
          <cell r="A5913">
            <v>10020060</v>
          </cell>
          <cell r="B5913" t="str">
            <v>FERT</v>
          </cell>
          <cell r="C5913">
            <v>1038</v>
          </cell>
          <cell r="D5913" t="str">
            <v>PN00065</v>
          </cell>
        </row>
        <row r="5914">
          <cell r="A5914">
            <v>10020063</v>
          </cell>
          <cell r="B5914" t="str">
            <v>HAWA</v>
          </cell>
          <cell r="C5914">
            <v>1038</v>
          </cell>
        </row>
        <row r="5915">
          <cell r="A5915">
            <v>10020065</v>
          </cell>
          <cell r="B5915" t="str">
            <v>FERT</v>
          </cell>
          <cell r="C5915">
            <v>1038</v>
          </cell>
          <cell r="D5915" t="str">
            <v>PN00065</v>
          </cell>
        </row>
        <row r="5916">
          <cell r="A5916">
            <v>10020066</v>
          </cell>
          <cell r="B5916" t="str">
            <v>FERT</v>
          </cell>
          <cell r="C5916">
            <v>1038</v>
          </cell>
          <cell r="D5916" t="str">
            <v>PN00065</v>
          </cell>
        </row>
        <row r="5917">
          <cell r="A5917">
            <v>10020067</v>
          </cell>
          <cell r="B5917" t="str">
            <v>FERT</v>
          </cell>
          <cell r="C5917">
            <v>1038</v>
          </cell>
          <cell r="D5917" t="str">
            <v>PN00065</v>
          </cell>
        </row>
        <row r="5918">
          <cell r="A5918">
            <v>10020068</v>
          </cell>
          <cell r="B5918" t="str">
            <v>FERT</v>
          </cell>
          <cell r="C5918">
            <v>1038</v>
          </cell>
          <cell r="D5918" t="str">
            <v>PN00065</v>
          </cell>
        </row>
        <row r="5919">
          <cell r="A5919">
            <v>10020069</v>
          </cell>
          <cell r="B5919" t="str">
            <v>FERT</v>
          </cell>
          <cell r="C5919">
            <v>1038</v>
          </cell>
          <cell r="D5919" t="str">
            <v>PN00065</v>
          </cell>
        </row>
        <row r="5920">
          <cell r="A5920">
            <v>10020070</v>
          </cell>
          <cell r="B5920" t="str">
            <v>FERT</v>
          </cell>
          <cell r="C5920">
            <v>1038</v>
          </cell>
          <cell r="D5920" t="str">
            <v>PN00065</v>
          </cell>
        </row>
        <row r="5921">
          <cell r="A5921">
            <v>10020071</v>
          </cell>
          <cell r="B5921" t="str">
            <v>FERT</v>
          </cell>
          <cell r="C5921">
            <v>1038</v>
          </cell>
          <cell r="D5921" t="str">
            <v>PN00065</v>
          </cell>
        </row>
        <row r="5922">
          <cell r="A5922">
            <v>10020072</v>
          </cell>
          <cell r="B5922" t="str">
            <v>FERT</v>
          </cell>
          <cell r="C5922">
            <v>1038</v>
          </cell>
          <cell r="D5922" t="str">
            <v>PN00065</v>
          </cell>
        </row>
        <row r="5923">
          <cell r="A5923">
            <v>10020073</v>
          </cell>
          <cell r="B5923" t="str">
            <v>FERT</v>
          </cell>
          <cell r="C5923">
            <v>1038</v>
          </cell>
          <cell r="D5923" t="str">
            <v>PN00065</v>
          </cell>
        </row>
        <row r="5924">
          <cell r="A5924">
            <v>10020074</v>
          </cell>
          <cell r="B5924" t="str">
            <v>FERT</v>
          </cell>
          <cell r="C5924">
            <v>1038</v>
          </cell>
          <cell r="D5924" t="str">
            <v>PN00065</v>
          </cell>
        </row>
        <row r="5925">
          <cell r="A5925">
            <v>10020075</v>
          </cell>
          <cell r="B5925" t="str">
            <v>FERT</v>
          </cell>
          <cell r="C5925">
            <v>1038</v>
          </cell>
          <cell r="D5925" t="str">
            <v>PN00065</v>
          </cell>
        </row>
        <row r="5926">
          <cell r="A5926">
            <v>10020076</v>
          </cell>
          <cell r="B5926" t="str">
            <v>FERT</v>
          </cell>
          <cell r="C5926">
            <v>1038</v>
          </cell>
          <cell r="D5926" t="str">
            <v>PN00065</v>
          </cell>
        </row>
        <row r="5927">
          <cell r="A5927">
            <v>10020077</v>
          </cell>
          <cell r="B5927" t="str">
            <v>FERT</v>
          </cell>
          <cell r="C5927">
            <v>1038</v>
          </cell>
          <cell r="D5927" t="str">
            <v>PN00064</v>
          </cell>
        </row>
        <row r="5928">
          <cell r="A5928">
            <v>10020078</v>
          </cell>
          <cell r="B5928" t="str">
            <v>FERT</v>
          </cell>
          <cell r="C5928">
            <v>1038</v>
          </cell>
          <cell r="D5928" t="str">
            <v>PN00065</v>
          </cell>
        </row>
        <row r="5929">
          <cell r="A5929">
            <v>10020079</v>
          </cell>
          <cell r="B5929" t="str">
            <v>FERT</v>
          </cell>
          <cell r="C5929">
            <v>1038</v>
          </cell>
          <cell r="D5929" t="str">
            <v>PN00065</v>
          </cell>
        </row>
        <row r="5930">
          <cell r="A5930">
            <v>10020080</v>
          </cell>
          <cell r="B5930" t="str">
            <v>FERT</v>
          </cell>
          <cell r="C5930">
            <v>1038</v>
          </cell>
          <cell r="D5930" t="str">
            <v>PN00065</v>
          </cell>
        </row>
        <row r="5931">
          <cell r="A5931">
            <v>10020081</v>
          </cell>
          <cell r="B5931" t="str">
            <v>FERT</v>
          </cell>
          <cell r="C5931">
            <v>1038</v>
          </cell>
          <cell r="D5931" t="str">
            <v>PN00065</v>
          </cell>
        </row>
        <row r="5932">
          <cell r="A5932">
            <v>10020082</v>
          </cell>
          <cell r="B5932" t="str">
            <v>FERT</v>
          </cell>
          <cell r="C5932">
            <v>1038</v>
          </cell>
          <cell r="D5932" t="str">
            <v>PN00065</v>
          </cell>
        </row>
        <row r="5933">
          <cell r="A5933">
            <v>10020083</v>
          </cell>
          <cell r="B5933" t="str">
            <v>FERT</v>
          </cell>
          <cell r="C5933">
            <v>1038</v>
          </cell>
          <cell r="D5933" t="str">
            <v>PN00065</v>
          </cell>
        </row>
        <row r="5934">
          <cell r="A5934">
            <v>10020084</v>
          </cell>
          <cell r="B5934" t="str">
            <v>FERT</v>
          </cell>
          <cell r="C5934">
            <v>1038</v>
          </cell>
          <cell r="D5934" t="str">
            <v>PN00065</v>
          </cell>
        </row>
        <row r="5935">
          <cell r="A5935">
            <v>10020085</v>
          </cell>
          <cell r="B5935" t="str">
            <v>FERT</v>
          </cell>
          <cell r="C5935">
            <v>1038</v>
          </cell>
          <cell r="D5935" t="str">
            <v>PN00065</v>
          </cell>
        </row>
        <row r="5936">
          <cell r="A5936">
            <v>10020086</v>
          </cell>
          <cell r="B5936" t="str">
            <v>FERT</v>
          </cell>
          <cell r="C5936">
            <v>1038</v>
          </cell>
          <cell r="D5936" t="str">
            <v>PN00065</v>
          </cell>
        </row>
        <row r="5937">
          <cell r="A5937">
            <v>10020087</v>
          </cell>
          <cell r="B5937" t="str">
            <v>FERT</v>
          </cell>
          <cell r="C5937">
            <v>1038</v>
          </cell>
          <cell r="D5937" t="str">
            <v>PN00066</v>
          </cell>
        </row>
        <row r="5938">
          <cell r="A5938">
            <v>10020088</v>
          </cell>
          <cell r="B5938" t="str">
            <v>FERT</v>
          </cell>
          <cell r="C5938">
            <v>1038</v>
          </cell>
          <cell r="D5938" t="str">
            <v>PN00065</v>
          </cell>
        </row>
        <row r="5939">
          <cell r="A5939">
            <v>10020089</v>
          </cell>
          <cell r="B5939" t="str">
            <v>FERT</v>
          </cell>
          <cell r="C5939">
            <v>1038</v>
          </cell>
          <cell r="D5939" t="str">
            <v>PN00066</v>
          </cell>
        </row>
        <row r="5940">
          <cell r="A5940">
            <v>10020090</v>
          </cell>
          <cell r="B5940" t="str">
            <v>FERT</v>
          </cell>
          <cell r="C5940">
            <v>1038</v>
          </cell>
          <cell r="D5940" t="str">
            <v>PN00065</v>
          </cell>
        </row>
        <row r="5941">
          <cell r="A5941">
            <v>10020091</v>
          </cell>
          <cell r="B5941" t="str">
            <v>FERT</v>
          </cell>
          <cell r="C5941">
            <v>1038</v>
          </cell>
          <cell r="D5941" t="str">
            <v>PN00065</v>
          </cell>
        </row>
        <row r="5942">
          <cell r="A5942">
            <v>10020092</v>
          </cell>
          <cell r="B5942" t="str">
            <v>FERT</v>
          </cell>
          <cell r="C5942">
            <v>1038</v>
          </cell>
          <cell r="D5942" t="str">
            <v>PN00066</v>
          </cell>
        </row>
        <row r="5943">
          <cell r="A5943">
            <v>10020093</v>
          </cell>
          <cell r="B5943" t="str">
            <v>FERT</v>
          </cell>
          <cell r="C5943">
            <v>1038</v>
          </cell>
          <cell r="D5943" t="str">
            <v>PN00065</v>
          </cell>
        </row>
        <row r="5944">
          <cell r="A5944">
            <v>10020094</v>
          </cell>
          <cell r="B5944" t="str">
            <v>FERT</v>
          </cell>
          <cell r="C5944">
            <v>1038</v>
          </cell>
          <cell r="D5944" t="str">
            <v>PN00066</v>
          </cell>
        </row>
        <row r="5945">
          <cell r="A5945">
            <v>10020095</v>
          </cell>
          <cell r="B5945" t="str">
            <v>FERT</v>
          </cell>
          <cell r="C5945">
            <v>1038</v>
          </cell>
          <cell r="D5945" t="str">
            <v>PN00066</v>
          </cell>
        </row>
        <row r="5946">
          <cell r="A5946">
            <v>10020096</v>
          </cell>
          <cell r="B5946" t="str">
            <v>FERT</v>
          </cell>
          <cell r="C5946">
            <v>1038</v>
          </cell>
          <cell r="D5946" t="str">
            <v>PN00066</v>
          </cell>
        </row>
        <row r="5947">
          <cell r="A5947">
            <v>10020097</v>
          </cell>
          <cell r="B5947" t="str">
            <v>FERT</v>
          </cell>
          <cell r="C5947">
            <v>1038</v>
          </cell>
          <cell r="D5947" t="str">
            <v>PN00066</v>
          </cell>
        </row>
        <row r="5948">
          <cell r="A5948">
            <v>10020098</v>
          </cell>
          <cell r="B5948" t="str">
            <v>FERT</v>
          </cell>
          <cell r="C5948">
            <v>1038</v>
          </cell>
          <cell r="D5948" t="str">
            <v>PN00066</v>
          </cell>
        </row>
        <row r="5949">
          <cell r="A5949">
            <v>10020099</v>
          </cell>
          <cell r="B5949" t="str">
            <v>FERT</v>
          </cell>
          <cell r="C5949">
            <v>1038</v>
          </cell>
          <cell r="D5949" t="str">
            <v>PN00066</v>
          </cell>
        </row>
        <row r="5950">
          <cell r="A5950">
            <v>10020100</v>
          </cell>
          <cell r="B5950" t="str">
            <v>FERT</v>
          </cell>
          <cell r="C5950">
            <v>1038</v>
          </cell>
          <cell r="D5950" t="str">
            <v>PN00066</v>
          </cell>
        </row>
        <row r="5951">
          <cell r="A5951">
            <v>10020101</v>
          </cell>
          <cell r="B5951" t="str">
            <v>FERT</v>
          </cell>
          <cell r="C5951">
            <v>1038</v>
          </cell>
          <cell r="D5951" t="str">
            <v>PN00066</v>
          </cell>
        </row>
        <row r="5952">
          <cell r="A5952">
            <v>10020102</v>
          </cell>
          <cell r="B5952" t="str">
            <v>FERT</v>
          </cell>
          <cell r="C5952">
            <v>1038</v>
          </cell>
          <cell r="D5952" t="str">
            <v>PN00064</v>
          </cell>
        </row>
        <row r="5953">
          <cell r="A5953">
            <v>10020103</v>
          </cell>
          <cell r="B5953" t="str">
            <v>FERT</v>
          </cell>
          <cell r="C5953">
            <v>1038</v>
          </cell>
          <cell r="D5953" t="str">
            <v>PN00066</v>
          </cell>
        </row>
        <row r="5954">
          <cell r="A5954">
            <v>10020104</v>
          </cell>
          <cell r="B5954" t="str">
            <v>FERT</v>
          </cell>
          <cell r="C5954">
            <v>1038</v>
          </cell>
          <cell r="D5954" t="str">
            <v>PN00066</v>
          </cell>
        </row>
        <row r="5955">
          <cell r="A5955">
            <v>10020105</v>
          </cell>
          <cell r="B5955" t="str">
            <v>FERT</v>
          </cell>
          <cell r="C5955">
            <v>1038</v>
          </cell>
          <cell r="D5955" t="str">
            <v>PN00066</v>
          </cell>
        </row>
        <row r="5956">
          <cell r="A5956">
            <v>10020106</v>
          </cell>
          <cell r="B5956" t="str">
            <v>FERT</v>
          </cell>
          <cell r="C5956">
            <v>1038</v>
          </cell>
          <cell r="D5956" t="str">
            <v>PN00066</v>
          </cell>
        </row>
        <row r="5957">
          <cell r="A5957">
            <v>10020107</v>
          </cell>
          <cell r="B5957" t="str">
            <v>FERT</v>
          </cell>
          <cell r="C5957">
            <v>1038</v>
          </cell>
          <cell r="D5957" t="str">
            <v>PN00066</v>
          </cell>
        </row>
        <row r="5958">
          <cell r="A5958">
            <v>10020108</v>
          </cell>
          <cell r="B5958" t="str">
            <v>HAWA</v>
          </cell>
          <cell r="C5958">
            <v>1038</v>
          </cell>
        </row>
        <row r="5959">
          <cell r="A5959">
            <v>10020109</v>
          </cell>
          <cell r="B5959" t="str">
            <v>FERT</v>
          </cell>
          <cell r="C5959">
            <v>1038</v>
          </cell>
          <cell r="D5959" t="str">
            <v>PN00066</v>
          </cell>
        </row>
        <row r="5960">
          <cell r="A5960">
            <v>10020110</v>
          </cell>
          <cell r="B5960" t="str">
            <v>HAWA</v>
          </cell>
          <cell r="C5960">
            <v>1038</v>
          </cell>
        </row>
        <row r="5961">
          <cell r="A5961">
            <v>10020111</v>
          </cell>
          <cell r="B5961" t="str">
            <v>HAWA</v>
          </cell>
          <cell r="C5961">
            <v>1038</v>
          </cell>
        </row>
        <row r="5962">
          <cell r="A5962">
            <v>10020113</v>
          </cell>
          <cell r="B5962" t="str">
            <v>FERT</v>
          </cell>
          <cell r="C5962">
            <v>1038</v>
          </cell>
          <cell r="D5962" t="str">
            <v>PN00065</v>
          </cell>
        </row>
        <row r="5963">
          <cell r="A5963">
            <v>10020114</v>
          </cell>
          <cell r="B5963" t="str">
            <v>FERT</v>
          </cell>
          <cell r="C5963">
            <v>1038</v>
          </cell>
          <cell r="D5963" t="str">
            <v>PN00065</v>
          </cell>
        </row>
        <row r="5964">
          <cell r="A5964">
            <v>10020115</v>
          </cell>
          <cell r="B5964" t="str">
            <v>FERT</v>
          </cell>
          <cell r="C5964">
            <v>1038</v>
          </cell>
          <cell r="D5964" t="str">
            <v>PN00065</v>
          </cell>
        </row>
        <row r="5965">
          <cell r="A5965">
            <v>10020116</v>
          </cell>
          <cell r="B5965" t="str">
            <v>FERT</v>
          </cell>
          <cell r="C5965">
            <v>1038</v>
          </cell>
          <cell r="D5965" t="str">
            <v>PN00065</v>
          </cell>
        </row>
        <row r="5966">
          <cell r="A5966">
            <v>10020117</v>
          </cell>
          <cell r="B5966" t="str">
            <v>FERT</v>
          </cell>
          <cell r="C5966">
            <v>1038</v>
          </cell>
          <cell r="D5966" t="str">
            <v>PN00065</v>
          </cell>
        </row>
        <row r="5967">
          <cell r="A5967">
            <v>10020118</v>
          </cell>
          <cell r="B5967" t="str">
            <v>FERT</v>
          </cell>
          <cell r="C5967">
            <v>1038</v>
          </cell>
          <cell r="D5967" t="str">
            <v>PN00065</v>
          </cell>
        </row>
        <row r="5968">
          <cell r="A5968">
            <v>10020119</v>
          </cell>
          <cell r="B5968" t="str">
            <v>FERT</v>
          </cell>
          <cell r="C5968">
            <v>1038</v>
          </cell>
          <cell r="D5968" t="str">
            <v>PN00065</v>
          </cell>
        </row>
        <row r="5969">
          <cell r="A5969">
            <v>10020120</v>
          </cell>
          <cell r="B5969" t="str">
            <v>FERT</v>
          </cell>
          <cell r="C5969">
            <v>1038</v>
          </cell>
          <cell r="D5969" t="str">
            <v>PN00065</v>
          </cell>
        </row>
        <row r="5970">
          <cell r="A5970">
            <v>10020121</v>
          </cell>
          <cell r="B5970" t="str">
            <v>FERT</v>
          </cell>
          <cell r="C5970">
            <v>1038</v>
          </cell>
          <cell r="D5970" t="str">
            <v>PN00065</v>
          </cell>
        </row>
        <row r="5971">
          <cell r="A5971">
            <v>10020122</v>
          </cell>
          <cell r="B5971" t="str">
            <v>FERT</v>
          </cell>
          <cell r="C5971">
            <v>1038</v>
          </cell>
          <cell r="D5971" t="str">
            <v>PN00065</v>
          </cell>
        </row>
        <row r="5972">
          <cell r="A5972">
            <v>10020123</v>
          </cell>
          <cell r="B5972" t="str">
            <v>FERT</v>
          </cell>
          <cell r="C5972">
            <v>1038</v>
          </cell>
          <cell r="D5972" t="str">
            <v>PN00066</v>
          </cell>
        </row>
        <row r="5973">
          <cell r="A5973">
            <v>10020124</v>
          </cell>
          <cell r="B5973" t="str">
            <v>FERT</v>
          </cell>
          <cell r="C5973">
            <v>1038</v>
          </cell>
          <cell r="D5973" t="str">
            <v>PN00066</v>
          </cell>
        </row>
        <row r="5974">
          <cell r="A5974">
            <v>10020125</v>
          </cell>
          <cell r="B5974" t="str">
            <v>FERT</v>
          </cell>
          <cell r="C5974">
            <v>1038</v>
          </cell>
          <cell r="D5974" t="str">
            <v>PN00066</v>
          </cell>
        </row>
        <row r="5975">
          <cell r="A5975">
            <v>10020126</v>
          </cell>
          <cell r="B5975" t="str">
            <v>FERT</v>
          </cell>
          <cell r="C5975">
            <v>1038</v>
          </cell>
          <cell r="D5975" t="str">
            <v>PN00066</v>
          </cell>
        </row>
        <row r="5976">
          <cell r="A5976">
            <v>10020127</v>
          </cell>
          <cell r="B5976" t="str">
            <v>FERT</v>
          </cell>
          <cell r="C5976">
            <v>1038</v>
          </cell>
          <cell r="D5976" t="str">
            <v>PN00066</v>
          </cell>
        </row>
        <row r="5977">
          <cell r="A5977">
            <v>10020128</v>
          </cell>
          <cell r="B5977" t="str">
            <v>FERT</v>
          </cell>
          <cell r="C5977">
            <v>1038</v>
          </cell>
          <cell r="D5977" t="str">
            <v>PN00066</v>
          </cell>
        </row>
        <row r="5978">
          <cell r="A5978">
            <v>10020129</v>
          </cell>
          <cell r="B5978" t="str">
            <v>FERT</v>
          </cell>
          <cell r="C5978">
            <v>1038</v>
          </cell>
          <cell r="D5978" t="str">
            <v>PN00066</v>
          </cell>
        </row>
        <row r="5979">
          <cell r="A5979">
            <v>10020130</v>
          </cell>
          <cell r="B5979" t="str">
            <v>HALB</v>
          </cell>
          <cell r="C5979">
            <v>1038</v>
          </cell>
          <cell r="D5979" t="str">
            <v>PN00066</v>
          </cell>
        </row>
        <row r="5980">
          <cell r="A5980">
            <v>10020131</v>
          </cell>
          <cell r="B5980" t="str">
            <v>FERT</v>
          </cell>
          <cell r="C5980">
            <v>1038</v>
          </cell>
          <cell r="D5980" t="str">
            <v>PN00064</v>
          </cell>
        </row>
        <row r="5981">
          <cell r="A5981">
            <v>10020132</v>
          </cell>
          <cell r="B5981" t="str">
            <v>FERT</v>
          </cell>
          <cell r="C5981">
            <v>1038</v>
          </cell>
          <cell r="D5981" t="str">
            <v>PN00066</v>
          </cell>
        </row>
        <row r="5982">
          <cell r="A5982">
            <v>10020133</v>
          </cell>
          <cell r="B5982" t="str">
            <v>FERT</v>
          </cell>
          <cell r="C5982">
            <v>1038</v>
          </cell>
          <cell r="D5982" t="str">
            <v>PN00066</v>
          </cell>
        </row>
        <row r="5983">
          <cell r="A5983">
            <v>10020134</v>
          </cell>
          <cell r="B5983" t="str">
            <v>FERT</v>
          </cell>
          <cell r="C5983">
            <v>1038</v>
          </cell>
          <cell r="D5983" t="str">
            <v>PN00066</v>
          </cell>
        </row>
        <row r="5984">
          <cell r="A5984">
            <v>10020135</v>
          </cell>
          <cell r="B5984" t="str">
            <v>FERT</v>
          </cell>
          <cell r="C5984">
            <v>1038</v>
          </cell>
          <cell r="D5984" t="str">
            <v>PN00066</v>
          </cell>
        </row>
        <row r="5985">
          <cell r="A5985">
            <v>10020136</v>
          </cell>
          <cell r="B5985" t="str">
            <v>FERT</v>
          </cell>
          <cell r="C5985">
            <v>1038</v>
          </cell>
          <cell r="D5985" t="str">
            <v>PN00066</v>
          </cell>
        </row>
        <row r="5986">
          <cell r="A5986">
            <v>10020137</v>
          </cell>
          <cell r="B5986" t="str">
            <v>FERT</v>
          </cell>
          <cell r="C5986">
            <v>1038</v>
          </cell>
          <cell r="D5986" t="str">
            <v>PN00066</v>
          </cell>
        </row>
        <row r="5987">
          <cell r="A5987">
            <v>10020138</v>
          </cell>
          <cell r="B5987" t="str">
            <v>FERT</v>
          </cell>
          <cell r="C5987">
            <v>1038</v>
          </cell>
          <cell r="D5987" t="str">
            <v>PN00066</v>
          </cell>
        </row>
        <row r="5988">
          <cell r="A5988">
            <v>10020139</v>
          </cell>
          <cell r="B5988" t="str">
            <v>FERT</v>
          </cell>
          <cell r="C5988">
            <v>1038</v>
          </cell>
          <cell r="D5988" t="str">
            <v>PN00064</v>
          </cell>
        </row>
        <row r="5989">
          <cell r="A5989">
            <v>10020140</v>
          </cell>
          <cell r="B5989" t="str">
            <v>FERT</v>
          </cell>
          <cell r="C5989">
            <v>1038</v>
          </cell>
          <cell r="D5989" t="str">
            <v>PN00064</v>
          </cell>
        </row>
        <row r="5990">
          <cell r="A5990">
            <v>10020141</v>
          </cell>
          <cell r="B5990" t="str">
            <v>HAWA</v>
          </cell>
          <cell r="C5990">
            <v>1038</v>
          </cell>
        </row>
        <row r="5991">
          <cell r="A5991">
            <v>10020142</v>
          </cell>
          <cell r="B5991" t="str">
            <v>FERT</v>
          </cell>
          <cell r="C5991">
            <v>1038</v>
          </cell>
          <cell r="D5991" t="str">
            <v>PN00064</v>
          </cell>
        </row>
        <row r="5992">
          <cell r="A5992">
            <v>10020143</v>
          </cell>
          <cell r="B5992" t="str">
            <v>FERT</v>
          </cell>
          <cell r="C5992">
            <v>1038</v>
          </cell>
          <cell r="D5992" t="str">
            <v>PN00064</v>
          </cell>
        </row>
        <row r="5993">
          <cell r="A5993">
            <v>10020144</v>
          </cell>
          <cell r="B5993" t="str">
            <v>FERT</v>
          </cell>
          <cell r="C5993">
            <v>1038</v>
          </cell>
          <cell r="D5993" t="str">
            <v>PN00064</v>
          </cell>
        </row>
        <row r="5994">
          <cell r="A5994">
            <v>10020145</v>
          </cell>
          <cell r="B5994" t="str">
            <v>FERT</v>
          </cell>
          <cell r="C5994">
            <v>1038</v>
          </cell>
          <cell r="D5994" t="str">
            <v>PN00064</v>
          </cell>
        </row>
        <row r="5995">
          <cell r="A5995">
            <v>10020146</v>
          </cell>
          <cell r="B5995" t="str">
            <v>FERT</v>
          </cell>
          <cell r="C5995">
            <v>1038</v>
          </cell>
          <cell r="D5995" t="str">
            <v>PN00064</v>
          </cell>
        </row>
        <row r="5996">
          <cell r="A5996">
            <v>10020147</v>
          </cell>
          <cell r="B5996" t="str">
            <v>FERT</v>
          </cell>
          <cell r="C5996">
            <v>1038</v>
          </cell>
          <cell r="D5996" t="str">
            <v>PN00064</v>
          </cell>
        </row>
        <row r="5997">
          <cell r="A5997">
            <v>10020148</v>
          </cell>
          <cell r="B5997" t="str">
            <v>FERT</v>
          </cell>
          <cell r="C5997">
            <v>1038</v>
          </cell>
          <cell r="D5997" t="str">
            <v>PN00064</v>
          </cell>
        </row>
        <row r="5998">
          <cell r="A5998">
            <v>10020149</v>
          </cell>
          <cell r="B5998" t="str">
            <v>FERT</v>
          </cell>
          <cell r="C5998">
            <v>1038</v>
          </cell>
          <cell r="D5998" t="str">
            <v>PN00064</v>
          </cell>
        </row>
        <row r="5999">
          <cell r="A5999">
            <v>10020150</v>
          </cell>
          <cell r="B5999" t="str">
            <v>FERT</v>
          </cell>
          <cell r="C5999">
            <v>1038</v>
          </cell>
          <cell r="D5999" t="str">
            <v>PN00064</v>
          </cell>
        </row>
        <row r="6000">
          <cell r="A6000">
            <v>10020151</v>
          </cell>
          <cell r="B6000" t="str">
            <v>FERT</v>
          </cell>
          <cell r="C6000">
            <v>1038</v>
          </cell>
          <cell r="D6000" t="str">
            <v>PN00064</v>
          </cell>
        </row>
        <row r="6001">
          <cell r="A6001">
            <v>10020152</v>
          </cell>
          <cell r="B6001" t="str">
            <v>FERT</v>
          </cell>
          <cell r="C6001">
            <v>1038</v>
          </cell>
          <cell r="D6001" t="str">
            <v>PN00064</v>
          </cell>
        </row>
        <row r="6002">
          <cell r="A6002">
            <v>10020153</v>
          </cell>
          <cell r="B6002" t="str">
            <v>FERT</v>
          </cell>
          <cell r="C6002">
            <v>1038</v>
          </cell>
          <cell r="D6002" t="str">
            <v>PN00064</v>
          </cell>
        </row>
        <row r="6003">
          <cell r="A6003">
            <v>10020154</v>
          </cell>
          <cell r="B6003" t="str">
            <v>FERT</v>
          </cell>
          <cell r="C6003">
            <v>1038</v>
          </cell>
          <cell r="D6003" t="str">
            <v>PN00064</v>
          </cell>
        </row>
        <row r="6004">
          <cell r="A6004">
            <v>10020155</v>
          </cell>
          <cell r="B6004" t="str">
            <v>FERT</v>
          </cell>
          <cell r="C6004">
            <v>1038</v>
          </cell>
          <cell r="D6004" t="str">
            <v>PN00064</v>
          </cell>
        </row>
        <row r="6005">
          <cell r="A6005">
            <v>10020156</v>
          </cell>
          <cell r="B6005" t="str">
            <v>FERT</v>
          </cell>
          <cell r="C6005">
            <v>1038</v>
          </cell>
          <cell r="D6005" t="str">
            <v>PN00064</v>
          </cell>
        </row>
        <row r="6006">
          <cell r="A6006">
            <v>10020157</v>
          </cell>
          <cell r="B6006" t="str">
            <v>FERT</v>
          </cell>
          <cell r="C6006">
            <v>1038</v>
          </cell>
          <cell r="D6006" t="str">
            <v>PN00064</v>
          </cell>
        </row>
        <row r="6007">
          <cell r="A6007">
            <v>10020158</v>
          </cell>
          <cell r="B6007" t="str">
            <v>FERT</v>
          </cell>
          <cell r="C6007">
            <v>1038</v>
          </cell>
          <cell r="D6007" t="str">
            <v>PN00064</v>
          </cell>
        </row>
        <row r="6008">
          <cell r="A6008">
            <v>10020159</v>
          </cell>
          <cell r="B6008" t="str">
            <v>FERT</v>
          </cell>
          <cell r="C6008">
            <v>1038</v>
          </cell>
          <cell r="D6008" t="str">
            <v>PN00064</v>
          </cell>
        </row>
        <row r="6009">
          <cell r="A6009">
            <v>10020160</v>
          </cell>
          <cell r="B6009" t="str">
            <v>FERT</v>
          </cell>
          <cell r="C6009">
            <v>1038</v>
          </cell>
          <cell r="D6009" t="str">
            <v>PN00064</v>
          </cell>
        </row>
        <row r="6010">
          <cell r="A6010">
            <v>10020161</v>
          </cell>
          <cell r="B6010" t="str">
            <v>FERT</v>
          </cell>
          <cell r="C6010">
            <v>1038</v>
          </cell>
          <cell r="D6010" t="str">
            <v>PN00064</v>
          </cell>
        </row>
        <row r="6011">
          <cell r="A6011">
            <v>10020162</v>
          </cell>
          <cell r="B6011" t="str">
            <v>FERT</v>
          </cell>
          <cell r="C6011">
            <v>1038</v>
          </cell>
          <cell r="D6011" t="str">
            <v>PN00064</v>
          </cell>
        </row>
        <row r="6012">
          <cell r="A6012">
            <v>10020163</v>
          </cell>
          <cell r="B6012" t="str">
            <v>FERT</v>
          </cell>
          <cell r="C6012">
            <v>1038</v>
          </cell>
          <cell r="D6012" t="str">
            <v>PN00064</v>
          </cell>
        </row>
        <row r="6013">
          <cell r="A6013">
            <v>10020164</v>
          </cell>
          <cell r="B6013" t="str">
            <v>FERT</v>
          </cell>
          <cell r="C6013">
            <v>1038</v>
          </cell>
          <cell r="D6013" t="str">
            <v>PN00064</v>
          </cell>
        </row>
        <row r="6014">
          <cell r="A6014">
            <v>10020165</v>
          </cell>
          <cell r="B6014" t="str">
            <v>FERT</v>
          </cell>
          <cell r="C6014">
            <v>1038</v>
          </cell>
          <cell r="D6014" t="str">
            <v>PN00064</v>
          </cell>
        </row>
        <row r="6015">
          <cell r="A6015">
            <v>10020166</v>
          </cell>
          <cell r="B6015" t="str">
            <v>FERT</v>
          </cell>
          <cell r="C6015">
            <v>1038</v>
          </cell>
          <cell r="D6015" t="str">
            <v>PN00064</v>
          </cell>
        </row>
        <row r="6016">
          <cell r="A6016">
            <v>10020167</v>
          </cell>
          <cell r="B6016" t="str">
            <v>FERT</v>
          </cell>
          <cell r="C6016">
            <v>1038</v>
          </cell>
          <cell r="D6016" t="str">
            <v>PN00064</v>
          </cell>
        </row>
        <row r="6017">
          <cell r="A6017">
            <v>10020168</v>
          </cell>
          <cell r="B6017" t="str">
            <v>FERT</v>
          </cell>
          <cell r="C6017">
            <v>1038</v>
          </cell>
          <cell r="D6017" t="str">
            <v>PN00064</v>
          </cell>
        </row>
        <row r="6018">
          <cell r="A6018">
            <v>10020169</v>
          </cell>
          <cell r="B6018" t="str">
            <v>HAWA</v>
          </cell>
          <cell r="C6018">
            <v>1038</v>
          </cell>
        </row>
        <row r="6019">
          <cell r="A6019">
            <v>10020170</v>
          </cell>
          <cell r="B6019" t="str">
            <v>FERT</v>
          </cell>
          <cell r="C6019">
            <v>1038</v>
          </cell>
          <cell r="D6019" t="str">
            <v>PN00064</v>
          </cell>
        </row>
        <row r="6020">
          <cell r="A6020">
            <v>10020171</v>
          </cell>
          <cell r="B6020" t="str">
            <v>FERT</v>
          </cell>
          <cell r="C6020">
            <v>1038</v>
          </cell>
          <cell r="D6020" t="str">
            <v>PN00064</v>
          </cell>
        </row>
        <row r="6021">
          <cell r="A6021">
            <v>10020172</v>
          </cell>
          <cell r="B6021" t="str">
            <v>FERT</v>
          </cell>
          <cell r="C6021">
            <v>1038</v>
          </cell>
          <cell r="D6021" t="str">
            <v>PN00064</v>
          </cell>
        </row>
        <row r="6022">
          <cell r="A6022">
            <v>10020173</v>
          </cell>
          <cell r="B6022" t="str">
            <v>FERT</v>
          </cell>
          <cell r="C6022">
            <v>1038</v>
          </cell>
          <cell r="D6022" t="str">
            <v>PN00064</v>
          </cell>
        </row>
        <row r="6023">
          <cell r="A6023">
            <v>10020174</v>
          </cell>
          <cell r="B6023" t="str">
            <v>FERT</v>
          </cell>
          <cell r="C6023">
            <v>1038</v>
          </cell>
          <cell r="D6023" t="str">
            <v>PN00064</v>
          </cell>
        </row>
        <row r="6024">
          <cell r="A6024">
            <v>10020175</v>
          </cell>
          <cell r="B6024" t="str">
            <v>FERT</v>
          </cell>
          <cell r="C6024">
            <v>1038</v>
          </cell>
          <cell r="D6024" t="str">
            <v>PN00064</v>
          </cell>
        </row>
        <row r="6025">
          <cell r="A6025">
            <v>10020176</v>
          </cell>
          <cell r="B6025" t="str">
            <v>FERT</v>
          </cell>
          <cell r="C6025">
            <v>1038</v>
          </cell>
          <cell r="D6025" t="str">
            <v>PN00064</v>
          </cell>
        </row>
        <row r="6026">
          <cell r="A6026">
            <v>10020177</v>
          </cell>
          <cell r="B6026" t="str">
            <v>FERT</v>
          </cell>
          <cell r="C6026">
            <v>1038</v>
          </cell>
          <cell r="D6026" t="str">
            <v>PN00064</v>
          </cell>
        </row>
        <row r="6027">
          <cell r="A6027">
            <v>10020178</v>
          </cell>
          <cell r="B6027" t="str">
            <v>FERT</v>
          </cell>
          <cell r="C6027">
            <v>1038</v>
          </cell>
          <cell r="D6027" t="str">
            <v>PN00064</v>
          </cell>
        </row>
        <row r="6028">
          <cell r="A6028">
            <v>10020179</v>
          </cell>
          <cell r="B6028" t="str">
            <v>FERT</v>
          </cell>
          <cell r="C6028">
            <v>1038</v>
          </cell>
          <cell r="D6028" t="str">
            <v>PN00064</v>
          </cell>
        </row>
        <row r="6029">
          <cell r="A6029">
            <v>10020180</v>
          </cell>
          <cell r="B6029" t="str">
            <v>FERT</v>
          </cell>
          <cell r="C6029">
            <v>1038</v>
          </cell>
          <cell r="D6029" t="str">
            <v>PN00064</v>
          </cell>
        </row>
        <row r="6030">
          <cell r="A6030">
            <v>10020181</v>
          </cell>
          <cell r="B6030" t="str">
            <v>FERT</v>
          </cell>
          <cell r="C6030">
            <v>1038</v>
          </cell>
          <cell r="D6030" t="str">
            <v>PN00064</v>
          </cell>
        </row>
        <row r="6031">
          <cell r="A6031">
            <v>10020182</v>
          </cell>
          <cell r="B6031" t="str">
            <v>HAWA</v>
          </cell>
          <cell r="C6031">
            <v>1038</v>
          </cell>
        </row>
        <row r="6032">
          <cell r="A6032">
            <v>10020183</v>
          </cell>
          <cell r="B6032" t="str">
            <v>FERT</v>
          </cell>
          <cell r="C6032">
            <v>1038</v>
          </cell>
          <cell r="D6032" t="str">
            <v>PN00064</v>
          </cell>
        </row>
        <row r="6033">
          <cell r="A6033">
            <v>10020184</v>
          </cell>
          <cell r="B6033" t="str">
            <v>FERT</v>
          </cell>
          <cell r="C6033">
            <v>1038</v>
          </cell>
          <cell r="D6033" t="str">
            <v>PN00064</v>
          </cell>
        </row>
        <row r="6034">
          <cell r="A6034">
            <v>10020185</v>
          </cell>
          <cell r="B6034" t="str">
            <v>FERT</v>
          </cell>
          <cell r="C6034">
            <v>1038</v>
          </cell>
          <cell r="D6034" t="str">
            <v>PN00064</v>
          </cell>
        </row>
        <row r="6035">
          <cell r="A6035">
            <v>10020186</v>
          </cell>
          <cell r="B6035" t="str">
            <v>FERT</v>
          </cell>
          <cell r="C6035">
            <v>1038</v>
          </cell>
          <cell r="D6035" t="str">
            <v>PN00064</v>
          </cell>
        </row>
        <row r="6036">
          <cell r="A6036">
            <v>10020187</v>
          </cell>
          <cell r="B6036" t="str">
            <v>FERT</v>
          </cell>
          <cell r="C6036">
            <v>1038</v>
          </cell>
          <cell r="D6036" t="str">
            <v>PN00064</v>
          </cell>
        </row>
        <row r="6037">
          <cell r="A6037">
            <v>10020188</v>
          </cell>
          <cell r="B6037" t="str">
            <v>FERT</v>
          </cell>
          <cell r="C6037">
            <v>1038</v>
          </cell>
          <cell r="D6037" t="str">
            <v>PN00064</v>
          </cell>
        </row>
        <row r="6038">
          <cell r="A6038">
            <v>10020189</v>
          </cell>
          <cell r="B6038" t="str">
            <v>FERT</v>
          </cell>
          <cell r="C6038">
            <v>1038</v>
          </cell>
          <cell r="D6038" t="str">
            <v>PN00064</v>
          </cell>
        </row>
        <row r="6039">
          <cell r="A6039">
            <v>10020190</v>
          </cell>
          <cell r="B6039" t="str">
            <v>FERT</v>
          </cell>
          <cell r="C6039">
            <v>1038</v>
          </cell>
          <cell r="D6039" t="str">
            <v>PN00064</v>
          </cell>
        </row>
        <row r="6040">
          <cell r="A6040">
            <v>10020191</v>
          </cell>
          <cell r="B6040" t="str">
            <v>FERT</v>
          </cell>
          <cell r="C6040">
            <v>1038</v>
          </cell>
          <cell r="D6040" t="str">
            <v>PN00064</v>
          </cell>
        </row>
        <row r="6041">
          <cell r="A6041">
            <v>10020192</v>
          </cell>
          <cell r="B6041" t="str">
            <v>FERT</v>
          </cell>
          <cell r="C6041">
            <v>1038</v>
          </cell>
          <cell r="D6041" t="str">
            <v>PN00064</v>
          </cell>
        </row>
        <row r="6042">
          <cell r="A6042">
            <v>10020194</v>
          </cell>
          <cell r="B6042" t="str">
            <v>FERT</v>
          </cell>
          <cell r="C6042">
            <v>1038</v>
          </cell>
          <cell r="D6042" t="str">
            <v>PN00064</v>
          </cell>
        </row>
        <row r="6043">
          <cell r="A6043">
            <v>10020195</v>
          </cell>
          <cell r="B6043" t="str">
            <v>FERT</v>
          </cell>
          <cell r="C6043">
            <v>1038</v>
          </cell>
          <cell r="D6043" t="str">
            <v>PN00064</v>
          </cell>
        </row>
        <row r="6044">
          <cell r="A6044">
            <v>10020196</v>
          </cell>
          <cell r="B6044" t="str">
            <v>FERT</v>
          </cell>
          <cell r="C6044">
            <v>1038</v>
          </cell>
          <cell r="D6044" t="str">
            <v>PN00064</v>
          </cell>
        </row>
        <row r="6045">
          <cell r="A6045">
            <v>10020197</v>
          </cell>
          <cell r="B6045" t="str">
            <v>FERT</v>
          </cell>
          <cell r="C6045">
            <v>1038</v>
          </cell>
          <cell r="D6045" t="str">
            <v>PN00064</v>
          </cell>
        </row>
        <row r="6046">
          <cell r="A6046">
            <v>10020198</v>
          </cell>
          <cell r="B6046" t="str">
            <v>FERT</v>
          </cell>
          <cell r="C6046">
            <v>1038</v>
          </cell>
          <cell r="D6046" t="str">
            <v>PN00064</v>
          </cell>
        </row>
        <row r="6047">
          <cell r="A6047">
            <v>10020199</v>
          </cell>
          <cell r="B6047" t="str">
            <v>FERT</v>
          </cell>
          <cell r="C6047">
            <v>1038</v>
          </cell>
          <cell r="D6047" t="str">
            <v>PN00064</v>
          </cell>
        </row>
        <row r="6048">
          <cell r="A6048">
            <v>10020203</v>
          </cell>
          <cell r="B6048" t="str">
            <v>FERT</v>
          </cell>
          <cell r="C6048">
            <v>1038</v>
          </cell>
          <cell r="D6048" t="str">
            <v>PN00064</v>
          </cell>
        </row>
        <row r="6049">
          <cell r="A6049">
            <v>10020204</v>
          </cell>
          <cell r="B6049" t="str">
            <v>FERT</v>
          </cell>
          <cell r="C6049">
            <v>1038</v>
          </cell>
          <cell r="D6049" t="str">
            <v>PN00064</v>
          </cell>
        </row>
        <row r="6050">
          <cell r="A6050">
            <v>10020205</v>
          </cell>
          <cell r="B6050" t="str">
            <v>FERT</v>
          </cell>
          <cell r="C6050">
            <v>1038</v>
          </cell>
          <cell r="D6050" t="str">
            <v>PN00064</v>
          </cell>
        </row>
        <row r="6051">
          <cell r="A6051">
            <v>10020206</v>
          </cell>
          <cell r="B6051" t="str">
            <v>FERT</v>
          </cell>
          <cell r="C6051">
            <v>1038</v>
          </cell>
          <cell r="D6051" t="str">
            <v>PN00064</v>
          </cell>
        </row>
        <row r="6052">
          <cell r="A6052">
            <v>10020207</v>
          </cell>
          <cell r="B6052" t="str">
            <v>FERT</v>
          </cell>
          <cell r="C6052">
            <v>1038</v>
          </cell>
          <cell r="D6052" t="str">
            <v>PN00064</v>
          </cell>
        </row>
        <row r="6053">
          <cell r="A6053">
            <v>10020209</v>
          </cell>
          <cell r="B6053" t="str">
            <v>FERT</v>
          </cell>
          <cell r="C6053">
            <v>1038</v>
          </cell>
          <cell r="D6053" t="str">
            <v>PN00064</v>
          </cell>
        </row>
        <row r="6054">
          <cell r="A6054">
            <v>10020210</v>
          </cell>
          <cell r="B6054" t="str">
            <v>FERT</v>
          </cell>
          <cell r="C6054">
            <v>1038</v>
          </cell>
          <cell r="D6054" t="str">
            <v>PN00064</v>
          </cell>
        </row>
        <row r="6055">
          <cell r="A6055">
            <v>10020211</v>
          </cell>
          <cell r="B6055" t="str">
            <v>FERT</v>
          </cell>
          <cell r="C6055">
            <v>1038</v>
          </cell>
          <cell r="D6055" t="str">
            <v>PN00064</v>
          </cell>
        </row>
        <row r="6056">
          <cell r="A6056">
            <v>10020212</v>
          </cell>
          <cell r="B6056" t="str">
            <v>FERT</v>
          </cell>
          <cell r="C6056">
            <v>1038</v>
          </cell>
          <cell r="D6056" t="str">
            <v>PN00064</v>
          </cell>
        </row>
        <row r="6057">
          <cell r="A6057">
            <v>10020213</v>
          </cell>
          <cell r="B6057" t="str">
            <v>FERT</v>
          </cell>
          <cell r="C6057">
            <v>1038</v>
          </cell>
          <cell r="D6057" t="str">
            <v>PN00064</v>
          </cell>
        </row>
        <row r="6058">
          <cell r="A6058">
            <v>10020214</v>
          </cell>
          <cell r="B6058" t="str">
            <v>FERT</v>
          </cell>
          <cell r="C6058">
            <v>1038</v>
          </cell>
          <cell r="D6058" t="str">
            <v>PN00064</v>
          </cell>
        </row>
        <row r="6059">
          <cell r="A6059">
            <v>10020215</v>
          </cell>
          <cell r="B6059" t="str">
            <v>FERT</v>
          </cell>
          <cell r="C6059">
            <v>1038</v>
          </cell>
          <cell r="D6059" t="str">
            <v>PN00064</v>
          </cell>
        </row>
        <row r="6060">
          <cell r="A6060">
            <v>10020216</v>
          </cell>
          <cell r="B6060" t="str">
            <v>FERT</v>
          </cell>
          <cell r="C6060">
            <v>1038</v>
          </cell>
          <cell r="D6060" t="str">
            <v>PN00064</v>
          </cell>
        </row>
        <row r="6061">
          <cell r="A6061">
            <v>10020217</v>
          </cell>
          <cell r="B6061" t="str">
            <v>FERT</v>
          </cell>
          <cell r="C6061">
            <v>1038</v>
          </cell>
          <cell r="D6061" t="str">
            <v>PN00064</v>
          </cell>
        </row>
        <row r="6062">
          <cell r="A6062">
            <v>10020218</v>
          </cell>
          <cell r="B6062" t="str">
            <v>FERT</v>
          </cell>
          <cell r="C6062">
            <v>1038</v>
          </cell>
          <cell r="D6062" t="str">
            <v>PN00064</v>
          </cell>
        </row>
        <row r="6063">
          <cell r="A6063">
            <v>10020219</v>
          </cell>
          <cell r="B6063" t="str">
            <v>FERT</v>
          </cell>
          <cell r="C6063">
            <v>1038</v>
          </cell>
          <cell r="D6063" t="str">
            <v>PN00064</v>
          </cell>
        </row>
        <row r="6064">
          <cell r="A6064">
            <v>10020220</v>
          </cell>
          <cell r="B6064" t="str">
            <v>FERT</v>
          </cell>
          <cell r="C6064">
            <v>1038</v>
          </cell>
          <cell r="D6064" t="str">
            <v>PN00064</v>
          </cell>
        </row>
        <row r="6065">
          <cell r="A6065">
            <v>10020221</v>
          </cell>
          <cell r="B6065" t="str">
            <v>FERT</v>
          </cell>
          <cell r="C6065">
            <v>1038</v>
          </cell>
          <cell r="D6065" t="str">
            <v>PN00064</v>
          </cell>
        </row>
        <row r="6066">
          <cell r="A6066">
            <v>10020222</v>
          </cell>
          <cell r="B6066" t="str">
            <v>FERT</v>
          </cell>
          <cell r="C6066">
            <v>1038</v>
          </cell>
          <cell r="D6066" t="str">
            <v>PN00064</v>
          </cell>
        </row>
        <row r="6067">
          <cell r="A6067">
            <v>10020223</v>
          </cell>
          <cell r="B6067" t="str">
            <v>FERT</v>
          </cell>
          <cell r="C6067">
            <v>1038</v>
          </cell>
          <cell r="D6067" t="str">
            <v>PN00064</v>
          </cell>
        </row>
        <row r="6068">
          <cell r="A6068">
            <v>10020224</v>
          </cell>
          <cell r="B6068" t="str">
            <v>FERT</v>
          </cell>
          <cell r="C6068">
            <v>1038</v>
          </cell>
          <cell r="D6068" t="str">
            <v>PN00064</v>
          </cell>
        </row>
        <row r="6069">
          <cell r="A6069">
            <v>10020225</v>
          </cell>
          <cell r="B6069" t="str">
            <v>FERT</v>
          </cell>
          <cell r="C6069">
            <v>1038</v>
          </cell>
          <cell r="D6069" t="str">
            <v>PN00066</v>
          </cell>
        </row>
        <row r="6070">
          <cell r="A6070">
            <v>10020226</v>
          </cell>
          <cell r="B6070" t="str">
            <v>FERT</v>
          </cell>
          <cell r="C6070">
            <v>1038</v>
          </cell>
          <cell r="D6070" t="str">
            <v>PN00064</v>
          </cell>
        </row>
        <row r="6071">
          <cell r="A6071">
            <v>10020227</v>
          </cell>
          <cell r="B6071" t="str">
            <v>FERT</v>
          </cell>
          <cell r="C6071">
            <v>1038</v>
          </cell>
          <cell r="D6071" t="str">
            <v>PN00064</v>
          </cell>
        </row>
        <row r="6072">
          <cell r="A6072">
            <v>10020228</v>
          </cell>
          <cell r="B6072" t="str">
            <v>FERT</v>
          </cell>
          <cell r="C6072">
            <v>1038</v>
          </cell>
          <cell r="D6072" t="str">
            <v>PN00064</v>
          </cell>
        </row>
        <row r="6073">
          <cell r="A6073">
            <v>10020229</v>
          </cell>
          <cell r="B6073" t="str">
            <v>FERT</v>
          </cell>
          <cell r="C6073">
            <v>1038</v>
          </cell>
          <cell r="D6073" t="str">
            <v>PN00064</v>
          </cell>
        </row>
        <row r="6074">
          <cell r="A6074">
            <v>10020230</v>
          </cell>
          <cell r="B6074" t="str">
            <v>FERT</v>
          </cell>
          <cell r="C6074">
            <v>1038</v>
          </cell>
          <cell r="D6074" t="str">
            <v>PN00064</v>
          </cell>
        </row>
        <row r="6075">
          <cell r="A6075">
            <v>10020231</v>
          </cell>
          <cell r="B6075" t="str">
            <v>FERT</v>
          </cell>
          <cell r="C6075">
            <v>1038</v>
          </cell>
          <cell r="D6075" t="str">
            <v>PN00064</v>
          </cell>
        </row>
        <row r="6076">
          <cell r="A6076">
            <v>10020232</v>
          </cell>
          <cell r="B6076" t="str">
            <v>FERT</v>
          </cell>
          <cell r="C6076">
            <v>1038</v>
          </cell>
          <cell r="D6076" t="str">
            <v>PN00064</v>
          </cell>
        </row>
        <row r="6077">
          <cell r="A6077">
            <v>10020233</v>
          </cell>
          <cell r="B6077" t="str">
            <v>FERT</v>
          </cell>
          <cell r="C6077">
            <v>1038</v>
          </cell>
          <cell r="D6077" t="str">
            <v>PN00064</v>
          </cell>
        </row>
        <row r="6078">
          <cell r="A6078">
            <v>10020234</v>
          </cell>
          <cell r="B6078" t="str">
            <v>FERT</v>
          </cell>
          <cell r="C6078">
            <v>1038</v>
          </cell>
          <cell r="D6078" t="str">
            <v>PN00064</v>
          </cell>
        </row>
        <row r="6079">
          <cell r="A6079">
            <v>10020235</v>
          </cell>
          <cell r="B6079" t="str">
            <v>FERT</v>
          </cell>
          <cell r="C6079">
            <v>1038</v>
          </cell>
          <cell r="D6079" t="str">
            <v>PN00064</v>
          </cell>
        </row>
        <row r="6080">
          <cell r="A6080">
            <v>10020236</v>
          </cell>
          <cell r="B6080" t="str">
            <v>FERT</v>
          </cell>
          <cell r="C6080">
            <v>1038</v>
          </cell>
          <cell r="D6080" t="str">
            <v>PN00064</v>
          </cell>
        </row>
        <row r="6081">
          <cell r="A6081">
            <v>10020237</v>
          </cell>
          <cell r="B6081" t="str">
            <v>FERT</v>
          </cell>
          <cell r="C6081">
            <v>1038</v>
          </cell>
          <cell r="D6081" t="str">
            <v>PN00064</v>
          </cell>
        </row>
        <row r="6082">
          <cell r="A6082">
            <v>10020238</v>
          </cell>
          <cell r="B6082" t="str">
            <v>FERT</v>
          </cell>
          <cell r="C6082">
            <v>1038</v>
          </cell>
          <cell r="D6082" t="str">
            <v>PN00064</v>
          </cell>
        </row>
        <row r="6083">
          <cell r="A6083">
            <v>10020239</v>
          </cell>
          <cell r="B6083" t="str">
            <v>FERT</v>
          </cell>
          <cell r="C6083">
            <v>1038</v>
          </cell>
          <cell r="D6083" t="str">
            <v>PN00064</v>
          </cell>
        </row>
        <row r="6084">
          <cell r="A6084">
            <v>10020240</v>
          </cell>
          <cell r="B6084" t="str">
            <v>FERT</v>
          </cell>
          <cell r="C6084">
            <v>1038</v>
          </cell>
          <cell r="D6084" t="str">
            <v>PN00064</v>
          </cell>
        </row>
        <row r="6085">
          <cell r="A6085">
            <v>10020241</v>
          </cell>
          <cell r="B6085" t="str">
            <v>FERT</v>
          </cell>
          <cell r="C6085">
            <v>1038</v>
          </cell>
          <cell r="D6085" t="str">
            <v>PN00064</v>
          </cell>
        </row>
        <row r="6086">
          <cell r="A6086">
            <v>10020242</v>
          </cell>
          <cell r="B6086" t="str">
            <v>FERT</v>
          </cell>
          <cell r="C6086">
            <v>1038</v>
          </cell>
          <cell r="D6086" t="str">
            <v>PN00064</v>
          </cell>
        </row>
        <row r="6087">
          <cell r="A6087">
            <v>10020243</v>
          </cell>
          <cell r="B6087" t="str">
            <v>FERT</v>
          </cell>
          <cell r="C6087">
            <v>1038</v>
          </cell>
          <cell r="D6087" t="str">
            <v>PN00064</v>
          </cell>
        </row>
        <row r="6088">
          <cell r="A6088">
            <v>10020244</v>
          </cell>
          <cell r="B6088" t="str">
            <v>FERT</v>
          </cell>
          <cell r="C6088">
            <v>1038</v>
          </cell>
          <cell r="D6088" t="str">
            <v>PN00064</v>
          </cell>
        </row>
        <row r="6089">
          <cell r="A6089">
            <v>10020245</v>
          </cell>
          <cell r="B6089" t="str">
            <v>FERT</v>
          </cell>
          <cell r="C6089">
            <v>1038</v>
          </cell>
          <cell r="D6089" t="str">
            <v>PN00064</v>
          </cell>
        </row>
        <row r="6090">
          <cell r="A6090">
            <v>10020246</v>
          </cell>
          <cell r="B6090" t="str">
            <v>FERT</v>
          </cell>
          <cell r="C6090">
            <v>1038</v>
          </cell>
          <cell r="D6090" t="str">
            <v>PN00064</v>
          </cell>
        </row>
        <row r="6091">
          <cell r="A6091">
            <v>10020247</v>
          </cell>
          <cell r="B6091" t="str">
            <v>FERT</v>
          </cell>
          <cell r="C6091">
            <v>1038</v>
          </cell>
          <cell r="D6091" t="str">
            <v>PN00064</v>
          </cell>
        </row>
        <row r="6092">
          <cell r="A6092">
            <v>10020248</v>
          </cell>
          <cell r="B6092" t="str">
            <v>FERT</v>
          </cell>
          <cell r="C6092">
            <v>1038</v>
          </cell>
          <cell r="D6092" t="str">
            <v>PN00065</v>
          </cell>
        </row>
        <row r="6093">
          <cell r="A6093">
            <v>10020249</v>
          </cell>
          <cell r="B6093" t="str">
            <v>FERT</v>
          </cell>
          <cell r="C6093">
            <v>1038</v>
          </cell>
          <cell r="D6093" t="str">
            <v>PN00064</v>
          </cell>
        </row>
        <row r="6094">
          <cell r="A6094">
            <v>10020250</v>
          </cell>
          <cell r="B6094" t="str">
            <v>FERT</v>
          </cell>
          <cell r="C6094">
            <v>1038</v>
          </cell>
          <cell r="D6094" t="str">
            <v>PN00064</v>
          </cell>
        </row>
        <row r="6095">
          <cell r="A6095">
            <v>10020251</v>
          </cell>
          <cell r="B6095" t="str">
            <v>FERT</v>
          </cell>
          <cell r="C6095">
            <v>1038</v>
          </cell>
          <cell r="D6095" t="str">
            <v>PN00064</v>
          </cell>
        </row>
        <row r="6096">
          <cell r="A6096">
            <v>10020252</v>
          </cell>
          <cell r="B6096" t="str">
            <v>FERT</v>
          </cell>
          <cell r="C6096">
            <v>1038</v>
          </cell>
          <cell r="D6096" t="str">
            <v>PN00065</v>
          </cell>
        </row>
        <row r="6097">
          <cell r="A6097">
            <v>10020253</v>
          </cell>
          <cell r="B6097" t="str">
            <v>FERT</v>
          </cell>
          <cell r="C6097">
            <v>1038</v>
          </cell>
          <cell r="D6097" t="str">
            <v>PN00065</v>
          </cell>
        </row>
        <row r="6098">
          <cell r="A6098">
            <v>10020254</v>
          </cell>
          <cell r="B6098" t="str">
            <v>FERT</v>
          </cell>
          <cell r="C6098">
            <v>1038</v>
          </cell>
          <cell r="D6098" t="str">
            <v>PN00065</v>
          </cell>
        </row>
        <row r="6099">
          <cell r="A6099">
            <v>10020255</v>
          </cell>
          <cell r="B6099" t="str">
            <v>FERT</v>
          </cell>
          <cell r="C6099">
            <v>1038</v>
          </cell>
          <cell r="D6099" t="str">
            <v>PN00065</v>
          </cell>
        </row>
        <row r="6100">
          <cell r="A6100">
            <v>10020256</v>
          </cell>
          <cell r="B6100" t="str">
            <v>FERT</v>
          </cell>
          <cell r="C6100">
            <v>1038</v>
          </cell>
          <cell r="D6100" t="str">
            <v>PN00064</v>
          </cell>
        </row>
        <row r="6101">
          <cell r="A6101">
            <v>10020257</v>
          </cell>
          <cell r="B6101" t="str">
            <v>FERT</v>
          </cell>
          <cell r="C6101">
            <v>1038</v>
          </cell>
          <cell r="D6101" t="str">
            <v>PN00064</v>
          </cell>
        </row>
        <row r="6102">
          <cell r="A6102">
            <v>10020258</v>
          </cell>
          <cell r="B6102" t="str">
            <v>FERT</v>
          </cell>
          <cell r="C6102">
            <v>1038</v>
          </cell>
          <cell r="D6102" t="str">
            <v>PN00065</v>
          </cell>
        </row>
        <row r="6103">
          <cell r="A6103">
            <v>10020259</v>
          </cell>
          <cell r="B6103" t="str">
            <v>FERT</v>
          </cell>
          <cell r="C6103">
            <v>1038</v>
          </cell>
          <cell r="D6103" t="str">
            <v>PN00065</v>
          </cell>
        </row>
        <row r="6104">
          <cell r="A6104">
            <v>10020260</v>
          </cell>
          <cell r="B6104" t="str">
            <v>FERT</v>
          </cell>
          <cell r="C6104">
            <v>1038</v>
          </cell>
          <cell r="D6104" t="str">
            <v>PN00065</v>
          </cell>
        </row>
        <row r="6105">
          <cell r="A6105">
            <v>10020260</v>
          </cell>
          <cell r="B6105" t="str">
            <v>FERT</v>
          </cell>
          <cell r="C6105">
            <v>1038</v>
          </cell>
        </row>
        <row r="6106">
          <cell r="A6106">
            <v>10020261</v>
          </cell>
          <cell r="B6106" t="str">
            <v>FERT</v>
          </cell>
          <cell r="C6106">
            <v>1038</v>
          </cell>
          <cell r="D6106" t="str">
            <v>PN00064</v>
          </cell>
        </row>
        <row r="6107">
          <cell r="A6107">
            <v>10020262</v>
          </cell>
          <cell r="B6107" t="str">
            <v>FERT</v>
          </cell>
          <cell r="C6107">
            <v>1038</v>
          </cell>
          <cell r="D6107" t="str">
            <v>PN00064</v>
          </cell>
        </row>
        <row r="6108">
          <cell r="A6108">
            <v>10020263</v>
          </cell>
          <cell r="B6108" t="str">
            <v>FERT</v>
          </cell>
          <cell r="C6108">
            <v>1038</v>
          </cell>
          <cell r="D6108" t="str">
            <v>PN00064</v>
          </cell>
        </row>
        <row r="6109">
          <cell r="A6109">
            <v>10020264</v>
          </cell>
          <cell r="B6109" t="str">
            <v>FERT</v>
          </cell>
          <cell r="C6109">
            <v>1038</v>
          </cell>
          <cell r="D6109" t="str">
            <v>PN00064</v>
          </cell>
        </row>
        <row r="6110">
          <cell r="A6110">
            <v>10020266</v>
          </cell>
          <cell r="B6110" t="str">
            <v>FERT</v>
          </cell>
          <cell r="C6110">
            <v>1038</v>
          </cell>
          <cell r="D6110" t="str">
            <v>PN00064</v>
          </cell>
        </row>
        <row r="6111">
          <cell r="A6111">
            <v>10020267</v>
          </cell>
          <cell r="B6111" t="str">
            <v>HAWA</v>
          </cell>
          <cell r="C6111">
            <v>1038</v>
          </cell>
        </row>
        <row r="6112">
          <cell r="A6112">
            <v>10020268</v>
          </cell>
          <cell r="B6112" t="str">
            <v>FERT</v>
          </cell>
          <cell r="C6112">
            <v>1038</v>
          </cell>
          <cell r="D6112" t="str">
            <v>PN00064</v>
          </cell>
        </row>
        <row r="6113">
          <cell r="A6113">
            <v>10020269</v>
          </cell>
          <cell r="B6113" t="str">
            <v>FERT</v>
          </cell>
          <cell r="C6113">
            <v>1038</v>
          </cell>
          <cell r="D6113" t="str">
            <v>PN00064</v>
          </cell>
        </row>
        <row r="6114">
          <cell r="A6114">
            <v>10020270</v>
          </cell>
          <cell r="B6114" t="str">
            <v>FERT</v>
          </cell>
          <cell r="C6114">
            <v>1038</v>
          </cell>
          <cell r="D6114" t="str">
            <v>PN00064</v>
          </cell>
        </row>
        <row r="6115">
          <cell r="A6115">
            <v>10020271</v>
          </cell>
          <cell r="B6115" t="str">
            <v>FERT</v>
          </cell>
          <cell r="C6115">
            <v>1038</v>
          </cell>
          <cell r="D6115" t="str">
            <v>PN00064</v>
          </cell>
        </row>
        <row r="6116">
          <cell r="A6116">
            <v>10020272</v>
          </cell>
          <cell r="B6116" t="str">
            <v>FERT</v>
          </cell>
          <cell r="C6116">
            <v>1038</v>
          </cell>
          <cell r="D6116" t="str">
            <v>PN00064</v>
          </cell>
        </row>
        <row r="6117">
          <cell r="A6117">
            <v>10020273</v>
          </cell>
          <cell r="B6117" t="str">
            <v>FERT</v>
          </cell>
          <cell r="C6117">
            <v>1038</v>
          </cell>
          <cell r="D6117" t="str">
            <v>PN00064</v>
          </cell>
        </row>
        <row r="6118">
          <cell r="A6118">
            <v>10020274</v>
          </cell>
          <cell r="B6118" t="str">
            <v>FERT</v>
          </cell>
          <cell r="C6118">
            <v>1042</v>
          </cell>
          <cell r="D6118" t="str">
            <v>PN00064</v>
          </cell>
        </row>
        <row r="6119">
          <cell r="A6119">
            <v>10020275</v>
          </cell>
          <cell r="B6119" t="str">
            <v>FERT</v>
          </cell>
          <cell r="C6119">
            <v>1038</v>
          </cell>
          <cell r="D6119" t="str">
            <v>PN00064</v>
          </cell>
        </row>
        <row r="6120">
          <cell r="A6120">
            <v>10020276</v>
          </cell>
          <cell r="B6120" t="str">
            <v>FERT</v>
          </cell>
          <cell r="C6120">
            <v>1042</v>
          </cell>
          <cell r="D6120" t="str">
            <v>PN00064</v>
          </cell>
        </row>
        <row r="6121">
          <cell r="A6121">
            <v>10020277</v>
          </cell>
          <cell r="B6121" t="str">
            <v>FERT</v>
          </cell>
          <cell r="C6121">
            <v>1038</v>
          </cell>
          <cell r="D6121" t="str">
            <v>PN00064</v>
          </cell>
        </row>
        <row r="6122">
          <cell r="A6122">
            <v>10020278</v>
          </cell>
          <cell r="B6122" t="str">
            <v>FERT</v>
          </cell>
          <cell r="C6122">
            <v>1038</v>
          </cell>
          <cell r="D6122" t="str">
            <v>PN00064</v>
          </cell>
        </row>
        <row r="6123">
          <cell r="A6123">
            <v>10020279</v>
          </cell>
          <cell r="B6123" t="str">
            <v>FERT</v>
          </cell>
          <cell r="C6123">
            <v>1038</v>
          </cell>
          <cell r="D6123" t="str">
            <v>PN00064</v>
          </cell>
        </row>
        <row r="6124">
          <cell r="A6124">
            <v>10020280</v>
          </cell>
          <cell r="B6124" t="str">
            <v>FERT</v>
          </cell>
          <cell r="C6124">
            <v>1038</v>
          </cell>
          <cell r="D6124" t="str">
            <v>PN00064</v>
          </cell>
        </row>
        <row r="6125">
          <cell r="A6125">
            <v>10020281</v>
          </cell>
          <cell r="B6125" t="str">
            <v>FERT</v>
          </cell>
          <cell r="C6125">
            <v>1038</v>
          </cell>
          <cell r="D6125" t="str">
            <v>PN00064</v>
          </cell>
        </row>
        <row r="6126">
          <cell r="A6126">
            <v>10020282</v>
          </cell>
          <cell r="B6126" t="str">
            <v>FERT</v>
          </cell>
          <cell r="C6126">
            <v>1038</v>
          </cell>
          <cell r="D6126" t="str">
            <v>PN00064</v>
          </cell>
        </row>
        <row r="6127">
          <cell r="A6127">
            <v>10020284</v>
          </cell>
          <cell r="B6127" t="str">
            <v>FERT</v>
          </cell>
          <cell r="C6127">
            <v>1038</v>
          </cell>
          <cell r="D6127" t="str">
            <v>PN00064</v>
          </cell>
        </row>
        <row r="6128">
          <cell r="A6128">
            <v>10020286</v>
          </cell>
          <cell r="B6128" t="str">
            <v>FERT</v>
          </cell>
          <cell r="C6128">
            <v>1038</v>
          </cell>
          <cell r="D6128" t="str">
            <v>PN00064</v>
          </cell>
        </row>
        <row r="6129">
          <cell r="A6129">
            <v>10020288</v>
          </cell>
          <cell r="B6129" t="str">
            <v>FERT</v>
          </cell>
          <cell r="C6129">
            <v>1038</v>
          </cell>
          <cell r="D6129" t="str">
            <v>PN00064</v>
          </cell>
        </row>
        <row r="6130">
          <cell r="A6130">
            <v>10020289</v>
          </cell>
          <cell r="B6130" t="str">
            <v>FERT</v>
          </cell>
          <cell r="C6130">
            <v>1038</v>
          </cell>
          <cell r="D6130" t="str">
            <v>PN00064</v>
          </cell>
        </row>
        <row r="6131">
          <cell r="A6131">
            <v>10020290</v>
          </cell>
          <cell r="B6131" t="str">
            <v>FERT</v>
          </cell>
          <cell r="C6131">
            <v>1038</v>
          </cell>
          <cell r="D6131" t="str">
            <v>PN00064</v>
          </cell>
        </row>
        <row r="6132">
          <cell r="A6132">
            <v>10020291</v>
          </cell>
          <cell r="B6132" t="str">
            <v>FERT</v>
          </cell>
          <cell r="C6132">
            <v>1038</v>
          </cell>
          <cell r="D6132" t="str">
            <v>PN00064</v>
          </cell>
        </row>
        <row r="6133">
          <cell r="A6133">
            <v>10020292</v>
          </cell>
          <cell r="B6133" t="str">
            <v>FERT</v>
          </cell>
          <cell r="C6133">
            <v>1038</v>
          </cell>
          <cell r="D6133" t="str">
            <v>PN00064</v>
          </cell>
        </row>
        <row r="6134">
          <cell r="A6134">
            <v>10020293</v>
          </cell>
          <cell r="B6134" t="str">
            <v>FERT</v>
          </cell>
          <cell r="C6134">
            <v>1038</v>
          </cell>
          <cell r="D6134" t="str">
            <v>PN00064</v>
          </cell>
        </row>
        <row r="6135">
          <cell r="A6135">
            <v>10020294</v>
          </cell>
          <cell r="B6135" t="str">
            <v>FERT</v>
          </cell>
          <cell r="C6135">
            <v>1038</v>
          </cell>
          <cell r="D6135" t="str">
            <v>PN00065</v>
          </cell>
        </row>
        <row r="6136">
          <cell r="A6136">
            <v>10020295</v>
          </cell>
          <cell r="B6136" t="str">
            <v>FERT</v>
          </cell>
          <cell r="C6136">
            <v>1038</v>
          </cell>
          <cell r="D6136" t="str">
            <v>PN00064</v>
          </cell>
        </row>
        <row r="6137">
          <cell r="A6137">
            <v>10020296</v>
          </cell>
          <cell r="B6137" t="str">
            <v>FERT</v>
          </cell>
          <cell r="C6137">
            <v>1038</v>
          </cell>
          <cell r="D6137" t="str">
            <v>PN00064</v>
          </cell>
        </row>
        <row r="6138">
          <cell r="A6138">
            <v>10020298</v>
          </cell>
          <cell r="B6138" t="str">
            <v>FERT</v>
          </cell>
          <cell r="C6138">
            <v>1038</v>
          </cell>
          <cell r="D6138" t="str">
            <v>PN00064</v>
          </cell>
        </row>
        <row r="6139">
          <cell r="A6139">
            <v>10020299</v>
          </cell>
          <cell r="B6139" t="str">
            <v>FERT</v>
          </cell>
          <cell r="C6139">
            <v>1038</v>
          </cell>
          <cell r="D6139" t="str">
            <v>PN00064</v>
          </cell>
        </row>
        <row r="6140">
          <cell r="A6140">
            <v>10020300</v>
          </cell>
          <cell r="B6140" t="str">
            <v>FERT</v>
          </cell>
          <cell r="C6140">
            <v>1038</v>
          </cell>
          <cell r="D6140" t="str">
            <v>PN00064</v>
          </cell>
        </row>
        <row r="6141">
          <cell r="A6141">
            <v>10020302</v>
          </cell>
          <cell r="B6141" t="str">
            <v>FERT</v>
          </cell>
          <cell r="C6141">
            <v>1038</v>
          </cell>
          <cell r="D6141" t="str">
            <v>PN00064</v>
          </cell>
        </row>
        <row r="6142">
          <cell r="A6142">
            <v>10020303</v>
          </cell>
          <cell r="B6142" t="str">
            <v>FERT</v>
          </cell>
          <cell r="C6142">
            <v>1038</v>
          </cell>
          <cell r="D6142" t="str">
            <v>PN00064</v>
          </cell>
        </row>
        <row r="6143">
          <cell r="A6143">
            <v>10020304</v>
          </cell>
          <cell r="B6143" t="str">
            <v>FERT</v>
          </cell>
          <cell r="C6143">
            <v>1038</v>
          </cell>
          <cell r="D6143" t="str">
            <v>PN00064</v>
          </cell>
        </row>
        <row r="6144">
          <cell r="A6144">
            <v>10020305</v>
          </cell>
          <cell r="B6144" t="str">
            <v>FERT</v>
          </cell>
          <cell r="C6144">
            <v>1038</v>
          </cell>
          <cell r="D6144" t="str">
            <v>PN00064</v>
          </cell>
        </row>
        <row r="6145">
          <cell r="A6145">
            <v>10020306</v>
          </cell>
          <cell r="B6145" t="str">
            <v>HAWA</v>
          </cell>
          <cell r="C6145">
            <v>1038</v>
          </cell>
        </row>
        <row r="6146">
          <cell r="A6146">
            <v>10020308</v>
          </cell>
          <cell r="B6146" t="str">
            <v>FERT</v>
          </cell>
          <cell r="C6146">
            <v>1038</v>
          </cell>
          <cell r="D6146" t="str">
            <v>PN00064</v>
          </cell>
        </row>
        <row r="6147">
          <cell r="A6147">
            <v>10020309</v>
          </cell>
          <cell r="B6147" t="str">
            <v>FERT</v>
          </cell>
          <cell r="C6147">
            <v>1038</v>
          </cell>
          <cell r="D6147" t="str">
            <v>PN00064</v>
          </cell>
        </row>
        <row r="6148">
          <cell r="A6148">
            <v>10020310</v>
          </cell>
          <cell r="B6148" t="str">
            <v>FERT</v>
          </cell>
          <cell r="C6148">
            <v>1038</v>
          </cell>
          <cell r="D6148" t="str">
            <v>PN00064</v>
          </cell>
        </row>
        <row r="6149">
          <cell r="A6149">
            <v>10020311</v>
          </cell>
          <cell r="B6149" t="str">
            <v>FERT</v>
          </cell>
          <cell r="C6149">
            <v>1038</v>
          </cell>
          <cell r="D6149" t="str">
            <v>PN00064</v>
          </cell>
        </row>
        <row r="6150">
          <cell r="A6150">
            <v>10020312</v>
          </cell>
          <cell r="B6150" t="str">
            <v>FERT</v>
          </cell>
          <cell r="C6150">
            <v>1038</v>
          </cell>
          <cell r="D6150" t="str">
            <v>PN00064</v>
          </cell>
        </row>
        <row r="6151">
          <cell r="A6151">
            <v>10020313</v>
          </cell>
          <cell r="B6151" t="str">
            <v>FERT</v>
          </cell>
          <cell r="C6151">
            <v>1038</v>
          </cell>
          <cell r="D6151" t="str">
            <v>PN00064</v>
          </cell>
        </row>
        <row r="6152">
          <cell r="A6152">
            <v>10020314</v>
          </cell>
          <cell r="B6152" t="str">
            <v>FERT</v>
          </cell>
          <cell r="C6152">
            <v>1038</v>
          </cell>
          <cell r="D6152" t="str">
            <v>PN00064</v>
          </cell>
        </row>
        <row r="6153">
          <cell r="A6153">
            <v>10020318</v>
          </cell>
          <cell r="B6153" t="str">
            <v>FERT</v>
          </cell>
          <cell r="C6153">
            <v>1038</v>
          </cell>
          <cell r="D6153" t="str">
            <v>PN00064</v>
          </cell>
        </row>
        <row r="6154">
          <cell r="A6154">
            <v>10020319</v>
          </cell>
          <cell r="B6154" t="str">
            <v>HALB</v>
          </cell>
          <cell r="C6154">
            <v>1038</v>
          </cell>
          <cell r="D6154" t="str">
            <v>PN00064</v>
          </cell>
        </row>
        <row r="6155">
          <cell r="A6155">
            <v>10020321</v>
          </cell>
          <cell r="B6155" t="str">
            <v>FERT</v>
          </cell>
          <cell r="C6155">
            <v>1038</v>
          </cell>
          <cell r="D6155" t="str">
            <v>PN00064</v>
          </cell>
        </row>
        <row r="6156">
          <cell r="A6156">
            <v>10020322</v>
          </cell>
          <cell r="B6156" t="str">
            <v>FERT</v>
          </cell>
          <cell r="C6156">
            <v>1038</v>
          </cell>
          <cell r="D6156" t="str">
            <v>PN00064</v>
          </cell>
        </row>
        <row r="6157">
          <cell r="A6157">
            <v>10020323</v>
          </cell>
          <cell r="B6157" t="str">
            <v>FERT</v>
          </cell>
          <cell r="C6157">
            <v>1038</v>
          </cell>
          <cell r="D6157" t="str">
            <v>PN00064</v>
          </cell>
        </row>
        <row r="6158">
          <cell r="A6158">
            <v>10020324</v>
          </cell>
          <cell r="B6158" t="str">
            <v>FERT</v>
          </cell>
          <cell r="C6158">
            <v>1038</v>
          </cell>
          <cell r="D6158" t="str">
            <v>PN00064</v>
          </cell>
        </row>
        <row r="6159">
          <cell r="A6159">
            <v>10020326</v>
          </cell>
          <cell r="B6159" t="str">
            <v>FERT</v>
          </cell>
          <cell r="C6159">
            <v>1038</v>
          </cell>
          <cell r="D6159" t="str">
            <v>PN00064</v>
          </cell>
        </row>
        <row r="6160">
          <cell r="A6160">
            <v>10020328</v>
          </cell>
          <cell r="B6160" t="str">
            <v>FERT</v>
          </cell>
          <cell r="C6160">
            <v>1038</v>
          </cell>
          <cell r="D6160" t="str">
            <v>PN00064</v>
          </cell>
        </row>
        <row r="6161">
          <cell r="A6161">
            <v>10020329</v>
          </cell>
          <cell r="B6161" t="str">
            <v>FERT</v>
          </cell>
          <cell r="C6161">
            <v>1038</v>
          </cell>
          <cell r="D6161" t="str">
            <v>PN00064</v>
          </cell>
        </row>
        <row r="6162">
          <cell r="A6162">
            <v>10020330</v>
          </cell>
          <cell r="B6162" t="str">
            <v>FERT</v>
          </cell>
          <cell r="C6162">
            <v>1038</v>
          </cell>
          <cell r="D6162" t="str">
            <v>PN00064</v>
          </cell>
        </row>
        <row r="6163">
          <cell r="A6163">
            <v>10020331</v>
          </cell>
          <cell r="B6163" t="str">
            <v>FERT</v>
          </cell>
          <cell r="C6163">
            <v>1038</v>
          </cell>
          <cell r="D6163" t="str">
            <v>PN00064</v>
          </cell>
        </row>
        <row r="6164">
          <cell r="A6164">
            <v>10020332</v>
          </cell>
          <cell r="B6164" t="str">
            <v>FERT</v>
          </cell>
          <cell r="C6164">
            <v>1038</v>
          </cell>
          <cell r="D6164" t="str">
            <v>PN00064</v>
          </cell>
        </row>
        <row r="6165">
          <cell r="A6165">
            <v>10020333</v>
          </cell>
          <cell r="B6165" t="str">
            <v>FERT</v>
          </cell>
          <cell r="C6165">
            <v>1038</v>
          </cell>
          <cell r="D6165" t="str">
            <v>PN00064</v>
          </cell>
        </row>
        <row r="6166">
          <cell r="A6166">
            <v>10020335</v>
          </cell>
          <cell r="B6166" t="str">
            <v>FERT</v>
          </cell>
          <cell r="C6166">
            <v>1038</v>
          </cell>
          <cell r="D6166" t="str">
            <v>PN00064</v>
          </cell>
        </row>
        <row r="6167">
          <cell r="A6167">
            <v>10020336</v>
          </cell>
          <cell r="B6167" t="str">
            <v>FERT</v>
          </cell>
          <cell r="C6167">
            <v>1044</v>
          </cell>
          <cell r="D6167" t="str">
            <v>PN00064</v>
          </cell>
        </row>
        <row r="6168">
          <cell r="A6168">
            <v>10020337</v>
          </cell>
          <cell r="B6168" t="str">
            <v>FERT</v>
          </cell>
          <cell r="C6168">
            <v>1038</v>
          </cell>
          <cell r="D6168" t="str">
            <v>PN00064</v>
          </cell>
        </row>
        <row r="6169">
          <cell r="A6169">
            <v>10020338</v>
          </cell>
          <cell r="B6169" t="str">
            <v>HAWA</v>
          </cell>
          <cell r="C6169">
            <v>1038</v>
          </cell>
        </row>
        <row r="6170">
          <cell r="A6170">
            <v>10020339</v>
          </cell>
          <cell r="B6170" t="str">
            <v>FERT</v>
          </cell>
          <cell r="C6170">
            <v>1038</v>
          </cell>
          <cell r="D6170" t="str">
            <v>PN00064</v>
          </cell>
        </row>
        <row r="6171">
          <cell r="A6171">
            <v>10020340</v>
          </cell>
          <cell r="B6171" t="str">
            <v>FERT</v>
          </cell>
          <cell r="C6171">
            <v>1038</v>
          </cell>
          <cell r="D6171" t="str">
            <v>PN00064</v>
          </cell>
        </row>
        <row r="6172">
          <cell r="A6172">
            <v>10020341</v>
          </cell>
          <cell r="B6172" t="str">
            <v>FERT</v>
          </cell>
          <cell r="C6172">
            <v>1038</v>
          </cell>
          <cell r="D6172" t="str">
            <v>PN00064</v>
          </cell>
        </row>
        <row r="6173">
          <cell r="A6173">
            <v>10020342</v>
          </cell>
          <cell r="B6173" t="str">
            <v>FERT</v>
          </cell>
          <cell r="C6173">
            <v>1038</v>
          </cell>
          <cell r="D6173" t="str">
            <v>PN00064</v>
          </cell>
        </row>
        <row r="6174">
          <cell r="A6174">
            <v>10020343</v>
          </cell>
          <cell r="B6174" t="str">
            <v>FERT</v>
          </cell>
          <cell r="C6174">
            <v>1038</v>
          </cell>
          <cell r="D6174" t="str">
            <v>PN00064</v>
          </cell>
        </row>
        <row r="6175">
          <cell r="A6175">
            <v>10020344</v>
          </cell>
          <cell r="B6175" t="str">
            <v>FERT</v>
          </cell>
          <cell r="C6175">
            <v>1038</v>
          </cell>
          <cell r="D6175" t="str">
            <v>PN00064</v>
          </cell>
        </row>
        <row r="6176">
          <cell r="A6176">
            <v>10020345</v>
          </cell>
          <cell r="B6176" t="str">
            <v>FERT</v>
          </cell>
          <cell r="C6176">
            <v>1038</v>
          </cell>
          <cell r="D6176" t="str">
            <v>PN00064</v>
          </cell>
        </row>
        <row r="6177">
          <cell r="A6177">
            <v>10020346</v>
          </cell>
          <cell r="B6177" t="str">
            <v>FERT</v>
          </cell>
          <cell r="C6177">
            <v>1038</v>
          </cell>
          <cell r="D6177" t="str">
            <v>PN00064</v>
          </cell>
        </row>
        <row r="6178">
          <cell r="A6178">
            <v>10020347</v>
          </cell>
          <cell r="B6178" t="str">
            <v>HAWA</v>
          </cell>
          <cell r="C6178">
            <v>1038</v>
          </cell>
        </row>
        <row r="6179">
          <cell r="A6179">
            <v>10020348</v>
          </cell>
          <cell r="B6179" t="str">
            <v>FERT</v>
          </cell>
          <cell r="C6179">
            <v>1044</v>
          </cell>
          <cell r="D6179" t="str">
            <v>PN00064</v>
          </cell>
        </row>
        <row r="6180">
          <cell r="A6180">
            <v>10020349</v>
          </cell>
          <cell r="B6180" t="str">
            <v>FERT</v>
          </cell>
          <cell r="C6180">
            <v>1038</v>
          </cell>
          <cell r="D6180" t="str">
            <v>PN00066</v>
          </cell>
        </row>
        <row r="6181">
          <cell r="A6181">
            <v>10020350</v>
          </cell>
          <cell r="B6181" t="str">
            <v>FERT</v>
          </cell>
          <cell r="C6181">
            <v>1038</v>
          </cell>
          <cell r="D6181" t="str">
            <v>PN00066</v>
          </cell>
        </row>
        <row r="6182">
          <cell r="A6182">
            <v>10020351</v>
          </cell>
          <cell r="B6182" t="str">
            <v>FERT</v>
          </cell>
          <cell r="C6182">
            <v>1038</v>
          </cell>
          <cell r="D6182" t="str">
            <v>PN00066</v>
          </cell>
        </row>
        <row r="6183">
          <cell r="A6183">
            <v>10020352</v>
          </cell>
          <cell r="B6183" t="str">
            <v>FERT</v>
          </cell>
          <cell r="C6183">
            <v>1038</v>
          </cell>
          <cell r="D6183" t="str">
            <v>PN00066</v>
          </cell>
        </row>
        <row r="6184">
          <cell r="A6184">
            <v>10020353</v>
          </cell>
          <cell r="B6184" t="str">
            <v>FERT</v>
          </cell>
          <cell r="C6184">
            <v>1038</v>
          </cell>
          <cell r="D6184" t="str">
            <v>PN00066</v>
          </cell>
        </row>
        <row r="6185">
          <cell r="A6185">
            <v>10020354</v>
          </cell>
          <cell r="B6185" t="str">
            <v>FERT</v>
          </cell>
          <cell r="C6185">
            <v>1038</v>
          </cell>
          <cell r="D6185" t="str">
            <v>PN00066</v>
          </cell>
        </row>
        <row r="6186">
          <cell r="A6186">
            <v>10020355</v>
          </cell>
          <cell r="B6186" t="str">
            <v>FERT</v>
          </cell>
          <cell r="C6186">
            <v>1038</v>
          </cell>
          <cell r="D6186" t="str">
            <v>PN00066</v>
          </cell>
        </row>
        <row r="6187">
          <cell r="A6187">
            <v>10020356</v>
          </cell>
          <cell r="B6187" t="str">
            <v>FERT</v>
          </cell>
          <cell r="C6187">
            <v>1038</v>
          </cell>
          <cell r="D6187" t="str">
            <v>PN00066</v>
          </cell>
        </row>
        <row r="6188">
          <cell r="A6188">
            <v>10020357</v>
          </cell>
          <cell r="B6188" t="str">
            <v>FERT</v>
          </cell>
          <cell r="C6188">
            <v>1038</v>
          </cell>
          <cell r="D6188" t="str">
            <v>PN00066</v>
          </cell>
        </row>
        <row r="6189">
          <cell r="A6189">
            <v>10020358</v>
          </cell>
          <cell r="B6189" t="str">
            <v>FERT</v>
          </cell>
          <cell r="C6189">
            <v>1038</v>
          </cell>
          <cell r="D6189" t="str">
            <v>PN00066</v>
          </cell>
        </row>
        <row r="6190">
          <cell r="A6190">
            <v>10020359</v>
          </cell>
          <cell r="B6190" t="str">
            <v>FERT</v>
          </cell>
          <cell r="C6190">
            <v>1038</v>
          </cell>
          <cell r="D6190" t="str">
            <v>PN00066</v>
          </cell>
        </row>
        <row r="6191">
          <cell r="A6191">
            <v>10020360</v>
          </cell>
          <cell r="B6191" t="str">
            <v>FERT</v>
          </cell>
          <cell r="C6191">
            <v>1038</v>
          </cell>
          <cell r="D6191" t="str">
            <v>PN00066</v>
          </cell>
        </row>
        <row r="6192">
          <cell r="A6192">
            <v>10020361</v>
          </cell>
          <cell r="B6192" t="str">
            <v>FERT</v>
          </cell>
          <cell r="C6192">
            <v>1038</v>
          </cell>
          <cell r="D6192" t="str">
            <v>PN00066</v>
          </cell>
        </row>
        <row r="6193">
          <cell r="A6193">
            <v>10020362</v>
          </cell>
          <cell r="B6193" t="str">
            <v>FERT</v>
          </cell>
          <cell r="C6193">
            <v>1038</v>
          </cell>
          <cell r="D6193" t="str">
            <v>PN00066</v>
          </cell>
        </row>
        <row r="6194">
          <cell r="A6194">
            <v>10020363</v>
          </cell>
          <cell r="B6194" t="str">
            <v>FERT</v>
          </cell>
          <cell r="C6194">
            <v>1038</v>
          </cell>
          <cell r="D6194" t="str">
            <v>PN00066</v>
          </cell>
        </row>
        <row r="6195">
          <cell r="A6195">
            <v>10020364</v>
          </cell>
          <cell r="B6195" t="str">
            <v>FERT</v>
          </cell>
          <cell r="C6195">
            <v>1038</v>
          </cell>
          <cell r="D6195" t="str">
            <v>PN00066</v>
          </cell>
        </row>
        <row r="6196">
          <cell r="A6196">
            <v>10020365</v>
          </cell>
          <cell r="B6196" t="str">
            <v>FERT</v>
          </cell>
          <cell r="C6196">
            <v>1038</v>
          </cell>
          <cell r="D6196" t="str">
            <v>PN00066</v>
          </cell>
        </row>
        <row r="6197">
          <cell r="A6197">
            <v>10020366</v>
          </cell>
          <cell r="B6197" t="str">
            <v>FERT</v>
          </cell>
          <cell r="C6197">
            <v>1038</v>
          </cell>
          <cell r="D6197" t="str">
            <v>PN00066</v>
          </cell>
        </row>
        <row r="6198">
          <cell r="A6198">
            <v>10020367</v>
          </cell>
          <cell r="B6198" t="str">
            <v>FERT</v>
          </cell>
          <cell r="C6198">
            <v>1038</v>
          </cell>
          <cell r="D6198" t="str">
            <v>PN00066</v>
          </cell>
        </row>
        <row r="6199">
          <cell r="A6199">
            <v>10020368</v>
          </cell>
          <cell r="B6199" t="str">
            <v>FERT</v>
          </cell>
          <cell r="C6199">
            <v>1038</v>
          </cell>
          <cell r="D6199" t="str">
            <v>PN00066</v>
          </cell>
        </row>
        <row r="6200">
          <cell r="A6200">
            <v>10020369</v>
          </cell>
          <cell r="B6200" t="str">
            <v>FERT</v>
          </cell>
          <cell r="C6200">
            <v>1038</v>
          </cell>
          <cell r="D6200" t="str">
            <v>PN00066</v>
          </cell>
        </row>
        <row r="6201">
          <cell r="A6201">
            <v>10020370</v>
          </cell>
          <cell r="B6201" t="str">
            <v>FERT</v>
          </cell>
          <cell r="C6201">
            <v>1038</v>
          </cell>
          <cell r="D6201" t="str">
            <v>PN00066</v>
          </cell>
        </row>
        <row r="6202">
          <cell r="A6202">
            <v>10020371</v>
          </cell>
          <cell r="B6202" t="str">
            <v>FERT</v>
          </cell>
          <cell r="C6202">
            <v>1038</v>
          </cell>
          <cell r="D6202" t="str">
            <v>PN00064</v>
          </cell>
        </row>
        <row r="6203">
          <cell r="A6203">
            <v>10020372</v>
          </cell>
          <cell r="B6203" t="str">
            <v>FERT</v>
          </cell>
          <cell r="C6203">
            <v>1038</v>
          </cell>
          <cell r="D6203" t="str">
            <v>PN00066</v>
          </cell>
        </row>
        <row r="6204">
          <cell r="A6204">
            <v>10020373</v>
          </cell>
          <cell r="B6204" t="str">
            <v>FERT</v>
          </cell>
          <cell r="C6204">
            <v>1038</v>
          </cell>
          <cell r="D6204" t="str">
            <v>PN00066</v>
          </cell>
        </row>
        <row r="6205">
          <cell r="A6205">
            <v>10020374</v>
          </cell>
          <cell r="B6205" t="str">
            <v>FERT</v>
          </cell>
          <cell r="C6205">
            <v>1038</v>
          </cell>
          <cell r="D6205" t="str">
            <v>PN00066</v>
          </cell>
        </row>
        <row r="6206">
          <cell r="A6206">
            <v>10020375</v>
          </cell>
          <cell r="B6206" t="str">
            <v>FERT</v>
          </cell>
          <cell r="C6206">
            <v>1038</v>
          </cell>
          <cell r="D6206" t="str">
            <v>PN00066</v>
          </cell>
        </row>
        <row r="6207">
          <cell r="A6207">
            <v>10020376</v>
          </cell>
          <cell r="B6207" t="str">
            <v>FERT</v>
          </cell>
          <cell r="C6207">
            <v>1038</v>
          </cell>
          <cell r="D6207" t="str">
            <v>PN00066</v>
          </cell>
        </row>
        <row r="6208">
          <cell r="A6208">
            <v>10020377</v>
          </cell>
          <cell r="B6208" t="str">
            <v>FERT</v>
          </cell>
          <cell r="C6208">
            <v>1038</v>
          </cell>
          <cell r="D6208" t="str">
            <v>PN00066</v>
          </cell>
        </row>
        <row r="6209">
          <cell r="A6209">
            <v>10020378</v>
          </cell>
          <cell r="B6209" t="str">
            <v>FERT</v>
          </cell>
          <cell r="C6209">
            <v>1038</v>
          </cell>
          <cell r="D6209" t="str">
            <v>PN00066</v>
          </cell>
        </row>
        <row r="6210">
          <cell r="A6210">
            <v>10020379</v>
          </cell>
          <cell r="B6210" t="str">
            <v>FERT</v>
          </cell>
          <cell r="C6210">
            <v>1038</v>
          </cell>
          <cell r="D6210" t="str">
            <v>PN00066</v>
          </cell>
        </row>
        <row r="6211">
          <cell r="A6211">
            <v>10020380</v>
          </cell>
          <cell r="B6211" t="str">
            <v>FERT</v>
          </cell>
          <cell r="C6211">
            <v>1038</v>
          </cell>
          <cell r="D6211" t="str">
            <v>PN00066</v>
          </cell>
        </row>
        <row r="6212">
          <cell r="A6212">
            <v>10020381</v>
          </cell>
          <cell r="B6212" t="str">
            <v>FERT</v>
          </cell>
          <cell r="C6212">
            <v>1038</v>
          </cell>
          <cell r="D6212" t="str">
            <v>PN00066</v>
          </cell>
        </row>
        <row r="6213">
          <cell r="A6213">
            <v>10020382</v>
          </cell>
          <cell r="B6213" t="str">
            <v>FERT</v>
          </cell>
          <cell r="C6213">
            <v>1038</v>
          </cell>
          <cell r="D6213" t="str">
            <v>PN00066</v>
          </cell>
        </row>
        <row r="6214">
          <cell r="A6214">
            <v>10020383</v>
          </cell>
          <cell r="B6214" t="str">
            <v>FERT</v>
          </cell>
          <cell r="C6214">
            <v>1038</v>
          </cell>
          <cell r="D6214" t="str">
            <v>PN00066</v>
          </cell>
        </row>
        <row r="6215">
          <cell r="A6215">
            <v>10020384</v>
          </cell>
          <cell r="B6215" t="str">
            <v>FERT</v>
          </cell>
          <cell r="C6215">
            <v>1038</v>
          </cell>
          <cell r="D6215" t="str">
            <v>PN00066</v>
          </cell>
        </row>
        <row r="6216">
          <cell r="A6216">
            <v>10020385</v>
          </cell>
          <cell r="B6216" t="str">
            <v>FERT</v>
          </cell>
          <cell r="C6216">
            <v>1038</v>
          </cell>
          <cell r="D6216" t="str">
            <v>PN00066</v>
          </cell>
        </row>
        <row r="6217">
          <cell r="A6217">
            <v>10020386</v>
          </cell>
          <cell r="B6217" t="str">
            <v>FERT</v>
          </cell>
          <cell r="C6217">
            <v>1038</v>
          </cell>
          <cell r="D6217" t="str">
            <v>PN00066</v>
          </cell>
        </row>
        <row r="6218">
          <cell r="A6218">
            <v>10020387</v>
          </cell>
          <cell r="B6218" t="str">
            <v>FERT</v>
          </cell>
          <cell r="C6218">
            <v>1038</v>
          </cell>
          <cell r="D6218" t="str">
            <v>PN00066</v>
          </cell>
        </row>
        <row r="6219">
          <cell r="A6219">
            <v>10020388</v>
          </cell>
          <cell r="B6219" t="str">
            <v>FERT</v>
          </cell>
          <cell r="C6219">
            <v>1038</v>
          </cell>
          <cell r="D6219" t="str">
            <v>PN00066</v>
          </cell>
        </row>
        <row r="6220">
          <cell r="A6220">
            <v>10020389</v>
          </cell>
          <cell r="B6220" t="str">
            <v>FERT</v>
          </cell>
          <cell r="C6220">
            <v>1038</v>
          </cell>
          <cell r="D6220" t="str">
            <v>PN00066</v>
          </cell>
        </row>
        <row r="6221">
          <cell r="A6221">
            <v>10020390</v>
          </cell>
          <cell r="B6221" t="str">
            <v>FERT</v>
          </cell>
          <cell r="C6221">
            <v>1038</v>
          </cell>
          <cell r="D6221" t="str">
            <v>PN00066</v>
          </cell>
        </row>
        <row r="6222">
          <cell r="A6222">
            <v>10020391</v>
          </cell>
          <cell r="B6222" t="str">
            <v>FERT</v>
          </cell>
          <cell r="C6222">
            <v>1038</v>
          </cell>
          <cell r="D6222" t="str">
            <v>PN00066</v>
          </cell>
        </row>
        <row r="6223">
          <cell r="A6223">
            <v>10020393</v>
          </cell>
          <cell r="B6223" t="str">
            <v>HAWA</v>
          </cell>
          <cell r="C6223">
            <v>1038</v>
          </cell>
        </row>
        <row r="6224">
          <cell r="A6224">
            <v>10020394</v>
          </cell>
          <cell r="B6224" t="str">
            <v>HAWA</v>
          </cell>
          <cell r="C6224">
            <v>1038</v>
          </cell>
        </row>
        <row r="6225">
          <cell r="A6225">
            <v>10020396</v>
          </cell>
          <cell r="B6225" t="str">
            <v>FERT</v>
          </cell>
          <cell r="C6225">
            <v>1038</v>
          </cell>
          <cell r="D6225" t="str">
            <v>PN00066</v>
          </cell>
        </row>
        <row r="6226">
          <cell r="A6226">
            <v>10020397</v>
          </cell>
          <cell r="B6226" t="str">
            <v>FERT</v>
          </cell>
          <cell r="C6226">
            <v>1038</v>
          </cell>
          <cell r="D6226" t="str">
            <v>PN00066</v>
          </cell>
        </row>
        <row r="6227">
          <cell r="A6227">
            <v>10020398</v>
          </cell>
          <cell r="B6227" t="str">
            <v>FERT</v>
          </cell>
          <cell r="C6227">
            <v>1038</v>
          </cell>
          <cell r="D6227" t="str">
            <v>PN00066</v>
          </cell>
        </row>
        <row r="6228">
          <cell r="A6228">
            <v>10020399</v>
          </cell>
          <cell r="B6228" t="str">
            <v>FERT</v>
          </cell>
          <cell r="C6228">
            <v>1038</v>
          </cell>
          <cell r="D6228" t="str">
            <v>PN00066</v>
          </cell>
        </row>
        <row r="6229">
          <cell r="A6229">
            <v>10020400</v>
          </cell>
          <cell r="B6229" t="str">
            <v>FERT</v>
          </cell>
          <cell r="C6229">
            <v>1038</v>
          </cell>
          <cell r="D6229" t="str">
            <v>PN00066</v>
          </cell>
        </row>
        <row r="6230">
          <cell r="A6230">
            <v>10020401</v>
          </cell>
          <cell r="B6230" t="str">
            <v>FERT</v>
          </cell>
          <cell r="C6230">
            <v>1038</v>
          </cell>
          <cell r="D6230" t="str">
            <v>PN00066</v>
          </cell>
        </row>
        <row r="6231">
          <cell r="A6231">
            <v>10020402</v>
          </cell>
          <cell r="B6231" t="str">
            <v>HALB</v>
          </cell>
          <cell r="C6231">
            <v>1038</v>
          </cell>
          <cell r="D6231" t="str">
            <v>PN00066</v>
          </cell>
        </row>
        <row r="6232">
          <cell r="A6232">
            <v>10020403</v>
          </cell>
          <cell r="B6232" t="str">
            <v>FERT</v>
          </cell>
          <cell r="C6232">
            <v>1038</v>
          </cell>
          <cell r="D6232" t="str">
            <v>PN00066</v>
          </cell>
        </row>
        <row r="6233">
          <cell r="A6233">
            <v>10020404</v>
          </cell>
          <cell r="B6233" t="str">
            <v>FERT</v>
          </cell>
          <cell r="C6233">
            <v>1038</v>
          </cell>
          <cell r="D6233" t="str">
            <v>PN00066</v>
          </cell>
        </row>
        <row r="6234">
          <cell r="A6234">
            <v>10020405</v>
          </cell>
          <cell r="B6234" t="str">
            <v>FERT</v>
          </cell>
          <cell r="C6234">
            <v>1038</v>
          </cell>
          <cell r="D6234" t="str">
            <v>PN00066</v>
          </cell>
        </row>
        <row r="6235">
          <cell r="A6235">
            <v>10020406</v>
          </cell>
          <cell r="B6235" t="str">
            <v>FERT</v>
          </cell>
          <cell r="C6235">
            <v>1038</v>
          </cell>
          <cell r="D6235" t="str">
            <v>PN00064</v>
          </cell>
        </row>
        <row r="6236">
          <cell r="A6236">
            <v>10020407</v>
          </cell>
          <cell r="B6236" t="str">
            <v>FERT</v>
          </cell>
          <cell r="C6236">
            <v>1038</v>
          </cell>
          <cell r="D6236" t="str">
            <v>PN00064</v>
          </cell>
        </row>
        <row r="6237">
          <cell r="A6237">
            <v>10020408</v>
          </cell>
          <cell r="B6237" t="str">
            <v>FERT</v>
          </cell>
          <cell r="C6237">
            <v>1038</v>
          </cell>
          <cell r="D6237" t="str">
            <v>PN00066</v>
          </cell>
        </row>
        <row r="6238">
          <cell r="A6238">
            <v>10020409</v>
          </cell>
          <cell r="B6238" t="str">
            <v>FERT</v>
          </cell>
          <cell r="C6238">
            <v>1038</v>
          </cell>
          <cell r="D6238" t="str">
            <v>PN00066</v>
          </cell>
        </row>
        <row r="6239">
          <cell r="A6239">
            <v>10020410</v>
          </cell>
          <cell r="B6239" t="str">
            <v>FERT</v>
          </cell>
          <cell r="C6239">
            <v>1042</v>
          </cell>
          <cell r="D6239" t="str">
            <v>PN00064</v>
          </cell>
        </row>
        <row r="6240">
          <cell r="A6240">
            <v>10020411</v>
          </cell>
          <cell r="B6240" t="str">
            <v>FERT</v>
          </cell>
          <cell r="C6240">
            <v>1042</v>
          </cell>
          <cell r="D6240" t="str">
            <v>PN00064</v>
          </cell>
        </row>
        <row r="6241">
          <cell r="A6241">
            <v>10020413</v>
          </cell>
          <cell r="B6241" t="str">
            <v>FERT</v>
          </cell>
          <cell r="C6241">
            <v>1038</v>
          </cell>
          <cell r="D6241" t="str">
            <v>PN00066</v>
          </cell>
        </row>
        <row r="6242">
          <cell r="A6242">
            <v>10020414</v>
          </cell>
          <cell r="B6242" t="str">
            <v>FERT</v>
          </cell>
          <cell r="C6242">
            <v>1038</v>
          </cell>
          <cell r="D6242" t="str">
            <v>PN00066</v>
          </cell>
        </row>
        <row r="6243">
          <cell r="A6243">
            <v>10020415</v>
          </cell>
          <cell r="B6243" t="str">
            <v>FERT</v>
          </cell>
          <cell r="C6243">
            <v>1038</v>
          </cell>
          <cell r="D6243" t="str">
            <v>PN00066</v>
          </cell>
        </row>
        <row r="6244">
          <cell r="A6244">
            <v>10020416</v>
          </cell>
          <cell r="B6244" t="str">
            <v>FERT</v>
          </cell>
          <cell r="C6244">
            <v>1038</v>
          </cell>
          <cell r="D6244" t="str">
            <v>PN00066</v>
          </cell>
        </row>
        <row r="6245">
          <cell r="A6245">
            <v>10020417</v>
          </cell>
          <cell r="B6245" t="str">
            <v>FERT</v>
          </cell>
          <cell r="C6245">
            <v>1038</v>
          </cell>
          <cell r="D6245" t="str">
            <v>PN00066</v>
          </cell>
        </row>
        <row r="6246">
          <cell r="A6246">
            <v>10020418</v>
          </cell>
          <cell r="B6246" t="str">
            <v>FERT</v>
          </cell>
          <cell r="C6246">
            <v>1038</v>
          </cell>
          <cell r="D6246" t="str">
            <v>PN00066</v>
          </cell>
        </row>
        <row r="6247">
          <cell r="A6247">
            <v>10020419</v>
          </cell>
          <cell r="B6247" t="str">
            <v>FERT</v>
          </cell>
          <cell r="C6247">
            <v>1038</v>
          </cell>
          <cell r="D6247" t="str">
            <v>PN00066</v>
          </cell>
        </row>
        <row r="6248">
          <cell r="A6248">
            <v>10020420</v>
          </cell>
          <cell r="B6248" t="str">
            <v>FERT</v>
          </cell>
          <cell r="C6248">
            <v>1038</v>
          </cell>
          <cell r="D6248" t="str">
            <v>PN00066</v>
          </cell>
        </row>
        <row r="6249">
          <cell r="A6249">
            <v>10020421</v>
          </cell>
          <cell r="B6249" t="str">
            <v>FERT</v>
          </cell>
          <cell r="C6249">
            <v>1038</v>
          </cell>
          <cell r="D6249" t="str">
            <v>PN00066</v>
          </cell>
        </row>
        <row r="6250">
          <cell r="A6250">
            <v>10020422</v>
          </cell>
          <cell r="B6250" t="str">
            <v>HAWA</v>
          </cell>
          <cell r="C6250">
            <v>1038</v>
          </cell>
        </row>
        <row r="6251">
          <cell r="A6251">
            <v>10020423</v>
          </cell>
          <cell r="B6251" t="str">
            <v>FERT</v>
          </cell>
          <cell r="C6251">
            <v>1038</v>
          </cell>
          <cell r="D6251" t="str">
            <v>PN00066</v>
          </cell>
        </row>
        <row r="6252">
          <cell r="A6252">
            <v>10020424</v>
          </cell>
          <cell r="B6252" t="str">
            <v>FERT</v>
          </cell>
          <cell r="C6252">
            <v>1038</v>
          </cell>
          <cell r="D6252" t="str">
            <v>PN00066</v>
          </cell>
        </row>
        <row r="6253">
          <cell r="A6253">
            <v>10020425</v>
          </cell>
          <cell r="B6253" t="str">
            <v>FERT</v>
          </cell>
          <cell r="C6253">
            <v>1038</v>
          </cell>
          <cell r="D6253" t="str">
            <v>PN00066</v>
          </cell>
        </row>
        <row r="6254">
          <cell r="A6254">
            <v>10020426</v>
          </cell>
          <cell r="B6254" t="str">
            <v>FERT</v>
          </cell>
          <cell r="C6254">
            <v>1038</v>
          </cell>
          <cell r="D6254" t="str">
            <v>PN00066</v>
          </cell>
        </row>
        <row r="6255">
          <cell r="A6255">
            <v>10020427</v>
          </cell>
          <cell r="B6255" t="str">
            <v>HAWA</v>
          </cell>
          <cell r="C6255">
            <v>1038</v>
          </cell>
        </row>
        <row r="6256">
          <cell r="A6256">
            <v>10020428</v>
          </cell>
          <cell r="B6256" t="str">
            <v>HAWA</v>
          </cell>
          <cell r="C6256">
            <v>1038</v>
          </cell>
        </row>
        <row r="6257">
          <cell r="A6257">
            <v>10020429</v>
          </cell>
          <cell r="B6257" t="str">
            <v>HALB</v>
          </cell>
          <cell r="C6257">
            <v>1038</v>
          </cell>
          <cell r="D6257" t="str">
            <v>PN00066</v>
          </cell>
        </row>
        <row r="6258">
          <cell r="A6258">
            <v>10020430</v>
          </cell>
          <cell r="B6258" t="str">
            <v>FERT</v>
          </cell>
          <cell r="C6258">
            <v>1038</v>
          </cell>
          <cell r="D6258" t="str">
            <v>PN00066</v>
          </cell>
        </row>
        <row r="6259">
          <cell r="A6259">
            <v>10020431</v>
          </cell>
          <cell r="B6259" t="str">
            <v>FERT</v>
          </cell>
          <cell r="C6259">
            <v>1038</v>
          </cell>
          <cell r="D6259" t="str">
            <v>PN00066</v>
          </cell>
        </row>
        <row r="6260">
          <cell r="A6260">
            <v>10020432</v>
          </cell>
          <cell r="B6260" t="str">
            <v>FERT</v>
          </cell>
          <cell r="C6260">
            <v>1038</v>
          </cell>
          <cell r="D6260" t="str">
            <v>PN00066</v>
          </cell>
        </row>
        <row r="6261">
          <cell r="A6261">
            <v>10020433</v>
          </cell>
          <cell r="B6261" t="str">
            <v>FERT</v>
          </cell>
          <cell r="C6261">
            <v>1038</v>
          </cell>
          <cell r="D6261" t="str">
            <v>PN00066</v>
          </cell>
        </row>
        <row r="6262">
          <cell r="A6262">
            <v>10020434</v>
          </cell>
          <cell r="B6262" t="str">
            <v>FERT</v>
          </cell>
          <cell r="C6262">
            <v>1038</v>
          </cell>
          <cell r="D6262" t="str">
            <v>PN00066</v>
          </cell>
        </row>
        <row r="6263">
          <cell r="A6263">
            <v>10020435</v>
          </cell>
          <cell r="B6263" t="str">
            <v>FERT</v>
          </cell>
          <cell r="C6263">
            <v>1038</v>
          </cell>
          <cell r="D6263" t="str">
            <v>PN00066</v>
          </cell>
        </row>
        <row r="6264">
          <cell r="A6264">
            <v>10020436</v>
          </cell>
          <cell r="B6264" t="str">
            <v>HAWA</v>
          </cell>
          <cell r="C6264">
            <v>1038</v>
          </cell>
        </row>
        <row r="6265">
          <cell r="A6265">
            <v>10020437</v>
          </cell>
          <cell r="B6265" t="str">
            <v>FERT</v>
          </cell>
          <cell r="C6265">
            <v>1038</v>
          </cell>
          <cell r="D6265" t="str">
            <v>PN00066</v>
          </cell>
        </row>
        <row r="6266">
          <cell r="A6266">
            <v>10020438</v>
          </cell>
          <cell r="B6266" t="str">
            <v>FERT</v>
          </cell>
          <cell r="C6266">
            <v>1038</v>
          </cell>
          <cell r="D6266" t="str">
            <v>PN00066</v>
          </cell>
        </row>
        <row r="6267">
          <cell r="A6267">
            <v>10020439</v>
          </cell>
          <cell r="B6267" t="str">
            <v>FERT</v>
          </cell>
          <cell r="C6267">
            <v>1038</v>
          </cell>
          <cell r="D6267" t="str">
            <v>PN00066</v>
          </cell>
        </row>
        <row r="6268">
          <cell r="A6268">
            <v>10020440</v>
          </cell>
          <cell r="B6268" t="str">
            <v>FERT</v>
          </cell>
          <cell r="C6268">
            <v>1038</v>
          </cell>
          <cell r="D6268" t="str">
            <v>PN00066</v>
          </cell>
        </row>
        <row r="6269">
          <cell r="A6269">
            <v>10020441</v>
          </cell>
          <cell r="B6269" t="str">
            <v>FERT</v>
          </cell>
          <cell r="C6269">
            <v>1038</v>
          </cell>
          <cell r="D6269" t="str">
            <v>PN00066</v>
          </cell>
        </row>
        <row r="6270">
          <cell r="A6270">
            <v>10020442</v>
          </cell>
          <cell r="B6270" t="str">
            <v>FERT</v>
          </cell>
          <cell r="C6270">
            <v>1038</v>
          </cell>
          <cell r="D6270" t="str">
            <v>PN00066</v>
          </cell>
        </row>
        <row r="6271">
          <cell r="A6271">
            <v>10020443</v>
          </cell>
          <cell r="B6271" t="str">
            <v>FERT</v>
          </cell>
          <cell r="C6271">
            <v>1038</v>
          </cell>
          <cell r="D6271" t="str">
            <v>PN00066</v>
          </cell>
        </row>
        <row r="6272">
          <cell r="A6272">
            <v>10020444</v>
          </cell>
          <cell r="B6272" t="str">
            <v>ROH</v>
          </cell>
          <cell r="C6272">
            <v>1038</v>
          </cell>
          <cell r="D6272" t="str">
            <v>PN00066</v>
          </cell>
        </row>
        <row r="6273">
          <cell r="A6273">
            <v>10020445</v>
          </cell>
          <cell r="B6273" t="str">
            <v>FERT</v>
          </cell>
          <cell r="C6273">
            <v>1038</v>
          </cell>
          <cell r="D6273" t="str">
            <v>PN00066</v>
          </cell>
        </row>
        <row r="6274">
          <cell r="A6274">
            <v>10020446</v>
          </cell>
          <cell r="B6274" t="str">
            <v>FERT</v>
          </cell>
          <cell r="C6274">
            <v>1038</v>
          </cell>
          <cell r="D6274" t="str">
            <v>PN00066</v>
          </cell>
        </row>
        <row r="6275">
          <cell r="A6275">
            <v>10020447</v>
          </cell>
          <cell r="B6275" t="str">
            <v>FERT</v>
          </cell>
          <cell r="C6275">
            <v>1038</v>
          </cell>
          <cell r="D6275" t="str">
            <v>PN00066</v>
          </cell>
        </row>
        <row r="6276">
          <cell r="A6276">
            <v>10020448</v>
          </cell>
          <cell r="B6276" t="str">
            <v>HAWA</v>
          </cell>
          <cell r="C6276">
            <v>1038</v>
          </cell>
        </row>
        <row r="6277">
          <cell r="A6277">
            <v>10020449</v>
          </cell>
          <cell r="B6277" t="str">
            <v>FERT</v>
          </cell>
          <cell r="C6277">
            <v>1038</v>
          </cell>
          <cell r="D6277" t="str">
            <v>PN00066</v>
          </cell>
        </row>
        <row r="6278">
          <cell r="A6278">
            <v>10020450</v>
          </cell>
          <cell r="B6278" t="str">
            <v>FERT</v>
          </cell>
          <cell r="C6278">
            <v>1038</v>
          </cell>
          <cell r="D6278" t="str">
            <v>PN00066</v>
          </cell>
        </row>
        <row r="6279">
          <cell r="A6279">
            <v>10020451</v>
          </cell>
          <cell r="B6279" t="str">
            <v>FERT</v>
          </cell>
          <cell r="C6279">
            <v>1038</v>
          </cell>
          <cell r="D6279" t="str">
            <v>PN00066</v>
          </cell>
        </row>
        <row r="6280">
          <cell r="A6280">
            <v>10020452</v>
          </cell>
          <cell r="B6280" t="str">
            <v>FERT</v>
          </cell>
          <cell r="C6280">
            <v>1038</v>
          </cell>
          <cell r="D6280" t="str">
            <v>PN00066</v>
          </cell>
        </row>
        <row r="6281">
          <cell r="A6281">
            <v>10020453</v>
          </cell>
          <cell r="B6281" t="str">
            <v>FERT</v>
          </cell>
          <cell r="C6281">
            <v>1038</v>
          </cell>
          <cell r="D6281" t="str">
            <v>PN00066</v>
          </cell>
        </row>
        <row r="6282">
          <cell r="A6282">
            <v>10020454</v>
          </cell>
          <cell r="B6282" t="str">
            <v>FERT</v>
          </cell>
          <cell r="C6282">
            <v>1038</v>
          </cell>
          <cell r="D6282" t="str">
            <v>PN00066</v>
          </cell>
        </row>
        <row r="6283">
          <cell r="A6283">
            <v>10020455</v>
          </cell>
          <cell r="B6283" t="str">
            <v>FERT</v>
          </cell>
          <cell r="C6283">
            <v>1038</v>
          </cell>
          <cell r="D6283" t="str">
            <v>PN00066</v>
          </cell>
        </row>
        <row r="6284">
          <cell r="A6284">
            <v>10020456</v>
          </cell>
          <cell r="B6284" t="str">
            <v>FERT</v>
          </cell>
          <cell r="C6284">
            <v>1038</v>
          </cell>
          <cell r="D6284" t="str">
            <v>PN00066</v>
          </cell>
        </row>
        <row r="6285">
          <cell r="A6285">
            <v>10020457</v>
          </cell>
          <cell r="B6285" t="str">
            <v>FERT</v>
          </cell>
          <cell r="C6285">
            <v>1038</v>
          </cell>
          <cell r="D6285" t="str">
            <v>PN00066</v>
          </cell>
        </row>
        <row r="6286">
          <cell r="A6286">
            <v>10020458</v>
          </cell>
          <cell r="B6286" t="str">
            <v>FERT</v>
          </cell>
          <cell r="C6286">
            <v>1038</v>
          </cell>
          <cell r="D6286" t="str">
            <v>PN00066</v>
          </cell>
        </row>
        <row r="6287">
          <cell r="A6287">
            <v>10020459</v>
          </cell>
          <cell r="B6287" t="str">
            <v>FERT</v>
          </cell>
          <cell r="C6287">
            <v>1038</v>
          </cell>
          <cell r="D6287" t="str">
            <v>PN00066</v>
          </cell>
        </row>
        <row r="6288">
          <cell r="A6288">
            <v>10020460</v>
          </cell>
          <cell r="B6288" t="str">
            <v>FERT</v>
          </cell>
          <cell r="C6288">
            <v>1038</v>
          </cell>
          <cell r="D6288" t="str">
            <v>PN00066</v>
          </cell>
        </row>
        <row r="6289">
          <cell r="A6289">
            <v>10020461</v>
          </cell>
          <cell r="B6289" t="str">
            <v>FERT</v>
          </cell>
          <cell r="C6289">
            <v>1038</v>
          </cell>
          <cell r="D6289" t="str">
            <v>PN00066</v>
          </cell>
        </row>
        <row r="6290">
          <cell r="A6290">
            <v>10020462</v>
          </cell>
          <cell r="B6290" t="str">
            <v>FERT</v>
          </cell>
          <cell r="C6290">
            <v>1038</v>
          </cell>
          <cell r="D6290" t="str">
            <v>PN00066</v>
          </cell>
        </row>
        <row r="6291">
          <cell r="A6291">
            <v>10020463</v>
          </cell>
          <cell r="B6291" t="str">
            <v>FERT</v>
          </cell>
          <cell r="C6291">
            <v>1038</v>
          </cell>
          <cell r="D6291" t="str">
            <v>PN00066</v>
          </cell>
        </row>
        <row r="6292">
          <cell r="A6292">
            <v>10020464</v>
          </cell>
          <cell r="B6292" t="str">
            <v>FERT</v>
          </cell>
          <cell r="C6292">
            <v>1038</v>
          </cell>
          <cell r="D6292" t="str">
            <v>PN00066</v>
          </cell>
        </row>
        <row r="6293">
          <cell r="A6293">
            <v>10020465</v>
          </cell>
          <cell r="B6293" t="str">
            <v>FERT</v>
          </cell>
          <cell r="C6293">
            <v>1038</v>
          </cell>
          <cell r="D6293" t="str">
            <v>PN00066</v>
          </cell>
        </row>
        <row r="6294">
          <cell r="A6294">
            <v>10020466</v>
          </cell>
          <cell r="B6294" t="str">
            <v>FERT</v>
          </cell>
          <cell r="C6294">
            <v>1038</v>
          </cell>
          <cell r="D6294" t="str">
            <v>PN00066</v>
          </cell>
        </row>
        <row r="6295">
          <cell r="A6295">
            <v>10020467</v>
          </cell>
          <cell r="B6295" t="str">
            <v>FERT</v>
          </cell>
          <cell r="C6295">
            <v>1038</v>
          </cell>
          <cell r="D6295" t="str">
            <v>PN00066</v>
          </cell>
        </row>
        <row r="6296">
          <cell r="A6296">
            <v>10020468</v>
          </cell>
          <cell r="B6296" t="str">
            <v>FERT</v>
          </cell>
          <cell r="C6296">
            <v>1038</v>
          </cell>
          <cell r="D6296" t="str">
            <v>PN00066</v>
          </cell>
        </row>
        <row r="6297">
          <cell r="A6297">
            <v>10020469</v>
          </cell>
          <cell r="B6297" t="str">
            <v>FERT</v>
          </cell>
          <cell r="C6297">
            <v>1038</v>
          </cell>
          <cell r="D6297" t="str">
            <v>PN00066</v>
          </cell>
        </row>
        <row r="6298">
          <cell r="A6298">
            <v>10020470</v>
          </cell>
          <cell r="B6298" t="str">
            <v>FERT</v>
          </cell>
          <cell r="C6298">
            <v>1038</v>
          </cell>
          <cell r="D6298" t="str">
            <v>PN00066</v>
          </cell>
        </row>
        <row r="6299">
          <cell r="A6299">
            <v>10020471</v>
          </cell>
          <cell r="B6299" t="str">
            <v>FERT</v>
          </cell>
          <cell r="C6299">
            <v>1038</v>
          </cell>
          <cell r="D6299" t="str">
            <v>PN00066</v>
          </cell>
        </row>
        <row r="6300">
          <cell r="A6300">
            <v>10020472</v>
          </cell>
          <cell r="B6300" t="str">
            <v>FERT</v>
          </cell>
          <cell r="C6300">
            <v>1038</v>
          </cell>
          <cell r="D6300" t="str">
            <v>PN00066</v>
          </cell>
        </row>
        <row r="6301">
          <cell r="A6301">
            <v>10020473</v>
          </cell>
          <cell r="B6301" t="str">
            <v>FERT</v>
          </cell>
          <cell r="C6301">
            <v>1038</v>
          </cell>
          <cell r="D6301" t="str">
            <v>PN00066</v>
          </cell>
        </row>
        <row r="6302">
          <cell r="A6302">
            <v>10020474</v>
          </cell>
          <cell r="B6302" t="str">
            <v>FERT</v>
          </cell>
          <cell r="C6302">
            <v>1038</v>
          </cell>
          <cell r="D6302" t="str">
            <v>PN00066</v>
          </cell>
        </row>
        <row r="6303">
          <cell r="A6303">
            <v>10020475</v>
          </cell>
          <cell r="B6303" t="str">
            <v>FERT</v>
          </cell>
          <cell r="C6303">
            <v>1038</v>
          </cell>
          <cell r="D6303" t="str">
            <v>PN00066</v>
          </cell>
        </row>
        <row r="6304">
          <cell r="A6304">
            <v>10020476</v>
          </cell>
          <cell r="B6304" t="str">
            <v>FERT</v>
          </cell>
          <cell r="C6304">
            <v>1038</v>
          </cell>
          <cell r="D6304" t="str">
            <v>PN00066</v>
          </cell>
        </row>
        <row r="6305">
          <cell r="A6305">
            <v>10020477</v>
          </cell>
          <cell r="B6305" t="str">
            <v>FERT</v>
          </cell>
          <cell r="C6305">
            <v>1038</v>
          </cell>
          <cell r="D6305" t="str">
            <v>PN00066</v>
          </cell>
        </row>
        <row r="6306">
          <cell r="A6306">
            <v>10020478</v>
          </cell>
          <cell r="B6306" t="str">
            <v>FERT</v>
          </cell>
          <cell r="C6306">
            <v>1038</v>
          </cell>
          <cell r="D6306" t="str">
            <v>PN00066</v>
          </cell>
        </row>
        <row r="6307">
          <cell r="A6307">
            <v>10020479</v>
          </cell>
          <cell r="B6307" t="str">
            <v>FERT</v>
          </cell>
          <cell r="C6307">
            <v>1038</v>
          </cell>
          <cell r="D6307" t="str">
            <v>PN00066</v>
          </cell>
        </row>
        <row r="6308">
          <cell r="A6308">
            <v>10020480</v>
          </cell>
          <cell r="B6308" t="str">
            <v>FERT</v>
          </cell>
          <cell r="C6308">
            <v>1038</v>
          </cell>
          <cell r="D6308" t="str">
            <v>PN00066</v>
          </cell>
        </row>
        <row r="6309">
          <cell r="A6309">
            <v>10020481</v>
          </cell>
          <cell r="B6309" t="str">
            <v>FERT</v>
          </cell>
          <cell r="C6309">
            <v>1038</v>
          </cell>
          <cell r="D6309" t="str">
            <v>PN00066</v>
          </cell>
        </row>
        <row r="6310">
          <cell r="A6310">
            <v>10020482</v>
          </cell>
          <cell r="B6310" t="str">
            <v>FERT</v>
          </cell>
          <cell r="C6310">
            <v>1038</v>
          </cell>
          <cell r="D6310" t="str">
            <v>PN00066</v>
          </cell>
        </row>
        <row r="6311">
          <cell r="A6311">
            <v>10020483</v>
          </cell>
          <cell r="B6311" t="str">
            <v>FERT</v>
          </cell>
          <cell r="C6311">
            <v>1038</v>
          </cell>
          <cell r="D6311" t="str">
            <v>PN00066</v>
          </cell>
        </row>
        <row r="6312">
          <cell r="A6312">
            <v>10020484</v>
          </cell>
          <cell r="B6312" t="str">
            <v>FERT</v>
          </cell>
          <cell r="C6312">
            <v>1038</v>
          </cell>
          <cell r="D6312" t="str">
            <v>PN00066</v>
          </cell>
        </row>
        <row r="6313">
          <cell r="A6313">
            <v>10020485</v>
          </cell>
          <cell r="B6313" t="str">
            <v>FERT</v>
          </cell>
          <cell r="C6313">
            <v>1038</v>
          </cell>
          <cell r="D6313" t="str">
            <v>PN00066</v>
          </cell>
        </row>
        <row r="6314">
          <cell r="A6314">
            <v>10020486</v>
          </cell>
          <cell r="B6314" t="str">
            <v>FERT</v>
          </cell>
          <cell r="C6314">
            <v>1038</v>
          </cell>
          <cell r="D6314" t="str">
            <v>PN00066</v>
          </cell>
        </row>
        <row r="6315">
          <cell r="A6315">
            <v>10020487</v>
          </cell>
          <cell r="B6315" t="str">
            <v>FERT</v>
          </cell>
          <cell r="C6315">
            <v>1038</v>
          </cell>
          <cell r="D6315" t="str">
            <v>PN00066</v>
          </cell>
        </row>
        <row r="6316">
          <cell r="A6316">
            <v>10020488</v>
          </cell>
          <cell r="B6316" t="str">
            <v>FERT</v>
          </cell>
          <cell r="C6316">
            <v>1038</v>
          </cell>
          <cell r="D6316" t="str">
            <v>PN00066</v>
          </cell>
        </row>
        <row r="6317">
          <cell r="A6317">
            <v>10020489</v>
          </cell>
          <cell r="B6317" t="str">
            <v>FERT</v>
          </cell>
          <cell r="C6317">
            <v>1038</v>
          </cell>
          <cell r="D6317" t="str">
            <v>PN00066</v>
          </cell>
        </row>
        <row r="6318">
          <cell r="A6318">
            <v>10020490</v>
          </cell>
          <cell r="B6318" t="str">
            <v>FERT</v>
          </cell>
          <cell r="C6318">
            <v>1038</v>
          </cell>
          <cell r="D6318" t="str">
            <v>PN00066</v>
          </cell>
        </row>
        <row r="6319">
          <cell r="A6319">
            <v>10020491</v>
          </cell>
          <cell r="B6319" t="str">
            <v>FERT</v>
          </cell>
          <cell r="C6319">
            <v>1038</v>
          </cell>
          <cell r="D6319" t="str">
            <v>PN00066</v>
          </cell>
        </row>
        <row r="6320">
          <cell r="A6320">
            <v>10020492</v>
          </cell>
          <cell r="B6320" t="str">
            <v>FERT</v>
          </cell>
          <cell r="C6320">
            <v>1038</v>
          </cell>
          <cell r="D6320" t="str">
            <v>PN00066</v>
          </cell>
        </row>
        <row r="6321">
          <cell r="A6321">
            <v>10020493</v>
          </cell>
          <cell r="B6321" t="str">
            <v>FERT</v>
          </cell>
          <cell r="C6321">
            <v>1038</v>
          </cell>
          <cell r="D6321" t="str">
            <v>PN00066</v>
          </cell>
        </row>
        <row r="6322">
          <cell r="A6322">
            <v>10020494</v>
          </cell>
          <cell r="B6322" t="str">
            <v>FERT</v>
          </cell>
          <cell r="C6322">
            <v>1038</v>
          </cell>
          <cell r="D6322" t="str">
            <v>PN00066</v>
          </cell>
        </row>
        <row r="6323">
          <cell r="A6323">
            <v>10020495</v>
          </cell>
          <cell r="B6323" t="str">
            <v>FERT</v>
          </cell>
          <cell r="C6323">
            <v>1038</v>
          </cell>
          <cell r="D6323" t="str">
            <v>PN00066</v>
          </cell>
        </row>
        <row r="6324">
          <cell r="A6324">
            <v>10020496</v>
          </cell>
          <cell r="B6324" t="str">
            <v>FERT</v>
          </cell>
          <cell r="C6324">
            <v>1038</v>
          </cell>
          <cell r="D6324" t="str">
            <v>PN00066</v>
          </cell>
        </row>
        <row r="6325">
          <cell r="A6325">
            <v>10020497</v>
          </cell>
          <cell r="B6325" t="str">
            <v>FERT</v>
          </cell>
          <cell r="C6325">
            <v>1038</v>
          </cell>
          <cell r="D6325" t="str">
            <v>PN00066</v>
          </cell>
        </row>
        <row r="6326">
          <cell r="A6326">
            <v>10020498</v>
          </cell>
          <cell r="B6326" t="str">
            <v>FERT</v>
          </cell>
          <cell r="C6326">
            <v>1038</v>
          </cell>
          <cell r="D6326" t="str">
            <v>PN00064</v>
          </cell>
        </row>
        <row r="6327">
          <cell r="A6327">
            <v>10020499</v>
          </cell>
          <cell r="B6327" t="str">
            <v>FERT</v>
          </cell>
          <cell r="C6327">
            <v>1038</v>
          </cell>
          <cell r="D6327" t="str">
            <v>PN00064</v>
          </cell>
        </row>
        <row r="6328">
          <cell r="A6328">
            <v>10020500</v>
          </cell>
          <cell r="B6328" t="str">
            <v>FERT</v>
          </cell>
          <cell r="C6328">
            <v>1038</v>
          </cell>
          <cell r="D6328" t="str">
            <v>PN00064</v>
          </cell>
        </row>
        <row r="6329">
          <cell r="A6329">
            <v>10020501</v>
          </cell>
          <cell r="B6329" t="str">
            <v>FERT</v>
          </cell>
          <cell r="C6329">
            <v>1038</v>
          </cell>
          <cell r="D6329" t="str">
            <v>PN00064</v>
          </cell>
        </row>
        <row r="6330">
          <cell r="A6330">
            <v>10020502</v>
          </cell>
          <cell r="B6330" t="str">
            <v>FERT</v>
          </cell>
          <cell r="C6330">
            <v>1038</v>
          </cell>
          <cell r="D6330" t="str">
            <v>PN00066</v>
          </cell>
        </row>
        <row r="6331">
          <cell r="A6331">
            <v>10020503</v>
          </cell>
          <cell r="B6331" t="str">
            <v>FERT</v>
          </cell>
          <cell r="C6331">
            <v>1038</v>
          </cell>
          <cell r="D6331" t="str">
            <v>PN00066</v>
          </cell>
        </row>
        <row r="6332">
          <cell r="A6332">
            <v>10020504</v>
          </cell>
          <cell r="B6332" t="str">
            <v>FERT</v>
          </cell>
          <cell r="C6332">
            <v>1038</v>
          </cell>
          <cell r="D6332" t="str">
            <v>PN00066</v>
          </cell>
        </row>
        <row r="6333">
          <cell r="A6333">
            <v>10020505</v>
          </cell>
          <cell r="B6333" t="str">
            <v>FERT</v>
          </cell>
          <cell r="C6333">
            <v>1038</v>
          </cell>
          <cell r="D6333" t="str">
            <v>PN00066</v>
          </cell>
        </row>
        <row r="6334">
          <cell r="A6334">
            <v>10020506</v>
          </cell>
          <cell r="B6334" t="str">
            <v>FERT</v>
          </cell>
          <cell r="C6334">
            <v>1038</v>
          </cell>
          <cell r="D6334" t="str">
            <v>PN00066</v>
          </cell>
        </row>
        <row r="6335">
          <cell r="A6335">
            <v>10020507</v>
          </cell>
          <cell r="B6335" t="str">
            <v>FERT</v>
          </cell>
          <cell r="C6335">
            <v>1038</v>
          </cell>
          <cell r="D6335" t="str">
            <v>PN00064</v>
          </cell>
        </row>
        <row r="6336">
          <cell r="A6336">
            <v>10020508</v>
          </cell>
          <cell r="B6336" t="str">
            <v>FERT</v>
          </cell>
          <cell r="C6336">
            <v>1038</v>
          </cell>
          <cell r="D6336" t="str">
            <v>PN00064</v>
          </cell>
        </row>
        <row r="6337">
          <cell r="A6337">
            <v>10020509</v>
          </cell>
          <cell r="B6337" t="str">
            <v>FERT</v>
          </cell>
          <cell r="C6337">
            <v>1042</v>
          </cell>
          <cell r="D6337" t="str">
            <v>PN00064</v>
          </cell>
        </row>
        <row r="6338">
          <cell r="A6338">
            <v>10020510</v>
          </cell>
          <cell r="B6338" t="str">
            <v>HAWA</v>
          </cell>
          <cell r="C6338">
            <v>1038</v>
          </cell>
        </row>
        <row r="6339">
          <cell r="A6339">
            <v>10020511</v>
          </cell>
          <cell r="B6339" t="str">
            <v>FERT</v>
          </cell>
          <cell r="C6339">
            <v>1038</v>
          </cell>
          <cell r="D6339" t="str">
            <v>PN00066</v>
          </cell>
        </row>
        <row r="6340">
          <cell r="A6340">
            <v>10020512</v>
          </cell>
          <cell r="B6340" t="str">
            <v>FERT</v>
          </cell>
          <cell r="C6340">
            <v>1038</v>
          </cell>
          <cell r="D6340" t="str">
            <v>PN00066</v>
          </cell>
        </row>
        <row r="6341">
          <cell r="A6341">
            <v>10020513</v>
          </cell>
          <cell r="B6341" t="str">
            <v>FERT</v>
          </cell>
          <cell r="C6341">
            <v>1038</v>
          </cell>
          <cell r="D6341" t="str">
            <v>PN00066</v>
          </cell>
        </row>
        <row r="6342">
          <cell r="A6342">
            <v>10020514</v>
          </cell>
          <cell r="B6342" t="str">
            <v>FERT</v>
          </cell>
          <cell r="C6342">
            <v>1038</v>
          </cell>
          <cell r="D6342" t="str">
            <v>PN00066</v>
          </cell>
        </row>
        <row r="6343">
          <cell r="A6343">
            <v>10020515</v>
          </cell>
          <cell r="B6343" t="str">
            <v>FERT</v>
          </cell>
          <cell r="C6343">
            <v>1038</v>
          </cell>
          <cell r="D6343" t="str">
            <v>PN00066</v>
          </cell>
        </row>
        <row r="6344">
          <cell r="A6344">
            <v>10020516</v>
          </cell>
          <cell r="B6344" t="str">
            <v>FERT</v>
          </cell>
          <cell r="C6344">
            <v>1038</v>
          </cell>
          <cell r="D6344" t="str">
            <v>PN00066</v>
          </cell>
        </row>
        <row r="6345">
          <cell r="A6345">
            <v>10020517</v>
          </cell>
          <cell r="B6345" t="str">
            <v>FERT</v>
          </cell>
          <cell r="C6345">
            <v>1038</v>
          </cell>
          <cell r="D6345" t="str">
            <v>PN00066</v>
          </cell>
        </row>
        <row r="6346">
          <cell r="A6346">
            <v>10020518</v>
          </cell>
          <cell r="B6346" t="str">
            <v>FERT</v>
          </cell>
          <cell r="C6346">
            <v>1038</v>
          </cell>
          <cell r="D6346" t="str">
            <v>PN00066</v>
          </cell>
        </row>
        <row r="6347">
          <cell r="A6347">
            <v>10020519</v>
          </cell>
          <cell r="B6347" t="str">
            <v>FERT</v>
          </cell>
          <cell r="C6347">
            <v>1038</v>
          </cell>
          <cell r="D6347" t="str">
            <v>PN00066</v>
          </cell>
        </row>
        <row r="6348">
          <cell r="A6348">
            <v>10020520</v>
          </cell>
          <cell r="B6348" t="str">
            <v>FERT</v>
          </cell>
          <cell r="C6348">
            <v>1038</v>
          </cell>
          <cell r="D6348" t="str">
            <v>PN00066</v>
          </cell>
        </row>
        <row r="6349">
          <cell r="A6349">
            <v>10020521</v>
          </cell>
          <cell r="B6349" t="str">
            <v>FERT</v>
          </cell>
          <cell r="C6349">
            <v>1038</v>
          </cell>
          <cell r="D6349" t="str">
            <v>PN00066</v>
          </cell>
        </row>
        <row r="6350">
          <cell r="A6350">
            <v>10020522</v>
          </cell>
          <cell r="B6350" t="str">
            <v>FERT</v>
          </cell>
          <cell r="C6350">
            <v>1038</v>
          </cell>
          <cell r="D6350" t="str">
            <v>PN00066</v>
          </cell>
        </row>
        <row r="6351">
          <cell r="A6351">
            <v>10020523</v>
          </cell>
          <cell r="B6351" t="str">
            <v>FERT</v>
          </cell>
          <cell r="C6351">
            <v>1038</v>
          </cell>
          <cell r="D6351" t="str">
            <v>PN00066</v>
          </cell>
        </row>
        <row r="6352">
          <cell r="A6352">
            <v>10020524</v>
          </cell>
          <cell r="B6352" t="str">
            <v>FERT</v>
          </cell>
          <cell r="C6352">
            <v>1038</v>
          </cell>
          <cell r="D6352" t="str">
            <v>PN00066</v>
          </cell>
        </row>
        <row r="6353">
          <cell r="A6353">
            <v>10020525</v>
          </cell>
          <cell r="B6353" t="str">
            <v>FERT</v>
          </cell>
          <cell r="C6353">
            <v>1044</v>
          </cell>
          <cell r="D6353" t="str">
            <v>PN00064</v>
          </cell>
        </row>
        <row r="6354">
          <cell r="A6354">
            <v>10020526</v>
          </cell>
          <cell r="B6354" t="str">
            <v>FERT</v>
          </cell>
          <cell r="C6354">
            <v>1038</v>
          </cell>
          <cell r="D6354" t="str">
            <v>PN00064</v>
          </cell>
        </row>
        <row r="6355">
          <cell r="A6355">
            <v>10020527</v>
          </cell>
          <cell r="B6355" t="str">
            <v>FERT</v>
          </cell>
          <cell r="C6355">
            <v>1038</v>
          </cell>
          <cell r="D6355" t="str">
            <v>PN00066</v>
          </cell>
        </row>
        <row r="6356">
          <cell r="A6356">
            <v>10020528</v>
          </cell>
          <cell r="B6356" t="str">
            <v>FERT</v>
          </cell>
          <cell r="C6356">
            <v>1038</v>
          </cell>
          <cell r="D6356" t="str">
            <v>PN00066</v>
          </cell>
        </row>
        <row r="6357">
          <cell r="A6357">
            <v>10020529</v>
          </cell>
          <cell r="B6357" t="str">
            <v>FERT</v>
          </cell>
          <cell r="C6357">
            <v>1038</v>
          </cell>
          <cell r="D6357" t="str">
            <v>PN00066</v>
          </cell>
        </row>
        <row r="6358">
          <cell r="A6358">
            <v>10020530</v>
          </cell>
          <cell r="B6358" t="str">
            <v>FERT</v>
          </cell>
          <cell r="C6358">
            <v>1038</v>
          </cell>
          <cell r="D6358" t="str">
            <v>PN00066</v>
          </cell>
        </row>
        <row r="6359">
          <cell r="A6359">
            <v>10020531</v>
          </cell>
          <cell r="B6359" t="str">
            <v>FERT</v>
          </cell>
          <cell r="C6359">
            <v>1038</v>
          </cell>
          <cell r="D6359" t="str">
            <v>PN00066</v>
          </cell>
        </row>
        <row r="6360">
          <cell r="A6360">
            <v>10020532</v>
          </cell>
          <cell r="B6360" t="str">
            <v>FERT</v>
          </cell>
          <cell r="C6360">
            <v>1038</v>
          </cell>
          <cell r="D6360" t="str">
            <v>PN00066</v>
          </cell>
        </row>
        <row r="6361">
          <cell r="A6361">
            <v>10020533</v>
          </cell>
          <cell r="B6361" t="str">
            <v>FERT</v>
          </cell>
          <cell r="C6361">
            <v>1038</v>
          </cell>
          <cell r="D6361" t="str">
            <v>PN00066</v>
          </cell>
        </row>
        <row r="6362">
          <cell r="A6362">
            <v>10020534</v>
          </cell>
          <cell r="B6362" t="str">
            <v>FERT</v>
          </cell>
          <cell r="C6362">
            <v>1038</v>
          </cell>
          <cell r="D6362" t="str">
            <v>PN00066</v>
          </cell>
        </row>
        <row r="6363">
          <cell r="A6363">
            <v>10020535</v>
          </cell>
          <cell r="B6363" t="str">
            <v>FERT</v>
          </cell>
          <cell r="C6363">
            <v>1038</v>
          </cell>
          <cell r="D6363" t="str">
            <v>PN00066</v>
          </cell>
        </row>
        <row r="6364">
          <cell r="A6364">
            <v>10020536</v>
          </cell>
          <cell r="B6364" t="str">
            <v>FERT</v>
          </cell>
          <cell r="C6364">
            <v>1038</v>
          </cell>
          <cell r="D6364" t="str">
            <v>PN00066</v>
          </cell>
        </row>
        <row r="6365">
          <cell r="A6365">
            <v>10020537</v>
          </cell>
          <cell r="B6365" t="str">
            <v>FERT</v>
          </cell>
          <cell r="C6365">
            <v>1038</v>
          </cell>
          <cell r="D6365" t="str">
            <v>PN00066</v>
          </cell>
        </row>
        <row r="6366">
          <cell r="A6366">
            <v>10020538</v>
          </cell>
          <cell r="B6366" t="str">
            <v>FERT</v>
          </cell>
          <cell r="C6366">
            <v>1038</v>
          </cell>
          <cell r="D6366" t="str">
            <v>PN00064</v>
          </cell>
        </row>
        <row r="6367">
          <cell r="A6367">
            <v>10020539</v>
          </cell>
          <cell r="B6367" t="str">
            <v>FERT</v>
          </cell>
          <cell r="C6367">
            <v>1038</v>
          </cell>
          <cell r="D6367" t="str">
            <v>PN00064</v>
          </cell>
        </row>
        <row r="6368">
          <cell r="A6368">
            <v>10020540</v>
          </cell>
          <cell r="B6368" t="str">
            <v>FERT</v>
          </cell>
          <cell r="C6368">
            <v>1038</v>
          </cell>
          <cell r="D6368" t="str">
            <v>PN00066</v>
          </cell>
        </row>
        <row r="6369">
          <cell r="A6369">
            <v>10020541</v>
          </cell>
          <cell r="B6369" t="str">
            <v>FERT</v>
          </cell>
          <cell r="C6369">
            <v>1038</v>
          </cell>
          <cell r="D6369" t="str">
            <v>PN00066</v>
          </cell>
        </row>
        <row r="6370">
          <cell r="A6370">
            <v>10020542</v>
          </cell>
          <cell r="B6370" t="str">
            <v>FERT</v>
          </cell>
          <cell r="C6370">
            <v>1038</v>
          </cell>
          <cell r="D6370" t="str">
            <v>PN00066</v>
          </cell>
        </row>
        <row r="6371">
          <cell r="A6371">
            <v>10020543</v>
          </cell>
          <cell r="B6371" t="str">
            <v>FERT</v>
          </cell>
          <cell r="C6371">
            <v>1038</v>
          </cell>
          <cell r="D6371" t="str">
            <v>PN00066</v>
          </cell>
        </row>
        <row r="6372">
          <cell r="A6372">
            <v>10020544</v>
          </cell>
          <cell r="B6372" t="str">
            <v>FERT</v>
          </cell>
          <cell r="C6372">
            <v>1038</v>
          </cell>
          <cell r="D6372" t="str">
            <v>PN00066</v>
          </cell>
        </row>
        <row r="6373">
          <cell r="A6373">
            <v>10020545</v>
          </cell>
          <cell r="B6373" t="str">
            <v>FERT</v>
          </cell>
          <cell r="C6373">
            <v>1038</v>
          </cell>
          <cell r="D6373" t="str">
            <v>PN00066</v>
          </cell>
        </row>
        <row r="6374">
          <cell r="A6374">
            <v>10020546</v>
          </cell>
          <cell r="B6374" t="str">
            <v>FERT</v>
          </cell>
          <cell r="C6374">
            <v>1038</v>
          </cell>
          <cell r="D6374" t="str">
            <v>PN00066</v>
          </cell>
        </row>
        <row r="6375">
          <cell r="A6375">
            <v>10020547</v>
          </cell>
          <cell r="B6375" t="str">
            <v>FERT</v>
          </cell>
          <cell r="C6375">
            <v>1038</v>
          </cell>
          <cell r="D6375" t="str">
            <v>PN00066</v>
          </cell>
        </row>
        <row r="6376">
          <cell r="A6376">
            <v>10020548</v>
          </cell>
          <cell r="B6376" t="str">
            <v>FERT</v>
          </cell>
          <cell r="C6376">
            <v>1038</v>
          </cell>
          <cell r="D6376" t="str">
            <v>PN00066</v>
          </cell>
        </row>
        <row r="6377">
          <cell r="A6377">
            <v>10020549</v>
          </cell>
          <cell r="B6377" t="str">
            <v>FERT</v>
          </cell>
          <cell r="C6377">
            <v>1038</v>
          </cell>
          <cell r="D6377" t="str">
            <v>PN00066</v>
          </cell>
        </row>
        <row r="6378">
          <cell r="A6378">
            <v>10020550</v>
          </cell>
          <cell r="B6378" t="str">
            <v>FERT</v>
          </cell>
          <cell r="C6378">
            <v>1038</v>
          </cell>
          <cell r="D6378" t="str">
            <v>PN00066</v>
          </cell>
        </row>
        <row r="6379">
          <cell r="A6379">
            <v>10020551</v>
          </cell>
          <cell r="B6379" t="str">
            <v>FERT</v>
          </cell>
          <cell r="C6379">
            <v>1038</v>
          </cell>
          <cell r="D6379" t="str">
            <v>PN00066</v>
          </cell>
        </row>
        <row r="6380">
          <cell r="A6380">
            <v>10020552</v>
          </cell>
          <cell r="B6380" t="str">
            <v>FERT</v>
          </cell>
          <cell r="C6380">
            <v>1038</v>
          </cell>
          <cell r="D6380" t="str">
            <v>PN00066</v>
          </cell>
        </row>
        <row r="6381">
          <cell r="A6381">
            <v>10020553</v>
          </cell>
          <cell r="B6381" t="str">
            <v>FERT</v>
          </cell>
          <cell r="C6381">
            <v>1038</v>
          </cell>
          <cell r="D6381" t="str">
            <v>PN00066</v>
          </cell>
        </row>
        <row r="6382">
          <cell r="A6382">
            <v>10020554</v>
          </cell>
          <cell r="B6382" t="str">
            <v>FERT</v>
          </cell>
          <cell r="C6382">
            <v>1038</v>
          </cell>
          <cell r="D6382" t="str">
            <v>PN00066</v>
          </cell>
        </row>
        <row r="6383">
          <cell r="A6383">
            <v>10020555</v>
          </cell>
          <cell r="B6383" t="str">
            <v>FERT</v>
          </cell>
          <cell r="C6383">
            <v>1038</v>
          </cell>
          <cell r="D6383" t="str">
            <v>PN00066</v>
          </cell>
        </row>
        <row r="6384">
          <cell r="A6384">
            <v>10020556</v>
          </cell>
          <cell r="B6384" t="str">
            <v>FERT</v>
          </cell>
          <cell r="C6384">
            <v>1038</v>
          </cell>
          <cell r="D6384" t="str">
            <v>PN00066</v>
          </cell>
        </row>
        <row r="6385">
          <cell r="A6385">
            <v>10020557</v>
          </cell>
          <cell r="B6385" t="str">
            <v>FERT</v>
          </cell>
          <cell r="C6385">
            <v>1038</v>
          </cell>
          <cell r="D6385" t="str">
            <v>PN00066</v>
          </cell>
        </row>
        <row r="6386">
          <cell r="A6386">
            <v>10020558</v>
          </cell>
          <cell r="B6386" t="str">
            <v>FERT</v>
          </cell>
          <cell r="C6386">
            <v>1038</v>
          </cell>
          <cell r="D6386" t="str">
            <v>PN00066</v>
          </cell>
        </row>
        <row r="6387">
          <cell r="A6387">
            <v>10020559</v>
          </cell>
          <cell r="B6387" t="str">
            <v>FERT</v>
          </cell>
          <cell r="C6387">
            <v>1038</v>
          </cell>
          <cell r="D6387" t="str">
            <v>PN00066</v>
          </cell>
        </row>
        <row r="6388">
          <cell r="A6388">
            <v>10020560</v>
          </cell>
          <cell r="B6388" t="str">
            <v>FERT</v>
          </cell>
          <cell r="C6388">
            <v>1038</v>
          </cell>
          <cell r="D6388" t="str">
            <v>PN00066</v>
          </cell>
        </row>
        <row r="6389">
          <cell r="A6389">
            <v>10020561</v>
          </cell>
          <cell r="B6389" t="str">
            <v>FERT</v>
          </cell>
          <cell r="C6389">
            <v>1038</v>
          </cell>
          <cell r="D6389" t="str">
            <v>PN00066</v>
          </cell>
        </row>
        <row r="6390">
          <cell r="A6390">
            <v>10020562</v>
          </cell>
          <cell r="B6390" t="str">
            <v>FERT</v>
          </cell>
          <cell r="C6390">
            <v>1038</v>
          </cell>
          <cell r="D6390" t="str">
            <v>PN00066</v>
          </cell>
        </row>
        <row r="6391">
          <cell r="A6391">
            <v>10020563</v>
          </cell>
          <cell r="B6391" t="str">
            <v>FERT</v>
          </cell>
          <cell r="C6391">
            <v>1038</v>
          </cell>
          <cell r="D6391" t="str">
            <v>PN00066</v>
          </cell>
        </row>
        <row r="6392">
          <cell r="A6392">
            <v>10020564</v>
          </cell>
          <cell r="B6392" t="str">
            <v>FERT</v>
          </cell>
          <cell r="C6392">
            <v>1038</v>
          </cell>
          <cell r="D6392" t="str">
            <v>PN00066</v>
          </cell>
        </row>
        <row r="6393">
          <cell r="A6393">
            <v>10020565</v>
          </cell>
          <cell r="B6393" t="str">
            <v>FERT</v>
          </cell>
          <cell r="C6393">
            <v>1038</v>
          </cell>
          <cell r="D6393" t="str">
            <v>PN00066</v>
          </cell>
        </row>
        <row r="6394">
          <cell r="A6394">
            <v>10020566</v>
          </cell>
          <cell r="B6394" t="str">
            <v>FERT</v>
          </cell>
          <cell r="C6394">
            <v>1038</v>
          </cell>
          <cell r="D6394" t="str">
            <v>PN00066</v>
          </cell>
        </row>
        <row r="6395">
          <cell r="A6395">
            <v>10020567</v>
          </cell>
          <cell r="B6395" t="str">
            <v>FERT</v>
          </cell>
          <cell r="C6395">
            <v>1038</v>
          </cell>
          <cell r="D6395" t="str">
            <v>PN00066</v>
          </cell>
        </row>
        <row r="6396">
          <cell r="A6396">
            <v>10020568</v>
          </cell>
          <cell r="B6396" t="str">
            <v>FERT</v>
          </cell>
          <cell r="C6396">
            <v>1038</v>
          </cell>
          <cell r="D6396" t="str">
            <v>PN00066</v>
          </cell>
        </row>
        <row r="6397">
          <cell r="A6397">
            <v>10020569</v>
          </cell>
          <cell r="B6397" t="str">
            <v>FERT</v>
          </cell>
          <cell r="C6397">
            <v>1038</v>
          </cell>
          <cell r="D6397" t="str">
            <v>PN00066</v>
          </cell>
        </row>
        <row r="6398">
          <cell r="A6398">
            <v>10020570</v>
          </cell>
          <cell r="B6398" t="str">
            <v>FERT</v>
          </cell>
          <cell r="C6398">
            <v>1038</v>
          </cell>
          <cell r="D6398" t="str">
            <v>PN00066</v>
          </cell>
        </row>
        <row r="6399">
          <cell r="A6399">
            <v>10020571</v>
          </cell>
          <cell r="B6399" t="str">
            <v>FERT</v>
          </cell>
          <cell r="C6399">
            <v>1038</v>
          </cell>
          <cell r="D6399" t="str">
            <v>PN00066</v>
          </cell>
        </row>
        <row r="6400">
          <cell r="A6400">
            <v>10020572</v>
          </cell>
          <cell r="B6400" t="str">
            <v>FERT</v>
          </cell>
          <cell r="C6400">
            <v>1038</v>
          </cell>
          <cell r="D6400" t="str">
            <v>PN00066</v>
          </cell>
        </row>
        <row r="6401">
          <cell r="A6401">
            <v>10020573</v>
          </cell>
          <cell r="B6401" t="str">
            <v>FERT</v>
          </cell>
          <cell r="C6401">
            <v>1038</v>
          </cell>
          <cell r="D6401" t="str">
            <v>PN00066</v>
          </cell>
        </row>
        <row r="6402">
          <cell r="A6402">
            <v>10020574</v>
          </cell>
          <cell r="B6402" t="str">
            <v>FERT</v>
          </cell>
          <cell r="C6402">
            <v>1038</v>
          </cell>
          <cell r="D6402" t="str">
            <v>PN00066</v>
          </cell>
        </row>
        <row r="6403">
          <cell r="A6403">
            <v>10020575</v>
          </cell>
          <cell r="B6403" t="str">
            <v>FERT</v>
          </cell>
          <cell r="C6403">
            <v>1038</v>
          </cell>
          <cell r="D6403" t="str">
            <v>PN00066</v>
          </cell>
        </row>
        <row r="6404">
          <cell r="A6404">
            <v>10020576</v>
          </cell>
          <cell r="B6404" t="str">
            <v>FERT</v>
          </cell>
          <cell r="C6404">
            <v>1038</v>
          </cell>
          <cell r="D6404" t="str">
            <v>PN00066</v>
          </cell>
        </row>
        <row r="6405">
          <cell r="A6405">
            <v>10020577</v>
          </cell>
          <cell r="B6405" t="str">
            <v>FERT</v>
          </cell>
          <cell r="C6405">
            <v>1038</v>
          </cell>
          <cell r="D6405" t="str">
            <v>PN00066</v>
          </cell>
        </row>
        <row r="6406">
          <cell r="A6406">
            <v>10020578</v>
          </cell>
          <cell r="B6406" t="str">
            <v>FERT</v>
          </cell>
          <cell r="C6406">
            <v>1038</v>
          </cell>
          <cell r="D6406" t="str">
            <v>PN00066</v>
          </cell>
        </row>
        <row r="6407">
          <cell r="A6407">
            <v>10020579</v>
          </cell>
          <cell r="B6407" t="str">
            <v>FERT</v>
          </cell>
          <cell r="C6407">
            <v>1038</v>
          </cell>
          <cell r="D6407" t="str">
            <v>PN00066</v>
          </cell>
        </row>
        <row r="6408">
          <cell r="A6408">
            <v>10020580</v>
          </cell>
          <cell r="B6408" t="str">
            <v>FERT</v>
          </cell>
          <cell r="C6408">
            <v>1038</v>
          </cell>
          <cell r="D6408" t="str">
            <v>PN00066</v>
          </cell>
        </row>
        <row r="6409">
          <cell r="A6409">
            <v>10020581</v>
          </cell>
          <cell r="B6409" t="str">
            <v>FERT</v>
          </cell>
          <cell r="C6409">
            <v>1038</v>
          </cell>
          <cell r="D6409" t="str">
            <v>PN00066</v>
          </cell>
        </row>
        <row r="6410">
          <cell r="A6410">
            <v>10020582</v>
          </cell>
          <cell r="B6410" t="str">
            <v>FERT</v>
          </cell>
          <cell r="C6410">
            <v>1038</v>
          </cell>
          <cell r="D6410" t="str">
            <v>PN00066</v>
          </cell>
        </row>
        <row r="6411">
          <cell r="A6411">
            <v>10020583</v>
          </cell>
          <cell r="B6411" t="str">
            <v>FERT</v>
          </cell>
          <cell r="C6411">
            <v>1038</v>
          </cell>
          <cell r="D6411" t="str">
            <v>PN00066</v>
          </cell>
        </row>
        <row r="6412">
          <cell r="A6412">
            <v>10020584</v>
          </cell>
          <cell r="B6412" t="str">
            <v>FERT</v>
          </cell>
          <cell r="C6412">
            <v>1038</v>
          </cell>
          <cell r="D6412" t="str">
            <v>PN00066</v>
          </cell>
        </row>
        <row r="6413">
          <cell r="A6413">
            <v>10020585</v>
          </cell>
          <cell r="B6413" t="str">
            <v>FERT</v>
          </cell>
          <cell r="C6413">
            <v>1038</v>
          </cell>
          <cell r="D6413" t="str">
            <v>PN00066</v>
          </cell>
        </row>
        <row r="6414">
          <cell r="A6414">
            <v>10020586</v>
          </cell>
          <cell r="B6414" t="str">
            <v>FERT</v>
          </cell>
          <cell r="C6414">
            <v>1038</v>
          </cell>
          <cell r="D6414" t="str">
            <v>PN00066</v>
          </cell>
        </row>
        <row r="6415">
          <cell r="A6415">
            <v>10020587</v>
          </cell>
          <cell r="B6415" t="str">
            <v>FERT</v>
          </cell>
          <cell r="C6415">
            <v>1038</v>
          </cell>
          <cell r="D6415" t="str">
            <v>PN00066</v>
          </cell>
        </row>
        <row r="6416">
          <cell r="A6416">
            <v>10020588</v>
          </cell>
          <cell r="B6416" t="str">
            <v>FERT</v>
          </cell>
          <cell r="C6416">
            <v>1038</v>
          </cell>
          <cell r="D6416" t="str">
            <v>PN00066</v>
          </cell>
        </row>
        <row r="6417">
          <cell r="A6417">
            <v>10020589</v>
          </cell>
          <cell r="B6417" t="str">
            <v>FERT</v>
          </cell>
          <cell r="C6417">
            <v>1038</v>
          </cell>
          <cell r="D6417" t="str">
            <v>PN00066</v>
          </cell>
        </row>
        <row r="6418">
          <cell r="A6418">
            <v>10020590</v>
          </cell>
          <cell r="B6418" t="str">
            <v>FERT</v>
          </cell>
          <cell r="C6418">
            <v>1038</v>
          </cell>
          <cell r="D6418" t="str">
            <v>PN00066</v>
          </cell>
        </row>
        <row r="6419">
          <cell r="A6419">
            <v>10020591</v>
          </cell>
          <cell r="B6419" t="str">
            <v>FERT</v>
          </cell>
          <cell r="C6419">
            <v>1038</v>
          </cell>
          <cell r="D6419" t="str">
            <v>PN00066</v>
          </cell>
        </row>
        <row r="6420">
          <cell r="A6420">
            <v>10020592</v>
          </cell>
          <cell r="B6420" t="str">
            <v>FERT</v>
          </cell>
          <cell r="C6420">
            <v>1038</v>
          </cell>
          <cell r="D6420" t="str">
            <v>PN00066</v>
          </cell>
        </row>
        <row r="6421">
          <cell r="A6421">
            <v>10020593</v>
          </cell>
          <cell r="B6421" t="str">
            <v>FERT</v>
          </cell>
          <cell r="C6421">
            <v>1038</v>
          </cell>
          <cell r="D6421" t="str">
            <v>PN00066</v>
          </cell>
        </row>
        <row r="6422">
          <cell r="A6422">
            <v>10020594</v>
          </cell>
          <cell r="B6422" t="str">
            <v>FERT</v>
          </cell>
          <cell r="C6422">
            <v>1038</v>
          </cell>
          <cell r="D6422" t="str">
            <v>PN00066</v>
          </cell>
        </row>
        <row r="6423">
          <cell r="A6423">
            <v>10020596</v>
          </cell>
          <cell r="B6423" t="str">
            <v>FERT</v>
          </cell>
          <cell r="C6423">
            <v>1038</v>
          </cell>
          <cell r="D6423" t="str">
            <v>PN00064</v>
          </cell>
        </row>
        <row r="6424">
          <cell r="A6424">
            <v>10020597</v>
          </cell>
          <cell r="B6424" t="str">
            <v>FERT</v>
          </cell>
          <cell r="C6424">
            <v>1038</v>
          </cell>
          <cell r="D6424" t="str">
            <v>PN00064</v>
          </cell>
        </row>
        <row r="6425">
          <cell r="A6425">
            <v>10020598</v>
          </cell>
          <cell r="B6425" t="str">
            <v>FERT</v>
          </cell>
          <cell r="C6425">
            <v>1038</v>
          </cell>
          <cell r="D6425" t="str">
            <v>PN00064</v>
          </cell>
        </row>
        <row r="6426">
          <cell r="A6426">
            <v>10020599</v>
          </cell>
          <cell r="B6426" t="str">
            <v>FERT</v>
          </cell>
          <cell r="C6426">
            <v>1038</v>
          </cell>
          <cell r="D6426" t="str">
            <v>PN00064</v>
          </cell>
        </row>
        <row r="6427">
          <cell r="A6427">
            <v>10020600</v>
          </cell>
          <cell r="B6427" t="str">
            <v>FERT</v>
          </cell>
          <cell r="C6427">
            <v>1038</v>
          </cell>
          <cell r="D6427" t="str">
            <v>PN00064</v>
          </cell>
        </row>
        <row r="6428">
          <cell r="A6428">
            <v>10020601</v>
          </cell>
          <cell r="B6428" t="str">
            <v>FERT</v>
          </cell>
          <cell r="C6428">
            <v>1038</v>
          </cell>
          <cell r="D6428" t="str">
            <v>PN00064</v>
          </cell>
        </row>
        <row r="6429">
          <cell r="A6429">
            <v>10020602</v>
          </cell>
          <cell r="B6429" t="str">
            <v>FERT</v>
          </cell>
          <cell r="C6429">
            <v>1038</v>
          </cell>
          <cell r="D6429" t="str">
            <v>PN00064</v>
          </cell>
        </row>
        <row r="6430">
          <cell r="A6430">
            <v>10020603</v>
          </cell>
          <cell r="B6430" t="str">
            <v>FERT</v>
          </cell>
          <cell r="C6430">
            <v>1038</v>
          </cell>
          <cell r="D6430" t="str">
            <v>PN00064</v>
          </cell>
        </row>
        <row r="6431">
          <cell r="A6431">
            <v>10020604</v>
          </cell>
          <cell r="B6431" t="str">
            <v>HAWA</v>
          </cell>
          <cell r="C6431">
            <v>1038</v>
          </cell>
        </row>
        <row r="6432">
          <cell r="A6432">
            <v>10020605</v>
          </cell>
          <cell r="B6432" t="str">
            <v>HAWA</v>
          </cell>
          <cell r="C6432">
            <v>1038</v>
          </cell>
        </row>
        <row r="6433">
          <cell r="A6433">
            <v>10020606</v>
          </cell>
          <cell r="B6433" t="str">
            <v>HAWA</v>
          </cell>
          <cell r="C6433">
            <v>1038</v>
          </cell>
        </row>
        <row r="6434">
          <cell r="A6434">
            <v>10020607</v>
          </cell>
          <cell r="B6434" t="str">
            <v>HAWA</v>
          </cell>
          <cell r="C6434">
            <v>1038</v>
          </cell>
        </row>
        <row r="6435">
          <cell r="A6435">
            <v>10020608</v>
          </cell>
          <cell r="B6435" t="str">
            <v>HAWA</v>
          </cell>
          <cell r="C6435">
            <v>1038</v>
          </cell>
        </row>
        <row r="6436">
          <cell r="A6436">
            <v>10020609</v>
          </cell>
          <cell r="B6436" t="str">
            <v>FERT</v>
          </cell>
          <cell r="C6436">
            <v>1038</v>
          </cell>
          <cell r="D6436" t="str">
            <v>PN00066</v>
          </cell>
        </row>
        <row r="6437">
          <cell r="A6437">
            <v>10020610</v>
          </cell>
          <cell r="B6437" t="str">
            <v>FERT</v>
          </cell>
          <cell r="C6437">
            <v>1038</v>
          </cell>
          <cell r="D6437" t="str">
            <v>PN00064</v>
          </cell>
        </row>
        <row r="6438">
          <cell r="A6438">
            <v>10020612</v>
          </cell>
          <cell r="B6438" t="str">
            <v>FERT</v>
          </cell>
          <cell r="C6438">
            <v>1040</v>
          </cell>
          <cell r="D6438" t="str">
            <v>PN00066</v>
          </cell>
        </row>
        <row r="6439">
          <cell r="A6439">
            <v>10020613</v>
          </cell>
          <cell r="B6439" t="str">
            <v>FERT</v>
          </cell>
          <cell r="C6439">
            <v>1038</v>
          </cell>
          <cell r="D6439" t="str">
            <v>PN00066</v>
          </cell>
        </row>
        <row r="6440">
          <cell r="A6440">
            <v>10020614</v>
          </cell>
          <cell r="B6440" t="str">
            <v>FERT</v>
          </cell>
          <cell r="C6440">
            <v>1038</v>
          </cell>
          <cell r="D6440" t="str">
            <v>PN00066</v>
          </cell>
        </row>
        <row r="6441">
          <cell r="A6441">
            <v>10020615</v>
          </cell>
          <cell r="B6441" t="str">
            <v>FERT</v>
          </cell>
          <cell r="C6441">
            <v>1038</v>
          </cell>
          <cell r="D6441" t="str">
            <v>PN00066</v>
          </cell>
        </row>
        <row r="6442">
          <cell r="A6442">
            <v>10020616</v>
          </cell>
          <cell r="B6442" t="str">
            <v>FERT</v>
          </cell>
          <cell r="C6442">
            <v>1038</v>
          </cell>
          <cell r="D6442" t="str">
            <v>PN00064</v>
          </cell>
        </row>
        <row r="6443">
          <cell r="A6443">
            <v>10020617</v>
          </cell>
          <cell r="B6443" t="str">
            <v>FERT</v>
          </cell>
          <cell r="C6443">
            <v>1040</v>
          </cell>
          <cell r="D6443" t="str">
            <v>PN00066</v>
          </cell>
        </row>
        <row r="6444">
          <cell r="A6444">
            <v>10020618</v>
          </cell>
          <cell r="B6444" t="str">
            <v>FERT</v>
          </cell>
          <cell r="C6444">
            <v>1038</v>
          </cell>
          <cell r="D6444" t="str">
            <v>PN00066</v>
          </cell>
        </row>
        <row r="6445">
          <cell r="A6445">
            <v>10020619</v>
          </cell>
          <cell r="B6445" t="str">
            <v>FERT</v>
          </cell>
          <cell r="C6445">
            <v>1038</v>
          </cell>
          <cell r="D6445" t="str">
            <v>PN00066</v>
          </cell>
        </row>
        <row r="6446">
          <cell r="A6446">
            <v>10020620</v>
          </cell>
          <cell r="B6446" t="str">
            <v>FERT</v>
          </cell>
          <cell r="C6446">
            <v>1040</v>
          </cell>
          <cell r="D6446" t="str">
            <v>PN00066</v>
          </cell>
        </row>
        <row r="6447">
          <cell r="A6447">
            <v>10020621</v>
          </cell>
          <cell r="B6447" t="str">
            <v>FERT</v>
          </cell>
          <cell r="C6447">
            <v>1040</v>
          </cell>
          <cell r="D6447" t="str">
            <v>PN00066</v>
          </cell>
        </row>
        <row r="6448">
          <cell r="A6448">
            <v>10020622</v>
          </cell>
          <cell r="B6448" t="str">
            <v>FERT</v>
          </cell>
          <cell r="C6448">
            <v>1040</v>
          </cell>
          <cell r="D6448" t="str">
            <v>PN00066</v>
          </cell>
        </row>
        <row r="6449">
          <cell r="A6449">
            <v>10020623</v>
          </cell>
          <cell r="B6449" t="str">
            <v>FERT</v>
          </cell>
          <cell r="C6449">
            <v>1038</v>
          </cell>
          <cell r="D6449" t="str">
            <v>PN00066</v>
          </cell>
        </row>
        <row r="6450">
          <cell r="A6450">
            <v>10020624</v>
          </cell>
          <cell r="B6450" t="str">
            <v>FERT</v>
          </cell>
          <cell r="C6450">
            <v>1038</v>
          </cell>
          <cell r="D6450" t="str">
            <v>PN00066</v>
          </cell>
        </row>
        <row r="6451">
          <cell r="A6451">
            <v>10020625</v>
          </cell>
          <cell r="B6451" t="str">
            <v>FERT</v>
          </cell>
          <cell r="C6451">
            <v>1038</v>
          </cell>
          <cell r="D6451" t="str">
            <v>PN00066</v>
          </cell>
        </row>
        <row r="6452">
          <cell r="A6452">
            <v>10020626</v>
          </cell>
          <cell r="B6452" t="str">
            <v>FERT</v>
          </cell>
          <cell r="C6452">
            <v>1038</v>
          </cell>
          <cell r="D6452" t="str">
            <v>PN00066</v>
          </cell>
        </row>
        <row r="6453">
          <cell r="A6453">
            <v>10020627</v>
          </cell>
          <cell r="B6453" t="str">
            <v>FERT</v>
          </cell>
          <cell r="C6453">
            <v>1038</v>
          </cell>
          <cell r="D6453" t="str">
            <v>PN00066</v>
          </cell>
        </row>
        <row r="6454">
          <cell r="A6454">
            <v>10020628</v>
          </cell>
          <cell r="B6454" t="str">
            <v>FERT</v>
          </cell>
          <cell r="C6454">
            <v>1038</v>
          </cell>
          <cell r="D6454" t="str">
            <v>PN00066</v>
          </cell>
        </row>
        <row r="6455">
          <cell r="A6455">
            <v>10020629</v>
          </cell>
          <cell r="B6455" t="str">
            <v>FERT</v>
          </cell>
          <cell r="C6455">
            <v>1038</v>
          </cell>
          <cell r="D6455" t="str">
            <v>PN00066</v>
          </cell>
        </row>
        <row r="6456">
          <cell r="A6456">
            <v>10020630</v>
          </cell>
          <cell r="B6456" t="str">
            <v>FERT</v>
          </cell>
          <cell r="C6456">
            <v>1038</v>
          </cell>
          <cell r="D6456" t="str">
            <v>PN00066</v>
          </cell>
        </row>
        <row r="6457">
          <cell r="A6457">
            <v>10020631</v>
          </cell>
          <cell r="B6457" t="str">
            <v>FERT</v>
          </cell>
          <cell r="C6457">
            <v>1038</v>
          </cell>
          <cell r="D6457" t="str">
            <v>PN00066</v>
          </cell>
        </row>
        <row r="6458">
          <cell r="A6458">
            <v>10020632</v>
          </cell>
          <cell r="B6458" t="str">
            <v>FERT</v>
          </cell>
          <cell r="C6458">
            <v>1038</v>
          </cell>
          <cell r="D6458" t="str">
            <v>PN00066</v>
          </cell>
        </row>
        <row r="6459">
          <cell r="A6459">
            <v>10020633</v>
          </cell>
          <cell r="B6459" t="str">
            <v>FERT</v>
          </cell>
          <cell r="C6459">
            <v>1038</v>
          </cell>
          <cell r="D6459" t="str">
            <v>PN00066</v>
          </cell>
        </row>
        <row r="6460">
          <cell r="A6460">
            <v>10020634</v>
          </cell>
          <cell r="B6460" t="str">
            <v>FERT</v>
          </cell>
          <cell r="C6460">
            <v>1038</v>
          </cell>
          <cell r="D6460" t="str">
            <v>PN00066</v>
          </cell>
        </row>
        <row r="6461">
          <cell r="A6461">
            <v>10020635</v>
          </cell>
          <cell r="B6461" t="str">
            <v>FERT</v>
          </cell>
          <cell r="C6461">
            <v>1038</v>
          </cell>
          <cell r="D6461" t="str">
            <v>PN00066</v>
          </cell>
        </row>
        <row r="6462">
          <cell r="A6462">
            <v>10020636</v>
          </cell>
          <cell r="B6462" t="str">
            <v>FERT</v>
          </cell>
          <cell r="C6462">
            <v>1038</v>
          </cell>
          <cell r="D6462" t="str">
            <v>PN00066</v>
          </cell>
        </row>
        <row r="6463">
          <cell r="A6463">
            <v>10020637</v>
          </cell>
          <cell r="B6463" t="str">
            <v>FERT</v>
          </cell>
          <cell r="C6463">
            <v>1038</v>
          </cell>
          <cell r="D6463" t="str">
            <v>PN00066</v>
          </cell>
        </row>
        <row r="6464">
          <cell r="A6464">
            <v>10020638</v>
          </cell>
          <cell r="B6464" t="str">
            <v>FERT</v>
          </cell>
          <cell r="C6464">
            <v>1038</v>
          </cell>
          <cell r="D6464" t="str">
            <v>PN00066</v>
          </cell>
        </row>
        <row r="6465">
          <cell r="A6465">
            <v>10020639</v>
          </cell>
          <cell r="B6465" t="str">
            <v>FERT</v>
          </cell>
          <cell r="C6465">
            <v>1040</v>
          </cell>
          <cell r="D6465" t="str">
            <v>PN00066</v>
          </cell>
        </row>
        <row r="6466">
          <cell r="A6466">
            <v>10020640</v>
          </cell>
          <cell r="B6466" t="str">
            <v>FERT</v>
          </cell>
          <cell r="C6466">
            <v>1040</v>
          </cell>
          <cell r="D6466" t="str">
            <v>PN00066</v>
          </cell>
        </row>
        <row r="6467">
          <cell r="A6467">
            <v>10020641</v>
          </cell>
          <cell r="B6467" t="str">
            <v>FERT</v>
          </cell>
          <cell r="C6467">
            <v>1038</v>
          </cell>
          <cell r="D6467" t="str">
            <v>PN00066</v>
          </cell>
        </row>
        <row r="6468">
          <cell r="A6468">
            <v>10020642</v>
          </cell>
          <cell r="B6468" t="str">
            <v>FERT</v>
          </cell>
          <cell r="C6468">
            <v>1040</v>
          </cell>
          <cell r="D6468" t="str">
            <v>PN00066</v>
          </cell>
        </row>
        <row r="6469">
          <cell r="A6469">
            <v>10020643</v>
          </cell>
          <cell r="B6469" t="str">
            <v>FERT</v>
          </cell>
          <cell r="C6469">
            <v>1038</v>
          </cell>
          <cell r="D6469" t="str">
            <v>PN00066</v>
          </cell>
        </row>
        <row r="6470">
          <cell r="A6470">
            <v>10020644</v>
          </cell>
          <cell r="B6470" t="str">
            <v>FERT</v>
          </cell>
          <cell r="C6470">
            <v>1038</v>
          </cell>
          <cell r="D6470" t="str">
            <v>PN00066</v>
          </cell>
        </row>
        <row r="6471">
          <cell r="A6471">
            <v>10020646</v>
          </cell>
          <cell r="B6471" t="str">
            <v>FERT</v>
          </cell>
          <cell r="C6471">
            <v>1038</v>
          </cell>
          <cell r="D6471" t="str">
            <v>PN00066</v>
          </cell>
        </row>
        <row r="6472">
          <cell r="A6472">
            <v>10020647</v>
          </cell>
          <cell r="B6472" t="str">
            <v>FERT</v>
          </cell>
          <cell r="C6472">
            <v>1038</v>
          </cell>
          <cell r="D6472" t="str">
            <v>PN00066</v>
          </cell>
        </row>
        <row r="6473">
          <cell r="A6473">
            <v>10020648</v>
          </cell>
          <cell r="B6473" t="str">
            <v>FERT</v>
          </cell>
          <cell r="C6473">
            <v>1038</v>
          </cell>
          <cell r="D6473" t="str">
            <v>PN00066</v>
          </cell>
        </row>
        <row r="6474">
          <cell r="A6474">
            <v>10020649</v>
          </cell>
          <cell r="B6474" t="str">
            <v>FERT</v>
          </cell>
          <cell r="C6474">
            <v>1038</v>
          </cell>
          <cell r="D6474" t="str">
            <v>PN00066</v>
          </cell>
        </row>
        <row r="6475">
          <cell r="A6475">
            <v>10020650</v>
          </cell>
          <cell r="B6475" t="str">
            <v>FERT</v>
          </cell>
          <cell r="C6475">
            <v>1038</v>
          </cell>
          <cell r="D6475" t="str">
            <v>PN00066</v>
          </cell>
        </row>
        <row r="6476">
          <cell r="A6476">
            <v>10020651</v>
          </cell>
          <cell r="B6476" t="str">
            <v>FERT</v>
          </cell>
          <cell r="C6476">
            <v>1038</v>
          </cell>
          <cell r="D6476" t="str">
            <v>PN00066</v>
          </cell>
        </row>
        <row r="6477">
          <cell r="A6477">
            <v>10020652</v>
          </cell>
          <cell r="B6477" t="str">
            <v>FERT</v>
          </cell>
          <cell r="C6477">
            <v>1038</v>
          </cell>
          <cell r="D6477" t="str">
            <v>PN00064</v>
          </cell>
        </row>
        <row r="6478">
          <cell r="A6478">
            <v>10020653</v>
          </cell>
          <cell r="B6478" t="str">
            <v>FERT</v>
          </cell>
          <cell r="C6478">
            <v>1038</v>
          </cell>
          <cell r="D6478" t="str">
            <v>PN00064</v>
          </cell>
        </row>
        <row r="6479">
          <cell r="A6479">
            <v>10020654</v>
          </cell>
          <cell r="B6479" t="str">
            <v>FERT</v>
          </cell>
          <cell r="C6479">
            <v>1038</v>
          </cell>
          <cell r="D6479" t="str">
            <v>PN00066</v>
          </cell>
        </row>
        <row r="6480">
          <cell r="A6480">
            <v>10020655</v>
          </cell>
          <cell r="B6480" t="str">
            <v>FERT</v>
          </cell>
          <cell r="C6480">
            <v>1038</v>
          </cell>
          <cell r="D6480" t="str">
            <v>PN00066</v>
          </cell>
        </row>
        <row r="6481">
          <cell r="A6481">
            <v>10020656</v>
          </cell>
          <cell r="B6481" t="str">
            <v>FERT</v>
          </cell>
          <cell r="C6481">
            <v>1038</v>
          </cell>
          <cell r="D6481" t="str">
            <v>PN00066</v>
          </cell>
        </row>
        <row r="6482">
          <cell r="A6482">
            <v>10020657</v>
          </cell>
          <cell r="B6482" t="str">
            <v>FERT</v>
          </cell>
          <cell r="C6482">
            <v>1038</v>
          </cell>
          <cell r="D6482" t="str">
            <v>PN00066</v>
          </cell>
        </row>
        <row r="6483">
          <cell r="A6483">
            <v>10020658</v>
          </cell>
          <cell r="B6483" t="str">
            <v>FERT</v>
          </cell>
          <cell r="C6483">
            <v>1038</v>
          </cell>
          <cell r="D6483" t="str">
            <v>PN00066</v>
          </cell>
        </row>
        <row r="6484">
          <cell r="A6484">
            <v>10020659</v>
          </cell>
          <cell r="B6484" t="str">
            <v>FERT</v>
          </cell>
          <cell r="C6484">
            <v>1038</v>
          </cell>
          <cell r="D6484" t="str">
            <v>PN00066</v>
          </cell>
        </row>
        <row r="6485">
          <cell r="A6485">
            <v>10020660</v>
          </cell>
          <cell r="B6485" t="str">
            <v>FERT</v>
          </cell>
          <cell r="C6485">
            <v>1038</v>
          </cell>
          <cell r="D6485" t="str">
            <v>PN00066</v>
          </cell>
        </row>
        <row r="6486">
          <cell r="A6486">
            <v>10020661</v>
          </cell>
          <cell r="B6486" t="str">
            <v>FERT</v>
          </cell>
          <cell r="C6486">
            <v>1038</v>
          </cell>
          <cell r="D6486" t="str">
            <v>PN00066</v>
          </cell>
        </row>
        <row r="6487">
          <cell r="A6487">
            <v>10020662</v>
          </cell>
          <cell r="B6487" t="str">
            <v>FERT</v>
          </cell>
          <cell r="C6487">
            <v>1038</v>
          </cell>
          <cell r="D6487" t="str">
            <v>PN00066</v>
          </cell>
        </row>
        <row r="6488">
          <cell r="A6488">
            <v>10020663</v>
          </cell>
          <cell r="B6488" t="str">
            <v>FERT</v>
          </cell>
          <cell r="C6488">
            <v>1038</v>
          </cell>
          <cell r="D6488" t="str">
            <v>PN00066</v>
          </cell>
        </row>
        <row r="6489">
          <cell r="A6489">
            <v>10020664</v>
          </cell>
          <cell r="B6489" t="str">
            <v>FERT</v>
          </cell>
          <cell r="C6489">
            <v>1038</v>
          </cell>
          <cell r="D6489" t="str">
            <v>PN00066</v>
          </cell>
        </row>
        <row r="6490">
          <cell r="A6490">
            <v>10020665</v>
          </cell>
          <cell r="B6490" t="str">
            <v>FERT</v>
          </cell>
          <cell r="C6490">
            <v>1038</v>
          </cell>
          <cell r="D6490" t="str">
            <v>PN00066</v>
          </cell>
        </row>
        <row r="6491">
          <cell r="A6491">
            <v>10020666</v>
          </cell>
          <cell r="B6491" t="str">
            <v>FERT</v>
          </cell>
          <cell r="C6491">
            <v>1038</v>
          </cell>
          <cell r="D6491" t="str">
            <v>PN00066</v>
          </cell>
        </row>
        <row r="6492">
          <cell r="A6492">
            <v>10020667</v>
          </cell>
          <cell r="B6492" t="str">
            <v>FERT</v>
          </cell>
          <cell r="C6492">
            <v>1038</v>
          </cell>
          <cell r="D6492" t="str">
            <v>PN00066</v>
          </cell>
        </row>
        <row r="6493">
          <cell r="A6493">
            <v>10020668</v>
          </cell>
          <cell r="B6493" t="str">
            <v>FERT</v>
          </cell>
          <cell r="C6493">
            <v>1038</v>
          </cell>
          <cell r="D6493" t="str">
            <v>PN00066</v>
          </cell>
        </row>
        <row r="6494">
          <cell r="A6494">
            <v>10020669</v>
          </cell>
          <cell r="B6494" t="str">
            <v>HAWA</v>
          </cell>
          <cell r="C6494">
            <v>1038</v>
          </cell>
        </row>
        <row r="6495">
          <cell r="A6495">
            <v>10020670</v>
          </cell>
          <cell r="B6495" t="str">
            <v>FERT</v>
          </cell>
          <cell r="C6495">
            <v>1038</v>
          </cell>
          <cell r="D6495" t="str">
            <v>PN00066</v>
          </cell>
        </row>
        <row r="6496">
          <cell r="A6496">
            <v>10020671</v>
          </cell>
          <cell r="B6496" t="str">
            <v>FERT</v>
          </cell>
          <cell r="C6496">
            <v>1038</v>
          </cell>
          <cell r="D6496" t="str">
            <v>PN00064</v>
          </cell>
        </row>
        <row r="6497">
          <cell r="A6497">
            <v>10020672</v>
          </cell>
          <cell r="B6497" t="str">
            <v>FERT</v>
          </cell>
          <cell r="C6497">
            <v>1038</v>
          </cell>
          <cell r="D6497" t="str">
            <v>PN00064</v>
          </cell>
        </row>
        <row r="6498">
          <cell r="A6498">
            <v>10020673</v>
          </cell>
          <cell r="B6498" t="str">
            <v>FERT</v>
          </cell>
          <cell r="C6498">
            <v>1038</v>
          </cell>
          <cell r="D6498" t="str">
            <v>PN00066</v>
          </cell>
        </row>
        <row r="6499">
          <cell r="A6499">
            <v>10020674</v>
          </cell>
          <cell r="B6499" t="str">
            <v>FERT</v>
          </cell>
          <cell r="C6499">
            <v>1038</v>
          </cell>
          <cell r="D6499" t="str">
            <v>PN00066</v>
          </cell>
        </row>
        <row r="6500">
          <cell r="A6500">
            <v>10020675</v>
          </cell>
          <cell r="B6500" t="str">
            <v>FERT</v>
          </cell>
          <cell r="C6500">
            <v>1038</v>
          </cell>
          <cell r="D6500" t="str">
            <v>PN00064</v>
          </cell>
        </row>
        <row r="6501">
          <cell r="A6501">
            <v>10020676</v>
          </cell>
          <cell r="B6501" t="str">
            <v>FERT</v>
          </cell>
          <cell r="C6501">
            <v>1038</v>
          </cell>
          <cell r="D6501" t="str">
            <v>PN00064</v>
          </cell>
        </row>
        <row r="6502">
          <cell r="A6502">
            <v>10020677</v>
          </cell>
          <cell r="B6502" t="str">
            <v>FERT</v>
          </cell>
          <cell r="C6502">
            <v>1038</v>
          </cell>
          <cell r="D6502" t="str">
            <v>PN00064</v>
          </cell>
        </row>
        <row r="6503">
          <cell r="A6503">
            <v>10020678</v>
          </cell>
          <cell r="B6503" t="str">
            <v>FERT</v>
          </cell>
          <cell r="C6503">
            <v>1038</v>
          </cell>
          <cell r="D6503" t="str">
            <v>PN00064</v>
          </cell>
        </row>
        <row r="6504">
          <cell r="A6504">
            <v>10020679</v>
          </cell>
          <cell r="B6504" t="str">
            <v>FERT</v>
          </cell>
          <cell r="C6504">
            <v>1038</v>
          </cell>
          <cell r="D6504" t="str">
            <v>PN00064</v>
          </cell>
        </row>
        <row r="6505">
          <cell r="A6505">
            <v>10020680</v>
          </cell>
          <cell r="B6505" t="str">
            <v>FERT</v>
          </cell>
          <cell r="C6505">
            <v>1040</v>
          </cell>
          <cell r="D6505" t="str">
            <v>PN00066</v>
          </cell>
        </row>
        <row r="6506">
          <cell r="A6506">
            <v>10020681</v>
          </cell>
          <cell r="B6506" t="str">
            <v>FERT</v>
          </cell>
          <cell r="C6506">
            <v>1038</v>
          </cell>
          <cell r="D6506" t="str">
            <v>PN00066</v>
          </cell>
        </row>
        <row r="6507">
          <cell r="A6507">
            <v>10020682</v>
          </cell>
          <cell r="B6507" t="str">
            <v>FERT</v>
          </cell>
          <cell r="C6507">
            <v>1038</v>
          </cell>
          <cell r="D6507" t="str">
            <v>PN00066</v>
          </cell>
        </row>
        <row r="6508">
          <cell r="A6508">
            <v>10020683</v>
          </cell>
          <cell r="B6508" t="str">
            <v>FERT</v>
          </cell>
          <cell r="C6508">
            <v>1038</v>
          </cell>
          <cell r="D6508" t="str">
            <v>PN00066</v>
          </cell>
        </row>
        <row r="6509">
          <cell r="A6509">
            <v>10020684</v>
          </cell>
          <cell r="B6509" t="str">
            <v>FERT</v>
          </cell>
          <cell r="C6509">
            <v>1038</v>
          </cell>
          <cell r="D6509" t="str">
            <v>PN00066</v>
          </cell>
        </row>
        <row r="6510">
          <cell r="A6510">
            <v>10020685</v>
          </cell>
          <cell r="B6510" t="str">
            <v>FERT</v>
          </cell>
          <cell r="C6510">
            <v>1038</v>
          </cell>
          <cell r="D6510" t="str">
            <v>PN00066</v>
          </cell>
        </row>
        <row r="6511">
          <cell r="A6511">
            <v>10020686</v>
          </cell>
          <cell r="B6511" t="str">
            <v>FERT</v>
          </cell>
          <cell r="C6511">
            <v>1038</v>
          </cell>
          <cell r="D6511" t="str">
            <v>PN00066</v>
          </cell>
        </row>
        <row r="6512">
          <cell r="A6512">
            <v>10020687</v>
          </cell>
          <cell r="B6512" t="str">
            <v>FERT</v>
          </cell>
          <cell r="C6512">
            <v>1038</v>
          </cell>
          <cell r="D6512" t="str">
            <v>PN00066</v>
          </cell>
        </row>
        <row r="6513">
          <cell r="A6513">
            <v>10020688</v>
          </cell>
          <cell r="B6513" t="str">
            <v>FERT</v>
          </cell>
          <cell r="C6513">
            <v>1038</v>
          </cell>
          <cell r="D6513" t="str">
            <v>PN00066</v>
          </cell>
        </row>
        <row r="6514">
          <cell r="A6514">
            <v>10020689</v>
          </cell>
          <cell r="B6514" t="str">
            <v>FERT</v>
          </cell>
          <cell r="C6514">
            <v>1038</v>
          </cell>
          <cell r="D6514" t="str">
            <v>PN00064</v>
          </cell>
        </row>
        <row r="6515">
          <cell r="A6515">
            <v>10020690</v>
          </cell>
          <cell r="B6515" t="str">
            <v>FERT</v>
          </cell>
          <cell r="C6515">
            <v>1038</v>
          </cell>
          <cell r="D6515" t="str">
            <v>PN00064</v>
          </cell>
        </row>
        <row r="6516">
          <cell r="A6516">
            <v>10020691</v>
          </cell>
          <cell r="B6516" t="str">
            <v>FERT</v>
          </cell>
          <cell r="C6516">
            <v>1042</v>
          </cell>
          <cell r="D6516" t="str">
            <v>PN00064</v>
          </cell>
        </row>
        <row r="6517">
          <cell r="A6517">
            <v>10020692</v>
          </cell>
          <cell r="B6517" t="str">
            <v>FERT</v>
          </cell>
          <cell r="C6517">
            <v>1038</v>
          </cell>
          <cell r="D6517" t="str">
            <v>PN00064</v>
          </cell>
        </row>
        <row r="6518">
          <cell r="A6518">
            <v>10020693</v>
          </cell>
          <cell r="B6518" t="str">
            <v>FERT</v>
          </cell>
          <cell r="C6518">
            <v>1038</v>
          </cell>
          <cell r="D6518" t="str">
            <v>PN00064</v>
          </cell>
        </row>
        <row r="6519">
          <cell r="A6519">
            <v>10020694</v>
          </cell>
          <cell r="B6519" t="str">
            <v>FERT</v>
          </cell>
          <cell r="C6519">
            <v>1038</v>
          </cell>
          <cell r="D6519" t="str">
            <v>PN00064</v>
          </cell>
        </row>
        <row r="6520">
          <cell r="A6520">
            <v>10020695</v>
          </cell>
          <cell r="B6520" t="str">
            <v>FERT</v>
          </cell>
          <cell r="C6520">
            <v>1038</v>
          </cell>
          <cell r="D6520" t="str">
            <v>PN00066</v>
          </cell>
        </row>
        <row r="6521">
          <cell r="A6521">
            <v>10020696</v>
          </cell>
          <cell r="B6521" t="str">
            <v>FERT</v>
          </cell>
          <cell r="C6521">
            <v>1038</v>
          </cell>
          <cell r="D6521" t="str">
            <v>PN00066</v>
          </cell>
        </row>
        <row r="6522">
          <cell r="A6522">
            <v>10020697</v>
          </cell>
          <cell r="B6522" t="str">
            <v>FERT</v>
          </cell>
          <cell r="C6522">
            <v>1038</v>
          </cell>
          <cell r="D6522" t="str">
            <v>PN00064</v>
          </cell>
        </row>
        <row r="6523">
          <cell r="A6523">
            <v>10020698</v>
          </cell>
          <cell r="B6523" t="str">
            <v>FERT</v>
          </cell>
          <cell r="C6523">
            <v>1038</v>
          </cell>
          <cell r="D6523" t="str">
            <v>PN00066</v>
          </cell>
        </row>
        <row r="6524">
          <cell r="A6524">
            <v>10020699</v>
          </cell>
          <cell r="B6524" t="str">
            <v>FERT</v>
          </cell>
          <cell r="C6524">
            <v>1038</v>
          </cell>
          <cell r="D6524" t="str">
            <v>PN00066</v>
          </cell>
        </row>
        <row r="6525">
          <cell r="A6525">
            <v>10020700</v>
          </cell>
          <cell r="B6525" t="str">
            <v>FERT</v>
          </cell>
          <cell r="C6525">
            <v>1038</v>
          </cell>
          <cell r="D6525" t="str">
            <v>PN00066</v>
          </cell>
        </row>
        <row r="6526">
          <cell r="A6526">
            <v>10020701</v>
          </cell>
          <cell r="B6526" t="str">
            <v>FERT</v>
          </cell>
          <cell r="C6526">
            <v>1038</v>
          </cell>
          <cell r="D6526" t="str">
            <v>PN00066</v>
          </cell>
        </row>
        <row r="6527">
          <cell r="A6527">
            <v>10020702</v>
          </cell>
          <cell r="B6527" t="str">
            <v>FERT</v>
          </cell>
          <cell r="C6527">
            <v>1038</v>
          </cell>
          <cell r="D6527" t="str">
            <v>PN00066</v>
          </cell>
        </row>
        <row r="6528">
          <cell r="A6528">
            <v>10020703</v>
          </cell>
          <cell r="B6528" t="str">
            <v>FERT</v>
          </cell>
          <cell r="C6528">
            <v>1038</v>
          </cell>
          <cell r="D6528" t="str">
            <v>PN00066</v>
          </cell>
        </row>
        <row r="6529">
          <cell r="A6529">
            <v>10020704</v>
          </cell>
          <cell r="B6529" t="str">
            <v>FERT</v>
          </cell>
          <cell r="C6529">
            <v>1038</v>
          </cell>
          <cell r="D6529" t="str">
            <v>PN00066</v>
          </cell>
        </row>
        <row r="6530">
          <cell r="A6530">
            <v>10020705</v>
          </cell>
          <cell r="B6530" t="str">
            <v>FERT</v>
          </cell>
          <cell r="C6530">
            <v>1038</v>
          </cell>
          <cell r="D6530" t="str">
            <v>PN00066</v>
          </cell>
        </row>
        <row r="6531">
          <cell r="A6531">
            <v>10020706</v>
          </cell>
          <cell r="B6531" t="str">
            <v>FERT</v>
          </cell>
          <cell r="C6531">
            <v>1038</v>
          </cell>
          <cell r="D6531" t="str">
            <v>PN00066</v>
          </cell>
        </row>
        <row r="6532">
          <cell r="A6532">
            <v>10020707</v>
          </cell>
          <cell r="B6532" t="str">
            <v>FERT</v>
          </cell>
          <cell r="C6532">
            <v>1038</v>
          </cell>
          <cell r="D6532" t="str">
            <v>PN00066</v>
          </cell>
        </row>
        <row r="6533">
          <cell r="A6533">
            <v>10020708</v>
          </cell>
          <cell r="B6533" t="str">
            <v>FERT</v>
          </cell>
          <cell r="C6533">
            <v>1038</v>
          </cell>
          <cell r="D6533" t="str">
            <v>PN00066</v>
          </cell>
        </row>
        <row r="6534">
          <cell r="A6534">
            <v>10020709</v>
          </cell>
          <cell r="B6534" t="str">
            <v>FERT</v>
          </cell>
          <cell r="C6534">
            <v>1038</v>
          </cell>
          <cell r="D6534" t="str">
            <v>PN00066</v>
          </cell>
        </row>
        <row r="6535">
          <cell r="A6535">
            <v>10020710</v>
          </cell>
          <cell r="B6535" t="str">
            <v>FERT</v>
          </cell>
          <cell r="C6535">
            <v>1038</v>
          </cell>
          <cell r="D6535" t="str">
            <v>PN00066</v>
          </cell>
        </row>
        <row r="6536">
          <cell r="A6536">
            <v>10020712</v>
          </cell>
          <cell r="B6536" t="str">
            <v>FERT</v>
          </cell>
          <cell r="C6536">
            <v>1038</v>
          </cell>
          <cell r="D6536" t="str">
            <v>PN00066</v>
          </cell>
        </row>
        <row r="6537">
          <cell r="A6537">
            <v>10020713</v>
          </cell>
          <cell r="B6537" t="str">
            <v>FERT</v>
          </cell>
          <cell r="C6537">
            <v>1038</v>
          </cell>
          <cell r="D6537" t="str">
            <v>PN00066</v>
          </cell>
        </row>
        <row r="6538">
          <cell r="A6538">
            <v>10020714</v>
          </cell>
          <cell r="B6538" t="str">
            <v>FERT</v>
          </cell>
          <cell r="C6538">
            <v>1038</v>
          </cell>
          <cell r="D6538" t="str">
            <v>PN00066</v>
          </cell>
        </row>
        <row r="6539">
          <cell r="A6539">
            <v>10020715</v>
          </cell>
          <cell r="B6539" t="str">
            <v>FERT</v>
          </cell>
          <cell r="C6539">
            <v>1038</v>
          </cell>
          <cell r="D6539" t="str">
            <v>PN00066</v>
          </cell>
        </row>
        <row r="6540">
          <cell r="A6540">
            <v>10020716</v>
          </cell>
          <cell r="B6540" t="str">
            <v>FERT</v>
          </cell>
          <cell r="C6540">
            <v>1038</v>
          </cell>
          <cell r="D6540" t="str">
            <v>PN00066</v>
          </cell>
        </row>
        <row r="6541">
          <cell r="A6541">
            <v>10020718</v>
          </cell>
          <cell r="B6541" t="str">
            <v>HAWA</v>
          </cell>
          <cell r="C6541">
            <v>1038</v>
          </cell>
        </row>
        <row r="6542">
          <cell r="A6542">
            <v>10020719</v>
          </cell>
          <cell r="B6542" t="str">
            <v>FERT</v>
          </cell>
          <cell r="C6542">
            <v>1038</v>
          </cell>
          <cell r="D6542" t="str">
            <v>PN00066</v>
          </cell>
        </row>
        <row r="6543">
          <cell r="A6543">
            <v>10020720</v>
          </cell>
          <cell r="B6543" t="str">
            <v>FERT</v>
          </cell>
          <cell r="C6543">
            <v>1038</v>
          </cell>
          <cell r="D6543" t="str">
            <v>PN00066</v>
          </cell>
        </row>
        <row r="6544">
          <cell r="A6544">
            <v>10020721</v>
          </cell>
          <cell r="B6544" t="str">
            <v>FERT</v>
          </cell>
          <cell r="C6544">
            <v>1038</v>
          </cell>
          <cell r="D6544" t="str">
            <v>PN00066</v>
          </cell>
        </row>
        <row r="6545">
          <cell r="A6545">
            <v>10020722</v>
          </cell>
          <cell r="B6545" t="str">
            <v>FERT</v>
          </cell>
          <cell r="C6545">
            <v>1038</v>
          </cell>
          <cell r="D6545" t="str">
            <v>PN00066</v>
          </cell>
        </row>
        <row r="6546">
          <cell r="A6546">
            <v>10020723</v>
          </cell>
          <cell r="B6546" t="str">
            <v>FERT</v>
          </cell>
          <cell r="C6546">
            <v>1038</v>
          </cell>
          <cell r="D6546" t="str">
            <v>PN00066</v>
          </cell>
        </row>
        <row r="6547">
          <cell r="A6547">
            <v>10020724</v>
          </cell>
          <cell r="B6547" t="str">
            <v>FERT</v>
          </cell>
          <cell r="C6547">
            <v>1038</v>
          </cell>
          <cell r="D6547" t="str">
            <v>PN00066</v>
          </cell>
        </row>
        <row r="6548">
          <cell r="A6548">
            <v>10020725</v>
          </cell>
          <cell r="B6548" t="str">
            <v>FERT</v>
          </cell>
          <cell r="C6548">
            <v>1038</v>
          </cell>
          <cell r="D6548" t="str">
            <v>PN00066</v>
          </cell>
        </row>
        <row r="6549">
          <cell r="A6549">
            <v>10020726</v>
          </cell>
          <cell r="B6549" t="str">
            <v>FERT</v>
          </cell>
          <cell r="C6549">
            <v>1038</v>
          </cell>
          <cell r="D6549" t="str">
            <v>PN00066</v>
          </cell>
        </row>
        <row r="6550">
          <cell r="A6550">
            <v>10020727</v>
          </cell>
          <cell r="B6550" t="str">
            <v>FERT</v>
          </cell>
          <cell r="C6550">
            <v>1038</v>
          </cell>
          <cell r="D6550" t="str">
            <v>PN00066</v>
          </cell>
        </row>
        <row r="6551">
          <cell r="A6551">
            <v>10020728</v>
          </cell>
          <cell r="B6551" t="str">
            <v>FERT</v>
          </cell>
          <cell r="C6551">
            <v>1038</v>
          </cell>
          <cell r="D6551" t="str">
            <v>PN00066</v>
          </cell>
        </row>
        <row r="6552">
          <cell r="A6552">
            <v>10020729</v>
          </cell>
          <cell r="B6552" t="str">
            <v>FERT</v>
          </cell>
          <cell r="C6552">
            <v>1038</v>
          </cell>
          <cell r="D6552" t="str">
            <v>PN00066</v>
          </cell>
        </row>
        <row r="6553">
          <cell r="A6553">
            <v>10020730</v>
          </cell>
          <cell r="B6553" t="str">
            <v>FERT</v>
          </cell>
          <cell r="C6553">
            <v>1038</v>
          </cell>
          <cell r="D6553" t="str">
            <v>PN00066</v>
          </cell>
        </row>
        <row r="6554">
          <cell r="A6554">
            <v>10020731</v>
          </cell>
          <cell r="B6554" t="str">
            <v>FERT</v>
          </cell>
          <cell r="C6554">
            <v>1038</v>
          </cell>
          <cell r="D6554" t="str">
            <v>PN00066</v>
          </cell>
        </row>
        <row r="6555">
          <cell r="A6555">
            <v>10020732</v>
          </cell>
          <cell r="B6555" t="str">
            <v>FERT</v>
          </cell>
          <cell r="C6555">
            <v>1038</v>
          </cell>
          <cell r="D6555" t="str">
            <v>PN00066</v>
          </cell>
        </row>
        <row r="6556">
          <cell r="A6556">
            <v>10020733</v>
          </cell>
          <cell r="B6556" t="str">
            <v>FERT</v>
          </cell>
          <cell r="C6556">
            <v>1038</v>
          </cell>
          <cell r="D6556" t="str">
            <v>PN00066</v>
          </cell>
        </row>
        <row r="6557">
          <cell r="A6557">
            <v>10020734</v>
          </cell>
          <cell r="B6557" t="str">
            <v>FERT</v>
          </cell>
          <cell r="C6557">
            <v>1038</v>
          </cell>
          <cell r="D6557" t="str">
            <v>PN00066</v>
          </cell>
        </row>
        <row r="6558">
          <cell r="A6558">
            <v>10020735</v>
          </cell>
          <cell r="B6558" t="str">
            <v>FERT</v>
          </cell>
          <cell r="C6558">
            <v>1038</v>
          </cell>
          <cell r="D6558" t="str">
            <v>PN00066</v>
          </cell>
        </row>
        <row r="6559">
          <cell r="A6559">
            <v>10020736</v>
          </cell>
          <cell r="B6559" t="str">
            <v>HALB</v>
          </cell>
          <cell r="C6559">
            <v>1038</v>
          </cell>
          <cell r="D6559" t="str">
            <v>PN00064</v>
          </cell>
        </row>
        <row r="6560">
          <cell r="A6560">
            <v>10020737</v>
          </cell>
          <cell r="B6560" t="str">
            <v>FERT</v>
          </cell>
          <cell r="C6560">
            <v>1038</v>
          </cell>
          <cell r="D6560" t="str">
            <v>PN00064</v>
          </cell>
        </row>
        <row r="6561">
          <cell r="A6561">
            <v>10020738</v>
          </cell>
          <cell r="B6561" t="str">
            <v>FERT</v>
          </cell>
          <cell r="C6561">
            <v>1038</v>
          </cell>
          <cell r="D6561" t="str">
            <v>PN00064</v>
          </cell>
        </row>
        <row r="6562">
          <cell r="A6562">
            <v>10020739</v>
          </cell>
          <cell r="B6562" t="str">
            <v>FERT</v>
          </cell>
          <cell r="C6562">
            <v>1038</v>
          </cell>
          <cell r="D6562" t="str">
            <v>PN00064</v>
          </cell>
        </row>
        <row r="6563">
          <cell r="A6563">
            <v>10020740</v>
          </cell>
          <cell r="B6563" t="str">
            <v>FERT</v>
          </cell>
          <cell r="C6563">
            <v>1038</v>
          </cell>
          <cell r="D6563" t="str">
            <v>PN00064</v>
          </cell>
        </row>
        <row r="6564">
          <cell r="A6564">
            <v>10020741</v>
          </cell>
          <cell r="B6564" t="str">
            <v>FERT</v>
          </cell>
          <cell r="C6564">
            <v>1038</v>
          </cell>
          <cell r="D6564" t="str">
            <v>PN00064</v>
          </cell>
        </row>
        <row r="6565">
          <cell r="A6565">
            <v>10020742</v>
          </cell>
          <cell r="B6565" t="str">
            <v>FERT</v>
          </cell>
          <cell r="C6565">
            <v>1038</v>
          </cell>
          <cell r="D6565" t="str">
            <v>PN00066</v>
          </cell>
        </row>
        <row r="6566">
          <cell r="A6566">
            <v>10020743</v>
          </cell>
          <cell r="B6566" t="str">
            <v>FERT</v>
          </cell>
          <cell r="C6566">
            <v>1038</v>
          </cell>
          <cell r="D6566" t="str">
            <v>PN00066</v>
          </cell>
        </row>
        <row r="6567">
          <cell r="A6567">
            <v>10020744</v>
          </cell>
          <cell r="B6567" t="str">
            <v>FERT</v>
          </cell>
          <cell r="C6567">
            <v>1038</v>
          </cell>
          <cell r="D6567" t="str">
            <v>PN00066</v>
          </cell>
        </row>
        <row r="6568">
          <cell r="A6568">
            <v>10020745</v>
          </cell>
          <cell r="B6568" t="str">
            <v>FERT</v>
          </cell>
          <cell r="C6568">
            <v>1040</v>
          </cell>
          <cell r="D6568" t="str">
            <v>PN00066</v>
          </cell>
        </row>
        <row r="6569">
          <cell r="A6569">
            <v>10020746</v>
          </cell>
          <cell r="B6569" t="str">
            <v>FERT</v>
          </cell>
          <cell r="C6569">
            <v>1038</v>
          </cell>
          <cell r="D6569" t="str">
            <v>PN00066</v>
          </cell>
        </row>
        <row r="6570">
          <cell r="A6570">
            <v>10020747</v>
          </cell>
          <cell r="B6570" t="str">
            <v>FERT</v>
          </cell>
          <cell r="C6570">
            <v>1040</v>
          </cell>
          <cell r="D6570" t="str">
            <v>PN00066</v>
          </cell>
        </row>
        <row r="6571">
          <cell r="A6571">
            <v>10020748</v>
          </cell>
          <cell r="B6571" t="str">
            <v>FERT</v>
          </cell>
          <cell r="C6571">
            <v>1038</v>
          </cell>
          <cell r="D6571" t="str">
            <v>PN00066</v>
          </cell>
        </row>
        <row r="6572">
          <cell r="A6572">
            <v>10020749</v>
          </cell>
          <cell r="B6572" t="str">
            <v>FERT</v>
          </cell>
          <cell r="C6572">
            <v>1038</v>
          </cell>
          <cell r="D6572" t="str">
            <v>PN00066</v>
          </cell>
        </row>
        <row r="6573">
          <cell r="A6573">
            <v>10020750</v>
          </cell>
          <cell r="B6573" t="str">
            <v>FERT</v>
          </cell>
          <cell r="C6573">
            <v>1038</v>
          </cell>
          <cell r="D6573" t="str">
            <v>PN00066</v>
          </cell>
        </row>
        <row r="6574">
          <cell r="A6574">
            <v>10020751</v>
          </cell>
          <cell r="B6574" t="str">
            <v>HALB</v>
          </cell>
          <cell r="C6574">
            <v>1038</v>
          </cell>
          <cell r="D6574" t="str">
            <v>PN00066</v>
          </cell>
        </row>
        <row r="6575">
          <cell r="A6575">
            <v>10020752</v>
          </cell>
          <cell r="B6575" t="str">
            <v>HALB</v>
          </cell>
          <cell r="C6575">
            <v>1038</v>
          </cell>
          <cell r="D6575" t="str">
            <v>PN00066</v>
          </cell>
        </row>
        <row r="6576">
          <cell r="A6576">
            <v>10020753</v>
          </cell>
          <cell r="B6576" t="str">
            <v>FERT</v>
          </cell>
          <cell r="C6576">
            <v>1038</v>
          </cell>
          <cell r="D6576" t="str">
            <v>PN00066</v>
          </cell>
        </row>
        <row r="6577">
          <cell r="A6577">
            <v>10020754</v>
          </cell>
          <cell r="B6577" t="str">
            <v>FERT</v>
          </cell>
          <cell r="C6577">
            <v>1038</v>
          </cell>
          <cell r="D6577" t="str">
            <v>PN00066</v>
          </cell>
        </row>
        <row r="6578">
          <cell r="A6578">
            <v>10020755</v>
          </cell>
          <cell r="B6578" t="str">
            <v>FERT</v>
          </cell>
          <cell r="C6578">
            <v>1038</v>
          </cell>
          <cell r="D6578" t="str">
            <v>PN00066</v>
          </cell>
        </row>
        <row r="6579">
          <cell r="A6579">
            <v>10020756</v>
          </cell>
          <cell r="B6579" t="str">
            <v>FERT</v>
          </cell>
          <cell r="C6579">
            <v>1038</v>
          </cell>
          <cell r="D6579" t="str">
            <v>PN00066</v>
          </cell>
        </row>
        <row r="6580">
          <cell r="A6580">
            <v>10020757</v>
          </cell>
          <cell r="B6580" t="str">
            <v>FERT</v>
          </cell>
          <cell r="C6580">
            <v>1038</v>
          </cell>
          <cell r="D6580" t="str">
            <v>PN00066</v>
          </cell>
        </row>
        <row r="6581">
          <cell r="A6581">
            <v>10020758</v>
          </cell>
          <cell r="B6581" t="str">
            <v>FERT</v>
          </cell>
          <cell r="C6581">
            <v>1038</v>
          </cell>
          <cell r="D6581" t="str">
            <v>PN00066</v>
          </cell>
        </row>
        <row r="6582">
          <cell r="A6582">
            <v>10020759</v>
          </cell>
          <cell r="B6582" t="str">
            <v>FERT</v>
          </cell>
          <cell r="C6582">
            <v>1038</v>
          </cell>
          <cell r="D6582" t="str">
            <v>PN00066</v>
          </cell>
        </row>
        <row r="6583">
          <cell r="A6583">
            <v>10020760</v>
          </cell>
          <cell r="B6583" t="str">
            <v>HALB</v>
          </cell>
          <cell r="C6583">
            <v>1038</v>
          </cell>
          <cell r="D6583" t="str">
            <v>PN00066</v>
          </cell>
        </row>
        <row r="6584">
          <cell r="A6584">
            <v>10020761</v>
          </cell>
          <cell r="B6584" t="str">
            <v>FERT</v>
          </cell>
          <cell r="C6584">
            <v>1038</v>
          </cell>
          <cell r="D6584" t="str">
            <v>PN00066</v>
          </cell>
        </row>
        <row r="6585">
          <cell r="A6585">
            <v>10020762</v>
          </cell>
          <cell r="B6585" t="str">
            <v>FERT</v>
          </cell>
          <cell r="C6585">
            <v>1038</v>
          </cell>
          <cell r="D6585" t="str">
            <v>PN00064</v>
          </cell>
        </row>
        <row r="6586">
          <cell r="A6586">
            <v>10020763</v>
          </cell>
          <cell r="B6586" t="str">
            <v>FERT</v>
          </cell>
          <cell r="C6586">
            <v>1038</v>
          </cell>
          <cell r="D6586" t="str">
            <v>PN00064</v>
          </cell>
        </row>
        <row r="6587">
          <cell r="A6587">
            <v>10020764</v>
          </cell>
          <cell r="B6587" t="str">
            <v>FERT</v>
          </cell>
          <cell r="C6587">
            <v>1038</v>
          </cell>
          <cell r="D6587" t="str">
            <v>PN00064</v>
          </cell>
        </row>
        <row r="6588">
          <cell r="A6588">
            <v>10020765</v>
          </cell>
          <cell r="B6588" t="str">
            <v>FERT</v>
          </cell>
          <cell r="C6588">
            <v>1038</v>
          </cell>
          <cell r="D6588" t="str">
            <v>PN00064</v>
          </cell>
        </row>
        <row r="6589">
          <cell r="A6589">
            <v>10020766</v>
          </cell>
          <cell r="B6589" t="str">
            <v>FERT</v>
          </cell>
          <cell r="C6589">
            <v>1038</v>
          </cell>
          <cell r="D6589" t="str">
            <v>PN00066</v>
          </cell>
        </row>
        <row r="6590">
          <cell r="A6590">
            <v>10020767</v>
          </cell>
          <cell r="B6590" t="str">
            <v>FERT</v>
          </cell>
          <cell r="C6590">
            <v>1038</v>
          </cell>
          <cell r="D6590" t="str">
            <v>PN00064</v>
          </cell>
        </row>
        <row r="6591">
          <cell r="A6591">
            <v>10020768</v>
          </cell>
          <cell r="B6591" t="str">
            <v>FERT</v>
          </cell>
          <cell r="C6591">
            <v>1038</v>
          </cell>
          <cell r="D6591" t="str">
            <v>PN00064</v>
          </cell>
        </row>
        <row r="6592">
          <cell r="A6592">
            <v>10020769</v>
          </cell>
          <cell r="B6592" t="str">
            <v>FERT</v>
          </cell>
          <cell r="C6592">
            <v>1038</v>
          </cell>
          <cell r="D6592" t="str">
            <v>PN00064</v>
          </cell>
        </row>
        <row r="6593">
          <cell r="A6593">
            <v>10020770</v>
          </cell>
          <cell r="B6593" t="str">
            <v>FERT</v>
          </cell>
          <cell r="C6593">
            <v>1038</v>
          </cell>
          <cell r="D6593" t="str">
            <v>PN00064</v>
          </cell>
        </row>
        <row r="6594">
          <cell r="A6594">
            <v>10020772</v>
          </cell>
          <cell r="B6594" t="str">
            <v>FERT</v>
          </cell>
          <cell r="C6594">
            <v>1038</v>
          </cell>
          <cell r="D6594" t="str">
            <v>PN00064</v>
          </cell>
        </row>
        <row r="6595">
          <cell r="A6595">
            <v>10020773</v>
          </cell>
          <cell r="B6595" t="str">
            <v>FERT</v>
          </cell>
          <cell r="C6595">
            <v>1044</v>
          </cell>
          <cell r="D6595" t="str">
            <v>PN00064</v>
          </cell>
        </row>
        <row r="6596">
          <cell r="A6596">
            <v>10020774</v>
          </cell>
          <cell r="B6596" t="str">
            <v>FERT</v>
          </cell>
          <cell r="C6596">
            <v>1038</v>
          </cell>
          <cell r="D6596" t="str">
            <v>PN00064</v>
          </cell>
        </row>
        <row r="6597">
          <cell r="A6597">
            <v>10020775</v>
          </cell>
          <cell r="B6597" t="str">
            <v>FERT</v>
          </cell>
          <cell r="C6597">
            <v>1038</v>
          </cell>
          <cell r="D6597" t="str">
            <v>PN00064</v>
          </cell>
        </row>
        <row r="6598">
          <cell r="A6598">
            <v>10020776</v>
          </cell>
          <cell r="B6598" t="str">
            <v>FERT</v>
          </cell>
          <cell r="C6598">
            <v>1038</v>
          </cell>
          <cell r="D6598" t="str">
            <v>PN00064</v>
          </cell>
        </row>
        <row r="6599">
          <cell r="A6599">
            <v>10020777</v>
          </cell>
          <cell r="B6599" t="str">
            <v>FERT</v>
          </cell>
          <cell r="C6599">
            <v>1038</v>
          </cell>
          <cell r="D6599" t="str">
            <v>PN00064</v>
          </cell>
        </row>
        <row r="6600">
          <cell r="A6600">
            <v>10020778</v>
          </cell>
          <cell r="B6600" t="str">
            <v>HAWA</v>
          </cell>
          <cell r="C6600">
            <v>1038</v>
          </cell>
        </row>
        <row r="6601">
          <cell r="A6601">
            <v>10020779</v>
          </cell>
          <cell r="B6601" t="str">
            <v>FERT</v>
          </cell>
          <cell r="C6601">
            <v>1038</v>
          </cell>
          <cell r="D6601" t="str">
            <v>PN00064</v>
          </cell>
        </row>
        <row r="6602">
          <cell r="A6602">
            <v>10020780</v>
          </cell>
          <cell r="B6602" t="str">
            <v>FERT</v>
          </cell>
          <cell r="C6602">
            <v>1038</v>
          </cell>
          <cell r="D6602" t="str">
            <v>PN00064</v>
          </cell>
        </row>
        <row r="6603">
          <cell r="A6603">
            <v>10020781</v>
          </cell>
          <cell r="B6603" t="str">
            <v>FERT</v>
          </cell>
          <cell r="C6603">
            <v>1038</v>
          </cell>
          <cell r="D6603" t="str">
            <v>PN00064</v>
          </cell>
        </row>
        <row r="6604">
          <cell r="A6604">
            <v>10020782</v>
          </cell>
          <cell r="B6604" t="str">
            <v>FERT</v>
          </cell>
          <cell r="C6604">
            <v>1038</v>
          </cell>
          <cell r="D6604" t="str">
            <v>PN00064</v>
          </cell>
        </row>
        <row r="6605">
          <cell r="A6605">
            <v>10020783</v>
          </cell>
          <cell r="B6605" t="str">
            <v>FERT</v>
          </cell>
          <cell r="C6605">
            <v>1038</v>
          </cell>
          <cell r="D6605" t="str">
            <v>PN00064</v>
          </cell>
        </row>
        <row r="6606">
          <cell r="A6606">
            <v>10020784</v>
          </cell>
          <cell r="B6606" t="str">
            <v>HAWA</v>
          </cell>
          <cell r="C6606">
            <v>1038</v>
          </cell>
        </row>
        <row r="6607">
          <cell r="A6607">
            <v>10020785</v>
          </cell>
          <cell r="B6607" t="str">
            <v>FERT</v>
          </cell>
          <cell r="C6607">
            <v>1038</v>
          </cell>
          <cell r="D6607" t="str">
            <v>PN00064</v>
          </cell>
        </row>
        <row r="6608">
          <cell r="A6608">
            <v>10020786</v>
          </cell>
          <cell r="B6608" t="str">
            <v>FERT</v>
          </cell>
          <cell r="C6608">
            <v>1038</v>
          </cell>
          <cell r="D6608" t="str">
            <v>PN00064</v>
          </cell>
        </row>
        <row r="6609">
          <cell r="A6609">
            <v>10020787</v>
          </cell>
          <cell r="B6609" t="str">
            <v>FERT</v>
          </cell>
          <cell r="C6609">
            <v>1038</v>
          </cell>
          <cell r="D6609" t="str">
            <v>PN00064</v>
          </cell>
        </row>
        <row r="6610">
          <cell r="A6610">
            <v>10020788</v>
          </cell>
          <cell r="B6610" t="str">
            <v>FERT</v>
          </cell>
          <cell r="C6610">
            <v>1038</v>
          </cell>
          <cell r="D6610" t="str">
            <v>PN00066</v>
          </cell>
        </row>
        <row r="6611">
          <cell r="A6611">
            <v>10020789</v>
          </cell>
          <cell r="B6611" t="str">
            <v>HALB</v>
          </cell>
          <cell r="C6611">
            <v>1038</v>
          </cell>
          <cell r="D6611" t="str">
            <v>PN00066</v>
          </cell>
        </row>
        <row r="6612">
          <cell r="A6612">
            <v>10020790</v>
          </cell>
          <cell r="B6612" t="str">
            <v>FERT</v>
          </cell>
          <cell r="C6612">
            <v>1038</v>
          </cell>
          <cell r="D6612" t="str">
            <v>PN00066</v>
          </cell>
        </row>
        <row r="6613">
          <cell r="A6613">
            <v>10020791</v>
          </cell>
          <cell r="B6613" t="str">
            <v>FERT</v>
          </cell>
          <cell r="C6613">
            <v>1038</v>
          </cell>
          <cell r="D6613" t="str">
            <v>PN00066</v>
          </cell>
        </row>
        <row r="6614">
          <cell r="A6614">
            <v>10020792</v>
          </cell>
          <cell r="B6614" t="str">
            <v>FERT</v>
          </cell>
          <cell r="C6614">
            <v>1038</v>
          </cell>
          <cell r="D6614" t="str">
            <v>PN00066</v>
          </cell>
        </row>
        <row r="6615">
          <cell r="A6615">
            <v>10020793</v>
          </cell>
          <cell r="B6615" t="str">
            <v>FERT</v>
          </cell>
          <cell r="C6615">
            <v>1038</v>
          </cell>
          <cell r="D6615" t="str">
            <v>PN00066</v>
          </cell>
        </row>
        <row r="6616">
          <cell r="A6616">
            <v>10020794</v>
          </cell>
          <cell r="B6616" t="str">
            <v>FERT</v>
          </cell>
          <cell r="C6616">
            <v>1038</v>
          </cell>
          <cell r="D6616" t="str">
            <v>PN00064</v>
          </cell>
        </row>
        <row r="6617">
          <cell r="A6617">
            <v>10020795</v>
          </cell>
          <cell r="B6617" t="str">
            <v>FERT</v>
          </cell>
          <cell r="C6617">
            <v>1038</v>
          </cell>
          <cell r="D6617" t="str">
            <v>PN00064</v>
          </cell>
        </row>
        <row r="6618">
          <cell r="A6618">
            <v>10020796</v>
          </cell>
          <cell r="B6618" t="str">
            <v>FERT</v>
          </cell>
          <cell r="C6618">
            <v>1038</v>
          </cell>
          <cell r="D6618" t="str">
            <v>PN00064</v>
          </cell>
        </row>
        <row r="6619">
          <cell r="A6619">
            <v>10020797</v>
          </cell>
          <cell r="B6619" t="str">
            <v>FERT</v>
          </cell>
          <cell r="C6619">
            <v>1038</v>
          </cell>
          <cell r="D6619" t="str">
            <v>PN00064</v>
          </cell>
        </row>
        <row r="6620">
          <cell r="A6620">
            <v>10020798</v>
          </cell>
          <cell r="B6620" t="str">
            <v>FERT</v>
          </cell>
          <cell r="C6620">
            <v>1038</v>
          </cell>
          <cell r="D6620" t="str">
            <v>PN00064</v>
          </cell>
        </row>
        <row r="6621">
          <cell r="A6621">
            <v>10020799</v>
          </cell>
          <cell r="B6621" t="str">
            <v>HAWA</v>
          </cell>
          <cell r="C6621">
            <v>1038</v>
          </cell>
        </row>
        <row r="6622">
          <cell r="A6622">
            <v>10020800</v>
          </cell>
          <cell r="B6622" t="str">
            <v>FERT</v>
          </cell>
          <cell r="C6622">
            <v>1038</v>
          </cell>
          <cell r="D6622" t="str">
            <v>PN00066</v>
          </cell>
        </row>
        <row r="6623">
          <cell r="A6623">
            <v>10020801</v>
          </cell>
          <cell r="B6623" t="str">
            <v>FERT</v>
          </cell>
          <cell r="C6623">
            <v>1038</v>
          </cell>
          <cell r="D6623" t="str">
            <v>PN00066</v>
          </cell>
        </row>
        <row r="6624">
          <cell r="A6624">
            <v>10020802</v>
          </cell>
          <cell r="B6624" t="str">
            <v>FERT</v>
          </cell>
          <cell r="C6624">
            <v>1038</v>
          </cell>
          <cell r="D6624" t="str">
            <v>PN00066</v>
          </cell>
        </row>
        <row r="6625">
          <cell r="A6625">
            <v>10020803</v>
          </cell>
          <cell r="B6625" t="str">
            <v>FERT</v>
          </cell>
          <cell r="C6625">
            <v>1038</v>
          </cell>
          <cell r="D6625" t="str">
            <v>PN00066</v>
          </cell>
        </row>
        <row r="6626">
          <cell r="A6626">
            <v>10020804</v>
          </cell>
          <cell r="B6626" t="str">
            <v>FERT</v>
          </cell>
          <cell r="C6626">
            <v>1038</v>
          </cell>
          <cell r="D6626" t="str">
            <v>PN00066</v>
          </cell>
        </row>
        <row r="6627">
          <cell r="A6627">
            <v>10020805</v>
          </cell>
          <cell r="B6627" t="str">
            <v>FERT</v>
          </cell>
          <cell r="C6627">
            <v>1038</v>
          </cell>
          <cell r="D6627" t="str">
            <v>PN00066</v>
          </cell>
        </row>
        <row r="6628">
          <cell r="A6628">
            <v>10020806</v>
          </cell>
          <cell r="B6628" t="str">
            <v>FERT</v>
          </cell>
          <cell r="C6628">
            <v>1038</v>
          </cell>
          <cell r="D6628" t="str">
            <v>PN00066</v>
          </cell>
        </row>
        <row r="6629">
          <cell r="A6629">
            <v>10020807</v>
          </cell>
          <cell r="B6629" t="str">
            <v>FERT</v>
          </cell>
          <cell r="C6629">
            <v>1038</v>
          </cell>
          <cell r="D6629" t="str">
            <v>PN00066</v>
          </cell>
        </row>
        <row r="6630">
          <cell r="A6630">
            <v>10020808</v>
          </cell>
          <cell r="B6630" t="str">
            <v>FERT</v>
          </cell>
          <cell r="C6630">
            <v>1038</v>
          </cell>
          <cell r="D6630" t="str">
            <v>PN00066</v>
          </cell>
        </row>
        <row r="6631">
          <cell r="A6631">
            <v>10020809</v>
          </cell>
          <cell r="B6631" t="str">
            <v>FERT</v>
          </cell>
          <cell r="C6631">
            <v>1038</v>
          </cell>
          <cell r="D6631" t="str">
            <v>PN00066</v>
          </cell>
        </row>
        <row r="6632">
          <cell r="A6632">
            <v>10020810</v>
          </cell>
          <cell r="B6632" t="str">
            <v>FERT</v>
          </cell>
          <cell r="C6632">
            <v>1038</v>
          </cell>
          <cell r="D6632" t="str">
            <v>PN00066</v>
          </cell>
        </row>
        <row r="6633">
          <cell r="A6633">
            <v>10020811</v>
          </cell>
          <cell r="B6633" t="str">
            <v>FERT</v>
          </cell>
          <cell r="C6633">
            <v>1038</v>
          </cell>
          <cell r="D6633" t="str">
            <v>PN00066</v>
          </cell>
        </row>
        <row r="6634">
          <cell r="A6634">
            <v>10020812</v>
          </cell>
          <cell r="B6634" t="str">
            <v>FERT</v>
          </cell>
          <cell r="C6634">
            <v>1038</v>
          </cell>
          <cell r="D6634" t="str">
            <v>PN00066</v>
          </cell>
        </row>
        <row r="6635">
          <cell r="A6635">
            <v>10020813</v>
          </cell>
          <cell r="B6635" t="str">
            <v>FERT</v>
          </cell>
          <cell r="C6635">
            <v>1038</v>
          </cell>
          <cell r="D6635" t="str">
            <v>PN00066</v>
          </cell>
        </row>
        <row r="6636">
          <cell r="A6636">
            <v>10020814</v>
          </cell>
          <cell r="B6636" t="str">
            <v>FERT</v>
          </cell>
          <cell r="C6636">
            <v>1038</v>
          </cell>
          <cell r="D6636" t="str">
            <v>PN00066</v>
          </cell>
        </row>
        <row r="6637">
          <cell r="A6637">
            <v>10020815</v>
          </cell>
          <cell r="B6637" t="str">
            <v>FERT</v>
          </cell>
          <cell r="C6637">
            <v>1038</v>
          </cell>
          <cell r="D6637" t="str">
            <v>PN00066</v>
          </cell>
        </row>
        <row r="6638">
          <cell r="A6638">
            <v>10020816</v>
          </cell>
          <cell r="B6638" t="str">
            <v>FERT</v>
          </cell>
          <cell r="C6638">
            <v>1038</v>
          </cell>
          <cell r="D6638" t="str">
            <v>PN00066</v>
          </cell>
        </row>
        <row r="6639">
          <cell r="A6639">
            <v>10020817</v>
          </cell>
          <cell r="B6639" t="str">
            <v>FERT</v>
          </cell>
          <cell r="C6639">
            <v>1038</v>
          </cell>
          <cell r="D6639" t="str">
            <v>PN00066</v>
          </cell>
        </row>
        <row r="6640">
          <cell r="A6640">
            <v>10020818</v>
          </cell>
          <cell r="B6640" t="str">
            <v>FERT</v>
          </cell>
          <cell r="C6640">
            <v>1038</v>
          </cell>
          <cell r="D6640" t="str">
            <v>PN00066</v>
          </cell>
        </row>
        <row r="6641">
          <cell r="A6641">
            <v>10020819</v>
          </cell>
          <cell r="B6641" t="str">
            <v>FERT</v>
          </cell>
          <cell r="C6641">
            <v>1038</v>
          </cell>
          <cell r="D6641" t="str">
            <v>PN00066</v>
          </cell>
        </row>
        <row r="6642">
          <cell r="A6642">
            <v>10020820</v>
          </cell>
          <cell r="B6642" t="str">
            <v>FERT</v>
          </cell>
          <cell r="C6642">
            <v>1038</v>
          </cell>
          <cell r="D6642" t="str">
            <v>PN00066</v>
          </cell>
        </row>
        <row r="6643">
          <cell r="A6643">
            <v>10020821</v>
          </cell>
          <cell r="B6643" t="str">
            <v>FERT</v>
          </cell>
          <cell r="C6643">
            <v>1038</v>
          </cell>
          <cell r="D6643" t="str">
            <v>PN00064</v>
          </cell>
        </row>
        <row r="6644">
          <cell r="A6644">
            <v>10020822</v>
          </cell>
          <cell r="B6644" t="str">
            <v>HAWA</v>
          </cell>
          <cell r="C6644">
            <v>1038</v>
          </cell>
        </row>
        <row r="6645">
          <cell r="A6645">
            <v>10020823</v>
          </cell>
          <cell r="B6645" t="str">
            <v>FERT</v>
          </cell>
          <cell r="C6645">
            <v>1038</v>
          </cell>
          <cell r="D6645" t="str">
            <v>PN00064</v>
          </cell>
        </row>
        <row r="6646">
          <cell r="A6646">
            <v>10020824</v>
          </cell>
          <cell r="B6646" t="str">
            <v>FERT</v>
          </cell>
          <cell r="C6646">
            <v>1038</v>
          </cell>
          <cell r="D6646" t="str">
            <v>PN00064</v>
          </cell>
        </row>
        <row r="6647">
          <cell r="A6647">
            <v>10020825</v>
          </cell>
          <cell r="B6647" t="str">
            <v>FERT</v>
          </cell>
          <cell r="C6647">
            <v>1042</v>
          </cell>
          <cell r="D6647" t="str">
            <v>PN00064</v>
          </cell>
        </row>
        <row r="6648">
          <cell r="A6648">
            <v>10020826</v>
          </cell>
          <cell r="B6648" t="str">
            <v>FERT</v>
          </cell>
          <cell r="C6648">
            <v>1038</v>
          </cell>
          <cell r="D6648" t="str">
            <v>PN00064</v>
          </cell>
        </row>
        <row r="6649">
          <cell r="A6649">
            <v>10020827</v>
          </cell>
          <cell r="B6649" t="str">
            <v>FERT</v>
          </cell>
          <cell r="C6649">
            <v>1038</v>
          </cell>
          <cell r="D6649" t="str">
            <v>PN00064</v>
          </cell>
        </row>
        <row r="6650">
          <cell r="A6650">
            <v>10020828</v>
          </cell>
          <cell r="B6650" t="str">
            <v>HALB</v>
          </cell>
          <cell r="C6650">
            <v>1038</v>
          </cell>
          <cell r="D6650" t="str">
            <v>PN00064</v>
          </cell>
        </row>
        <row r="6651">
          <cell r="A6651">
            <v>10020829</v>
          </cell>
          <cell r="B6651" t="str">
            <v>FERT</v>
          </cell>
          <cell r="C6651">
            <v>1038</v>
          </cell>
          <cell r="D6651" t="str">
            <v>PN00066</v>
          </cell>
        </row>
        <row r="6652">
          <cell r="A6652">
            <v>10020830</v>
          </cell>
          <cell r="B6652" t="str">
            <v>FERT</v>
          </cell>
          <cell r="C6652">
            <v>1038</v>
          </cell>
          <cell r="D6652" t="str">
            <v>PN00066</v>
          </cell>
        </row>
        <row r="6653">
          <cell r="A6653">
            <v>10020831</v>
          </cell>
          <cell r="B6653" t="str">
            <v>FERT</v>
          </cell>
          <cell r="C6653">
            <v>1038</v>
          </cell>
          <cell r="D6653" t="str">
            <v>PN00066</v>
          </cell>
        </row>
        <row r="6654">
          <cell r="A6654">
            <v>10020832</v>
          </cell>
          <cell r="B6654" t="str">
            <v>FERT</v>
          </cell>
          <cell r="C6654">
            <v>1038</v>
          </cell>
          <cell r="D6654" t="str">
            <v>PN00066</v>
          </cell>
        </row>
        <row r="6655">
          <cell r="A6655">
            <v>10020833</v>
          </cell>
          <cell r="B6655" t="str">
            <v>FERT</v>
          </cell>
          <cell r="C6655">
            <v>1038</v>
          </cell>
          <cell r="D6655" t="str">
            <v>PN00066</v>
          </cell>
        </row>
        <row r="6656">
          <cell r="A6656">
            <v>10020834</v>
          </cell>
          <cell r="B6656" t="str">
            <v>FERT</v>
          </cell>
          <cell r="C6656">
            <v>1038</v>
          </cell>
          <cell r="D6656" t="str">
            <v>PN00066</v>
          </cell>
        </row>
        <row r="6657">
          <cell r="A6657">
            <v>10020835</v>
          </cell>
          <cell r="B6657" t="str">
            <v>FERT</v>
          </cell>
          <cell r="C6657">
            <v>1038</v>
          </cell>
          <cell r="D6657" t="str">
            <v>PN00066</v>
          </cell>
        </row>
        <row r="6658">
          <cell r="A6658">
            <v>10020836</v>
          </cell>
          <cell r="B6658" t="str">
            <v>FERT</v>
          </cell>
          <cell r="C6658">
            <v>1038</v>
          </cell>
          <cell r="D6658" t="str">
            <v>PN00066</v>
          </cell>
        </row>
        <row r="6659">
          <cell r="A6659">
            <v>10020837</v>
          </cell>
          <cell r="B6659" t="str">
            <v>FERT</v>
          </cell>
          <cell r="C6659">
            <v>1038</v>
          </cell>
          <cell r="D6659" t="str">
            <v>PN00066</v>
          </cell>
        </row>
        <row r="6660">
          <cell r="A6660">
            <v>10020838</v>
          </cell>
          <cell r="B6660" t="str">
            <v>FERT</v>
          </cell>
          <cell r="C6660">
            <v>1038</v>
          </cell>
          <cell r="D6660" t="str">
            <v>PN00066</v>
          </cell>
        </row>
        <row r="6661">
          <cell r="A6661">
            <v>10020839</v>
          </cell>
          <cell r="B6661" t="str">
            <v>FERT</v>
          </cell>
          <cell r="C6661">
            <v>1038</v>
          </cell>
          <cell r="D6661" t="str">
            <v>PN00066</v>
          </cell>
        </row>
        <row r="6662">
          <cell r="A6662">
            <v>10020840</v>
          </cell>
          <cell r="B6662" t="str">
            <v>FERT</v>
          </cell>
          <cell r="C6662">
            <v>1038</v>
          </cell>
          <cell r="D6662" t="str">
            <v>PN00066</v>
          </cell>
        </row>
        <row r="6663">
          <cell r="A6663">
            <v>10020841</v>
          </cell>
          <cell r="B6663" t="str">
            <v>FERT</v>
          </cell>
          <cell r="C6663">
            <v>1038</v>
          </cell>
          <cell r="D6663" t="str">
            <v>PN00066</v>
          </cell>
        </row>
        <row r="6664">
          <cell r="A6664">
            <v>10020842</v>
          </cell>
          <cell r="B6664" t="str">
            <v>FERT</v>
          </cell>
          <cell r="C6664">
            <v>1038</v>
          </cell>
          <cell r="D6664" t="str">
            <v>PN00066</v>
          </cell>
        </row>
        <row r="6665">
          <cell r="A6665">
            <v>10020843</v>
          </cell>
          <cell r="B6665" t="str">
            <v>FERT</v>
          </cell>
          <cell r="C6665">
            <v>1038</v>
          </cell>
          <cell r="D6665" t="str">
            <v>PN00066</v>
          </cell>
        </row>
        <row r="6666">
          <cell r="A6666">
            <v>10020844</v>
          </cell>
          <cell r="B6666" t="str">
            <v>FERT</v>
          </cell>
          <cell r="C6666">
            <v>1038</v>
          </cell>
          <cell r="D6666" t="str">
            <v>PN00066</v>
          </cell>
        </row>
        <row r="6667">
          <cell r="A6667">
            <v>10020845</v>
          </cell>
          <cell r="B6667" t="str">
            <v>FERT</v>
          </cell>
          <cell r="C6667">
            <v>1038</v>
          </cell>
          <cell r="D6667" t="str">
            <v>PN00066</v>
          </cell>
        </row>
        <row r="6668">
          <cell r="A6668">
            <v>10020846</v>
          </cell>
          <cell r="B6668" t="str">
            <v>FERT</v>
          </cell>
          <cell r="C6668">
            <v>1038</v>
          </cell>
          <cell r="D6668" t="str">
            <v>PN00066</v>
          </cell>
        </row>
        <row r="6669">
          <cell r="A6669">
            <v>10020847</v>
          </cell>
          <cell r="B6669" t="str">
            <v>FERT</v>
          </cell>
          <cell r="C6669">
            <v>1038</v>
          </cell>
          <cell r="D6669" t="str">
            <v>PN00066</v>
          </cell>
        </row>
        <row r="6670">
          <cell r="A6670">
            <v>10020848</v>
          </cell>
          <cell r="B6670" t="str">
            <v>FERT</v>
          </cell>
          <cell r="C6670">
            <v>1038</v>
          </cell>
          <cell r="D6670" t="str">
            <v>PN00066</v>
          </cell>
        </row>
        <row r="6671">
          <cell r="A6671">
            <v>10020849</v>
          </cell>
          <cell r="B6671" t="str">
            <v>FERT</v>
          </cell>
          <cell r="C6671">
            <v>1038</v>
          </cell>
          <cell r="D6671" t="str">
            <v>PN00066</v>
          </cell>
        </row>
        <row r="6672">
          <cell r="A6672">
            <v>10020851</v>
          </cell>
          <cell r="B6672" t="str">
            <v>FERT</v>
          </cell>
          <cell r="C6672">
            <v>1038</v>
          </cell>
          <cell r="D6672" t="str">
            <v>PN00066</v>
          </cell>
        </row>
        <row r="6673">
          <cell r="A6673">
            <v>10020852</v>
          </cell>
          <cell r="B6673" t="str">
            <v>FERT</v>
          </cell>
          <cell r="C6673">
            <v>1038</v>
          </cell>
          <cell r="D6673" t="str">
            <v>PN00066</v>
          </cell>
        </row>
        <row r="6674">
          <cell r="A6674">
            <v>10020853</v>
          </cell>
          <cell r="B6674" t="str">
            <v>FERT</v>
          </cell>
          <cell r="C6674">
            <v>1038</v>
          </cell>
          <cell r="D6674" t="str">
            <v>PN00066</v>
          </cell>
        </row>
        <row r="6675">
          <cell r="A6675">
            <v>10020855</v>
          </cell>
          <cell r="B6675" t="str">
            <v>FERT</v>
          </cell>
          <cell r="C6675">
            <v>1038</v>
          </cell>
          <cell r="D6675" t="str">
            <v>PN00066</v>
          </cell>
        </row>
        <row r="6676">
          <cell r="A6676">
            <v>10020856</v>
          </cell>
          <cell r="B6676" t="str">
            <v>FERT</v>
          </cell>
          <cell r="C6676">
            <v>1038</v>
          </cell>
          <cell r="D6676" t="str">
            <v>PN00066</v>
          </cell>
        </row>
        <row r="6677">
          <cell r="A6677">
            <v>10020857</v>
          </cell>
          <cell r="B6677" t="str">
            <v>FERT</v>
          </cell>
          <cell r="C6677">
            <v>1038</v>
          </cell>
          <cell r="D6677" t="str">
            <v>PN00066</v>
          </cell>
        </row>
        <row r="6678">
          <cell r="A6678">
            <v>10020858</v>
          </cell>
          <cell r="B6678" t="str">
            <v>FERT</v>
          </cell>
          <cell r="C6678">
            <v>1038</v>
          </cell>
          <cell r="D6678" t="str">
            <v>PN00066</v>
          </cell>
        </row>
        <row r="6679">
          <cell r="A6679">
            <v>10020859</v>
          </cell>
          <cell r="B6679" t="str">
            <v>FERT</v>
          </cell>
          <cell r="C6679">
            <v>1038</v>
          </cell>
          <cell r="D6679" t="str">
            <v>PN00066</v>
          </cell>
        </row>
        <row r="6680">
          <cell r="A6680">
            <v>10020860</v>
          </cell>
          <cell r="B6680" t="str">
            <v>FERT</v>
          </cell>
          <cell r="C6680">
            <v>1038</v>
          </cell>
          <cell r="D6680" t="str">
            <v>PN00066</v>
          </cell>
        </row>
        <row r="6681">
          <cell r="A6681">
            <v>10020861</v>
          </cell>
          <cell r="B6681" t="str">
            <v>FERT</v>
          </cell>
          <cell r="C6681">
            <v>1038</v>
          </cell>
          <cell r="D6681" t="str">
            <v>PN00066</v>
          </cell>
        </row>
        <row r="6682">
          <cell r="A6682">
            <v>10020862</v>
          </cell>
          <cell r="B6682" t="str">
            <v>FERT</v>
          </cell>
          <cell r="C6682">
            <v>1038</v>
          </cell>
          <cell r="D6682" t="str">
            <v>PN00066</v>
          </cell>
        </row>
        <row r="6683">
          <cell r="A6683">
            <v>10020863</v>
          </cell>
          <cell r="B6683" t="str">
            <v>FERT</v>
          </cell>
          <cell r="C6683">
            <v>1038</v>
          </cell>
          <cell r="D6683" t="str">
            <v>PN00066</v>
          </cell>
        </row>
        <row r="6684">
          <cell r="A6684">
            <v>10020864</v>
          </cell>
          <cell r="B6684" t="str">
            <v>FERT</v>
          </cell>
          <cell r="C6684">
            <v>1038</v>
          </cell>
          <cell r="D6684" t="str">
            <v>PN00066</v>
          </cell>
        </row>
        <row r="6685">
          <cell r="A6685">
            <v>10020865</v>
          </cell>
          <cell r="B6685" t="str">
            <v>FERT</v>
          </cell>
          <cell r="C6685">
            <v>1038</v>
          </cell>
          <cell r="D6685" t="str">
            <v>PN00066</v>
          </cell>
        </row>
        <row r="6686">
          <cell r="A6686">
            <v>10020866</v>
          </cell>
          <cell r="B6686" t="str">
            <v>FERT</v>
          </cell>
          <cell r="C6686">
            <v>1040</v>
          </cell>
          <cell r="D6686" t="str">
            <v>PN00066</v>
          </cell>
        </row>
        <row r="6687">
          <cell r="A6687">
            <v>10020867</v>
          </cell>
          <cell r="B6687" t="str">
            <v>FERT</v>
          </cell>
          <cell r="C6687">
            <v>1038</v>
          </cell>
          <cell r="D6687" t="str">
            <v>PN00066</v>
          </cell>
        </row>
        <row r="6688">
          <cell r="A6688">
            <v>10020868</v>
          </cell>
          <cell r="B6688" t="str">
            <v>FERT</v>
          </cell>
          <cell r="C6688">
            <v>1038</v>
          </cell>
          <cell r="D6688" t="str">
            <v>PN00066</v>
          </cell>
        </row>
        <row r="6689">
          <cell r="A6689">
            <v>10020869</v>
          </cell>
          <cell r="B6689" t="str">
            <v>HAWA</v>
          </cell>
          <cell r="C6689">
            <v>1038</v>
          </cell>
        </row>
        <row r="6690">
          <cell r="A6690">
            <v>10020886</v>
          </cell>
          <cell r="B6690" t="str">
            <v>FERT</v>
          </cell>
          <cell r="C6690">
            <v>1038</v>
          </cell>
          <cell r="D6690" t="str">
            <v>PN00066</v>
          </cell>
        </row>
        <row r="6691">
          <cell r="A6691">
            <v>10020887</v>
          </cell>
          <cell r="B6691" t="str">
            <v>FERT</v>
          </cell>
          <cell r="C6691">
            <v>1038</v>
          </cell>
          <cell r="D6691" t="str">
            <v>PN00066</v>
          </cell>
        </row>
        <row r="6692">
          <cell r="A6692">
            <v>10020888</v>
          </cell>
          <cell r="B6692" t="str">
            <v>FERT</v>
          </cell>
          <cell r="C6692">
            <v>1038</v>
          </cell>
          <cell r="D6692" t="str">
            <v>PN00064</v>
          </cell>
        </row>
        <row r="6693">
          <cell r="A6693">
            <v>10020889</v>
          </cell>
          <cell r="B6693" t="str">
            <v>FERT</v>
          </cell>
          <cell r="C6693">
            <v>1038</v>
          </cell>
          <cell r="D6693" t="str">
            <v>PN00066</v>
          </cell>
        </row>
        <row r="6694">
          <cell r="A6694">
            <v>10020890</v>
          </cell>
          <cell r="B6694" t="str">
            <v>FERT</v>
          </cell>
          <cell r="C6694">
            <v>1038</v>
          </cell>
          <cell r="D6694" t="str">
            <v>PN00064</v>
          </cell>
        </row>
        <row r="6695">
          <cell r="A6695">
            <v>10020891</v>
          </cell>
          <cell r="B6695" t="str">
            <v>FERT</v>
          </cell>
          <cell r="C6695">
            <v>1038</v>
          </cell>
          <cell r="D6695" t="str">
            <v>PN00064</v>
          </cell>
        </row>
        <row r="6696">
          <cell r="A6696">
            <v>10020892</v>
          </cell>
          <cell r="B6696" t="str">
            <v>HAWA</v>
          </cell>
          <cell r="C6696">
            <v>1038</v>
          </cell>
        </row>
        <row r="6697">
          <cell r="A6697">
            <v>10020893</v>
          </cell>
          <cell r="B6697" t="str">
            <v>HAWA</v>
          </cell>
          <cell r="C6697">
            <v>1038</v>
          </cell>
        </row>
        <row r="6698">
          <cell r="A6698">
            <v>10020894</v>
          </cell>
          <cell r="B6698" t="str">
            <v>FERT</v>
          </cell>
          <cell r="C6698">
            <v>1042</v>
          </cell>
          <cell r="D6698" t="str">
            <v>PN00064</v>
          </cell>
        </row>
        <row r="6699">
          <cell r="A6699">
            <v>10020895</v>
          </cell>
          <cell r="B6699" t="str">
            <v>FERT</v>
          </cell>
          <cell r="C6699">
            <v>1038</v>
          </cell>
          <cell r="D6699" t="str">
            <v>PN00064</v>
          </cell>
        </row>
        <row r="6700">
          <cell r="A6700">
            <v>10020896</v>
          </cell>
          <cell r="B6700" t="str">
            <v>FERT</v>
          </cell>
          <cell r="C6700">
            <v>1038</v>
          </cell>
          <cell r="D6700" t="str">
            <v>PN00066</v>
          </cell>
        </row>
        <row r="6701">
          <cell r="A6701">
            <v>10020897</v>
          </cell>
          <cell r="B6701" t="str">
            <v>FERT</v>
          </cell>
          <cell r="C6701">
            <v>1038</v>
          </cell>
          <cell r="D6701" t="str">
            <v>PN00066</v>
          </cell>
        </row>
        <row r="6702">
          <cell r="A6702">
            <v>10020898</v>
          </cell>
          <cell r="B6702" t="str">
            <v>FERT</v>
          </cell>
          <cell r="C6702">
            <v>1038</v>
          </cell>
          <cell r="D6702" t="str">
            <v>PN00066</v>
          </cell>
        </row>
        <row r="6703">
          <cell r="A6703">
            <v>10020899</v>
          </cell>
          <cell r="B6703" t="str">
            <v>FERT</v>
          </cell>
          <cell r="C6703">
            <v>1038</v>
          </cell>
          <cell r="D6703" t="str">
            <v>PN00066</v>
          </cell>
        </row>
        <row r="6704">
          <cell r="A6704">
            <v>10020901</v>
          </cell>
          <cell r="B6704" t="str">
            <v>FERT</v>
          </cell>
          <cell r="C6704">
            <v>1038</v>
          </cell>
          <cell r="D6704" t="str">
            <v>PN00066</v>
          </cell>
        </row>
        <row r="6705">
          <cell r="A6705">
            <v>10020902</v>
          </cell>
          <cell r="B6705" t="str">
            <v>FERT</v>
          </cell>
          <cell r="C6705">
            <v>1038</v>
          </cell>
          <cell r="D6705" t="str">
            <v>PN00064</v>
          </cell>
        </row>
        <row r="6706">
          <cell r="A6706">
            <v>10020903</v>
          </cell>
          <cell r="B6706" t="str">
            <v>FERT</v>
          </cell>
          <cell r="C6706">
            <v>1038</v>
          </cell>
          <cell r="D6706" t="str">
            <v>PN00064</v>
          </cell>
        </row>
        <row r="6707">
          <cell r="A6707">
            <v>10020904</v>
          </cell>
          <cell r="B6707" t="str">
            <v>FERT</v>
          </cell>
          <cell r="C6707">
            <v>1038</v>
          </cell>
          <cell r="D6707" t="str">
            <v>PN00066</v>
          </cell>
        </row>
        <row r="6708">
          <cell r="A6708">
            <v>10020905</v>
          </cell>
          <cell r="B6708" t="str">
            <v>FERT</v>
          </cell>
          <cell r="C6708">
            <v>1040</v>
          </cell>
          <cell r="D6708" t="str">
            <v>PN00066</v>
          </cell>
        </row>
        <row r="6709">
          <cell r="A6709">
            <v>10020906</v>
          </cell>
          <cell r="B6709" t="str">
            <v>FERT</v>
          </cell>
          <cell r="C6709">
            <v>1038</v>
          </cell>
          <cell r="D6709" t="str">
            <v>PN00066</v>
          </cell>
        </row>
        <row r="6710">
          <cell r="A6710">
            <v>10020907</v>
          </cell>
          <cell r="B6710" t="str">
            <v>FERT</v>
          </cell>
          <cell r="C6710">
            <v>1038</v>
          </cell>
          <cell r="D6710" t="str">
            <v>PN00066</v>
          </cell>
        </row>
        <row r="6711">
          <cell r="A6711">
            <v>10020908</v>
          </cell>
          <cell r="B6711" t="str">
            <v>FERT</v>
          </cell>
          <cell r="C6711">
            <v>1038</v>
          </cell>
          <cell r="D6711" t="str">
            <v>PN00066</v>
          </cell>
        </row>
        <row r="6712">
          <cell r="A6712">
            <v>10020909</v>
          </cell>
          <cell r="B6712" t="str">
            <v>FERT</v>
          </cell>
          <cell r="C6712">
            <v>1038</v>
          </cell>
          <cell r="D6712" t="str">
            <v>PN00066</v>
          </cell>
        </row>
        <row r="6713">
          <cell r="A6713">
            <v>10020910</v>
          </cell>
          <cell r="B6713" t="str">
            <v>FERT</v>
          </cell>
          <cell r="C6713">
            <v>1038</v>
          </cell>
          <cell r="D6713" t="str">
            <v>PN00066</v>
          </cell>
        </row>
        <row r="6714">
          <cell r="A6714">
            <v>10020911</v>
          </cell>
          <cell r="B6714" t="str">
            <v>FERT</v>
          </cell>
          <cell r="C6714">
            <v>1038</v>
          </cell>
          <cell r="D6714" t="str">
            <v>PN00066</v>
          </cell>
        </row>
        <row r="6715">
          <cell r="A6715">
            <v>10020912</v>
          </cell>
          <cell r="B6715" t="str">
            <v>FERT</v>
          </cell>
          <cell r="C6715">
            <v>1038</v>
          </cell>
          <cell r="D6715" t="str">
            <v>PN00066</v>
          </cell>
        </row>
        <row r="6716">
          <cell r="A6716">
            <v>10020913</v>
          </cell>
          <cell r="B6716" t="str">
            <v>FERT</v>
          </cell>
          <cell r="C6716">
            <v>1038</v>
          </cell>
          <cell r="D6716" t="str">
            <v>PN00066</v>
          </cell>
        </row>
        <row r="6717">
          <cell r="A6717">
            <v>10020914</v>
          </cell>
          <cell r="B6717" t="str">
            <v>FERT</v>
          </cell>
          <cell r="C6717">
            <v>1038</v>
          </cell>
          <cell r="D6717" t="str">
            <v>PN00066</v>
          </cell>
        </row>
        <row r="6718">
          <cell r="A6718">
            <v>10020915</v>
          </cell>
          <cell r="B6718" t="str">
            <v>FERT</v>
          </cell>
          <cell r="C6718">
            <v>1038</v>
          </cell>
          <cell r="D6718" t="str">
            <v>PN00066</v>
          </cell>
        </row>
        <row r="6719">
          <cell r="A6719">
            <v>10020916</v>
          </cell>
          <cell r="B6719" t="str">
            <v>FERT</v>
          </cell>
          <cell r="C6719">
            <v>1038</v>
          </cell>
          <cell r="D6719" t="str">
            <v>PN00066</v>
          </cell>
        </row>
        <row r="6720">
          <cell r="A6720">
            <v>10020917</v>
          </cell>
          <cell r="B6720" t="str">
            <v>FERT</v>
          </cell>
          <cell r="C6720">
            <v>1038</v>
          </cell>
          <cell r="D6720" t="str">
            <v>PN00066</v>
          </cell>
        </row>
        <row r="6721">
          <cell r="A6721">
            <v>10020918</v>
          </cell>
          <cell r="B6721" t="str">
            <v>FERT</v>
          </cell>
          <cell r="C6721">
            <v>1038</v>
          </cell>
          <cell r="D6721" t="str">
            <v>PN00066</v>
          </cell>
        </row>
        <row r="6722">
          <cell r="A6722">
            <v>10020919</v>
          </cell>
          <cell r="B6722" t="str">
            <v>FERT</v>
          </cell>
          <cell r="C6722">
            <v>1038</v>
          </cell>
          <cell r="D6722" t="str">
            <v>PN00066</v>
          </cell>
        </row>
        <row r="6723">
          <cell r="A6723">
            <v>10020920</v>
          </cell>
          <cell r="B6723" t="str">
            <v>FERT</v>
          </cell>
          <cell r="C6723">
            <v>1038</v>
          </cell>
          <cell r="D6723" t="str">
            <v>PN00066</v>
          </cell>
        </row>
        <row r="6724">
          <cell r="A6724">
            <v>10020921</v>
          </cell>
          <cell r="B6724" t="str">
            <v>FERT</v>
          </cell>
          <cell r="C6724">
            <v>1038</v>
          </cell>
          <cell r="D6724" t="str">
            <v>PN00066</v>
          </cell>
        </row>
        <row r="6725">
          <cell r="A6725">
            <v>10020922</v>
          </cell>
          <cell r="B6725" t="str">
            <v>FERT</v>
          </cell>
          <cell r="C6725">
            <v>1038</v>
          </cell>
          <cell r="D6725" t="str">
            <v>PN00066</v>
          </cell>
        </row>
        <row r="6726">
          <cell r="A6726">
            <v>10020923</v>
          </cell>
          <cell r="B6726" t="str">
            <v>FERT</v>
          </cell>
          <cell r="C6726">
            <v>1038</v>
          </cell>
          <cell r="D6726" t="str">
            <v>PN00066</v>
          </cell>
        </row>
        <row r="6727">
          <cell r="A6727">
            <v>10020924</v>
          </cell>
          <cell r="B6727" t="str">
            <v>FERT</v>
          </cell>
          <cell r="C6727">
            <v>1038</v>
          </cell>
          <cell r="D6727" t="str">
            <v>PN00066</v>
          </cell>
        </row>
        <row r="6728">
          <cell r="A6728">
            <v>10020925</v>
          </cell>
          <cell r="B6728" t="str">
            <v>FERT</v>
          </cell>
          <cell r="C6728">
            <v>1038</v>
          </cell>
          <cell r="D6728" t="str">
            <v>PN00066</v>
          </cell>
        </row>
        <row r="6729">
          <cell r="A6729">
            <v>10020926</v>
          </cell>
          <cell r="B6729" t="str">
            <v>FERT</v>
          </cell>
          <cell r="C6729">
            <v>1038</v>
          </cell>
          <cell r="D6729" t="str">
            <v>PN00066</v>
          </cell>
        </row>
        <row r="6730">
          <cell r="A6730">
            <v>10020927</v>
          </cell>
          <cell r="B6730" t="str">
            <v>FERT</v>
          </cell>
          <cell r="C6730">
            <v>1038</v>
          </cell>
          <cell r="D6730" t="str">
            <v>PN00066</v>
          </cell>
        </row>
        <row r="6731">
          <cell r="A6731">
            <v>10020928</v>
          </cell>
          <cell r="B6731" t="str">
            <v>FERT</v>
          </cell>
          <cell r="C6731">
            <v>1038</v>
          </cell>
          <cell r="D6731" t="str">
            <v>PN00066</v>
          </cell>
        </row>
        <row r="6732">
          <cell r="A6732">
            <v>10020929</v>
          </cell>
          <cell r="B6732" t="str">
            <v>FERT</v>
          </cell>
          <cell r="C6732">
            <v>1038</v>
          </cell>
          <cell r="D6732" t="str">
            <v>PN00066</v>
          </cell>
        </row>
        <row r="6733">
          <cell r="A6733">
            <v>10020930</v>
          </cell>
          <cell r="B6733" t="str">
            <v>FERT</v>
          </cell>
          <cell r="C6733">
            <v>1038</v>
          </cell>
          <cell r="D6733" t="str">
            <v>PN00066</v>
          </cell>
        </row>
        <row r="6734">
          <cell r="A6734">
            <v>10020931</v>
          </cell>
          <cell r="B6734" t="str">
            <v>FERT</v>
          </cell>
          <cell r="C6734">
            <v>1038</v>
          </cell>
          <cell r="D6734" t="str">
            <v>PN00066</v>
          </cell>
        </row>
        <row r="6735">
          <cell r="A6735">
            <v>10020932</v>
          </cell>
          <cell r="B6735" t="str">
            <v>FERT</v>
          </cell>
          <cell r="C6735">
            <v>1038</v>
          </cell>
          <cell r="D6735" t="str">
            <v>PN00066</v>
          </cell>
        </row>
        <row r="6736">
          <cell r="A6736">
            <v>10020934</v>
          </cell>
          <cell r="B6736" t="str">
            <v>FERT</v>
          </cell>
          <cell r="C6736">
            <v>1038</v>
          </cell>
          <cell r="D6736" t="str">
            <v>PN00066</v>
          </cell>
        </row>
        <row r="6737">
          <cell r="A6737">
            <v>10020935</v>
          </cell>
          <cell r="B6737" t="str">
            <v>FERT</v>
          </cell>
          <cell r="C6737">
            <v>1038</v>
          </cell>
          <cell r="D6737" t="str">
            <v>PN00066</v>
          </cell>
        </row>
        <row r="6738">
          <cell r="A6738">
            <v>10020936</v>
          </cell>
          <cell r="B6738" t="str">
            <v>FERT</v>
          </cell>
          <cell r="C6738">
            <v>1038</v>
          </cell>
          <cell r="D6738" t="str">
            <v>PN00066</v>
          </cell>
        </row>
        <row r="6739">
          <cell r="A6739">
            <v>10020937</v>
          </cell>
          <cell r="B6739" t="str">
            <v>FERT</v>
          </cell>
          <cell r="C6739">
            <v>1038</v>
          </cell>
          <cell r="D6739" t="str">
            <v>PN00066</v>
          </cell>
        </row>
        <row r="6740">
          <cell r="A6740">
            <v>10020938</v>
          </cell>
          <cell r="B6740" t="str">
            <v>FERT</v>
          </cell>
          <cell r="C6740">
            <v>1038</v>
          </cell>
          <cell r="D6740" t="str">
            <v>PN00066</v>
          </cell>
        </row>
        <row r="6741">
          <cell r="A6741">
            <v>10020939</v>
          </cell>
          <cell r="B6741" t="str">
            <v>FERT</v>
          </cell>
          <cell r="C6741">
            <v>1038</v>
          </cell>
          <cell r="D6741" t="str">
            <v>PN00066</v>
          </cell>
        </row>
        <row r="6742">
          <cell r="A6742">
            <v>10020940</v>
          </cell>
          <cell r="B6742" t="str">
            <v>FERT</v>
          </cell>
          <cell r="C6742">
            <v>1038</v>
          </cell>
          <cell r="D6742" t="str">
            <v>PN00066</v>
          </cell>
        </row>
        <row r="6743">
          <cell r="A6743">
            <v>10020941</v>
          </cell>
          <cell r="B6743" t="str">
            <v>FERT</v>
          </cell>
          <cell r="C6743">
            <v>1038</v>
          </cell>
          <cell r="D6743" t="str">
            <v>PN00066</v>
          </cell>
        </row>
        <row r="6744">
          <cell r="A6744">
            <v>10020942</v>
          </cell>
          <cell r="B6744" t="str">
            <v>FERT</v>
          </cell>
          <cell r="C6744">
            <v>1038</v>
          </cell>
          <cell r="D6744" t="str">
            <v>PN00066</v>
          </cell>
        </row>
        <row r="6745">
          <cell r="A6745">
            <v>10020943</v>
          </cell>
          <cell r="B6745" t="str">
            <v>FERT</v>
          </cell>
          <cell r="C6745">
            <v>1038</v>
          </cell>
          <cell r="D6745" t="str">
            <v>PN00066</v>
          </cell>
        </row>
        <row r="6746">
          <cell r="A6746">
            <v>10020944</v>
          </cell>
          <cell r="B6746" t="str">
            <v>FERT</v>
          </cell>
          <cell r="C6746">
            <v>1038</v>
          </cell>
          <cell r="D6746" t="str">
            <v>PN00066</v>
          </cell>
        </row>
        <row r="6747">
          <cell r="A6747">
            <v>10020945</v>
          </cell>
          <cell r="B6747" t="str">
            <v>FERT</v>
          </cell>
          <cell r="C6747">
            <v>1038</v>
          </cell>
          <cell r="D6747" t="str">
            <v>PN00066</v>
          </cell>
        </row>
        <row r="6748">
          <cell r="A6748">
            <v>10020946</v>
          </cell>
          <cell r="B6748" t="str">
            <v>FERT</v>
          </cell>
          <cell r="C6748">
            <v>1040</v>
          </cell>
          <cell r="D6748" t="str">
            <v>PN00066</v>
          </cell>
        </row>
        <row r="6749">
          <cell r="A6749">
            <v>10020947</v>
          </cell>
          <cell r="B6749" t="str">
            <v>FERT</v>
          </cell>
          <cell r="C6749">
            <v>1040</v>
          </cell>
          <cell r="D6749" t="str">
            <v>PN00066</v>
          </cell>
        </row>
        <row r="6750">
          <cell r="A6750">
            <v>10020948</v>
          </cell>
          <cell r="B6750" t="str">
            <v>FERT</v>
          </cell>
          <cell r="C6750">
            <v>1040</v>
          </cell>
          <cell r="D6750" t="str">
            <v>PN00066</v>
          </cell>
        </row>
        <row r="6751">
          <cell r="A6751">
            <v>10020949</v>
          </cell>
          <cell r="B6751" t="str">
            <v>FERT</v>
          </cell>
          <cell r="C6751">
            <v>1040</v>
          </cell>
          <cell r="D6751" t="str">
            <v>PN00066</v>
          </cell>
        </row>
        <row r="6752">
          <cell r="A6752">
            <v>10020950</v>
          </cell>
          <cell r="B6752" t="str">
            <v>FERT</v>
          </cell>
          <cell r="C6752">
            <v>1040</v>
          </cell>
          <cell r="D6752" t="str">
            <v>PN00066</v>
          </cell>
        </row>
        <row r="6753">
          <cell r="A6753">
            <v>10020951</v>
          </cell>
          <cell r="B6753" t="str">
            <v>FERT</v>
          </cell>
          <cell r="C6753">
            <v>1040</v>
          </cell>
          <cell r="D6753" t="str">
            <v>PN00066</v>
          </cell>
        </row>
        <row r="6754">
          <cell r="A6754">
            <v>10020952</v>
          </cell>
          <cell r="B6754" t="str">
            <v>FERT</v>
          </cell>
          <cell r="C6754">
            <v>1040</v>
          </cell>
          <cell r="D6754" t="str">
            <v>PN00066</v>
          </cell>
        </row>
        <row r="6755">
          <cell r="A6755">
            <v>10020953</v>
          </cell>
          <cell r="B6755" t="str">
            <v>FERT</v>
          </cell>
          <cell r="C6755">
            <v>1040</v>
          </cell>
          <cell r="D6755" t="str">
            <v>PN00066</v>
          </cell>
        </row>
        <row r="6756">
          <cell r="A6756">
            <v>10020954</v>
          </cell>
          <cell r="B6756" t="str">
            <v>FERT</v>
          </cell>
          <cell r="C6756">
            <v>1040</v>
          </cell>
          <cell r="D6756" t="str">
            <v>PN00066</v>
          </cell>
        </row>
        <row r="6757">
          <cell r="A6757">
            <v>10020955</v>
          </cell>
          <cell r="B6757" t="str">
            <v>FERT</v>
          </cell>
          <cell r="C6757">
            <v>1040</v>
          </cell>
          <cell r="D6757" t="str">
            <v>PN00066</v>
          </cell>
        </row>
        <row r="6758">
          <cell r="A6758">
            <v>10020956</v>
          </cell>
          <cell r="B6758" t="str">
            <v>HALB</v>
          </cell>
          <cell r="C6758">
            <v>1038</v>
          </cell>
          <cell r="D6758" t="str">
            <v>PN00066</v>
          </cell>
        </row>
        <row r="6759">
          <cell r="A6759">
            <v>10020957</v>
          </cell>
          <cell r="B6759" t="str">
            <v>FERT</v>
          </cell>
          <cell r="C6759">
            <v>1038</v>
          </cell>
          <cell r="D6759" t="str">
            <v>PN00066</v>
          </cell>
        </row>
        <row r="6760">
          <cell r="A6760">
            <v>10020958</v>
          </cell>
          <cell r="B6760" t="str">
            <v>FERT</v>
          </cell>
          <cell r="C6760">
            <v>1038</v>
          </cell>
          <cell r="D6760" t="str">
            <v>PN00064</v>
          </cell>
        </row>
        <row r="6761">
          <cell r="A6761">
            <v>10020959</v>
          </cell>
          <cell r="B6761" t="str">
            <v>FERT</v>
          </cell>
          <cell r="C6761">
            <v>1038</v>
          </cell>
          <cell r="D6761" t="str">
            <v>PN00064</v>
          </cell>
        </row>
        <row r="6762">
          <cell r="A6762">
            <v>10020960</v>
          </cell>
          <cell r="B6762" t="str">
            <v>FERT</v>
          </cell>
          <cell r="C6762">
            <v>1038</v>
          </cell>
          <cell r="D6762" t="str">
            <v>PN00064</v>
          </cell>
        </row>
        <row r="6763">
          <cell r="A6763">
            <v>10020961</v>
          </cell>
          <cell r="B6763" t="str">
            <v>FERT</v>
          </cell>
          <cell r="C6763">
            <v>1038</v>
          </cell>
          <cell r="D6763" t="str">
            <v>PN00064</v>
          </cell>
        </row>
        <row r="6764">
          <cell r="A6764">
            <v>10020962</v>
          </cell>
          <cell r="B6764" t="str">
            <v>FERT</v>
          </cell>
          <cell r="C6764">
            <v>1038</v>
          </cell>
          <cell r="D6764" t="str">
            <v>PN00064</v>
          </cell>
        </row>
        <row r="6765">
          <cell r="A6765">
            <v>10020963</v>
          </cell>
          <cell r="B6765" t="str">
            <v>FERT</v>
          </cell>
          <cell r="C6765">
            <v>1038</v>
          </cell>
          <cell r="D6765" t="str">
            <v>PN00064</v>
          </cell>
        </row>
        <row r="6766">
          <cell r="A6766">
            <v>10020964</v>
          </cell>
          <cell r="B6766" t="str">
            <v>FERT</v>
          </cell>
          <cell r="C6766">
            <v>1038</v>
          </cell>
          <cell r="D6766" t="str">
            <v>PN00064</v>
          </cell>
        </row>
        <row r="6767">
          <cell r="A6767">
            <v>10020965</v>
          </cell>
          <cell r="B6767" t="str">
            <v>FERT</v>
          </cell>
          <cell r="C6767">
            <v>1038</v>
          </cell>
          <cell r="D6767" t="str">
            <v>PN00064</v>
          </cell>
        </row>
        <row r="6768">
          <cell r="A6768">
            <v>10020966</v>
          </cell>
          <cell r="B6768" t="str">
            <v>FERT</v>
          </cell>
          <cell r="C6768">
            <v>1038</v>
          </cell>
          <cell r="D6768" t="str">
            <v>PN00064</v>
          </cell>
        </row>
        <row r="6769">
          <cell r="A6769">
            <v>10020967</v>
          </cell>
          <cell r="B6769" t="str">
            <v>FERT</v>
          </cell>
          <cell r="C6769">
            <v>1038</v>
          </cell>
          <cell r="D6769" t="str">
            <v>PN00064</v>
          </cell>
        </row>
        <row r="6770">
          <cell r="A6770">
            <v>10020968</v>
          </cell>
          <cell r="B6770" t="str">
            <v>FERT</v>
          </cell>
          <cell r="C6770">
            <v>1038</v>
          </cell>
          <cell r="D6770" t="str">
            <v>PN00064</v>
          </cell>
        </row>
        <row r="6771">
          <cell r="A6771">
            <v>10020969</v>
          </cell>
          <cell r="B6771" t="str">
            <v>FERT</v>
          </cell>
          <cell r="C6771">
            <v>1038</v>
          </cell>
          <cell r="D6771" t="str">
            <v>PN00066</v>
          </cell>
        </row>
        <row r="6772">
          <cell r="A6772">
            <v>10020970</v>
          </cell>
          <cell r="B6772" t="str">
            <v>FERT</v>
          </cell>
          <cell r="C6772">
            <v>1038</v>
          </cell>
          <cell r="D6772" t="str">
            <v>PN00064</v>
          </cell>
        </row>
        <row r="6773">
          <cell r="A6773">
            <v>10020971</v>
          </cell>
          <cell r="B6773" t="str">
            <v>FERT</v>
          </cell>
          <cell r="C6773">
            <v>1038</v>
          </cell>
          <cell r="D6773" t="str">
            <v>PN00064</v>
          </cell>
        </row>
        <row r="6774">
          <cell r="A6774">
            <v>10020972</v>
          </cell>
          <cell r="B6774" t="str">
            <v>FERT</v>
          </cell>
          <cell r="C6774">
            <v>1038</v>
          </cell>
          <cell r="D6774" t="str">
            <v>PN00064</v>
          </cell>
        </row>
        <row r="6775">
          <cell r="A6775">
            <v>10020973</v>
          </cell>
          <cell r="B6775" t="str">
            <v>FERT</v>
          </cell>
          <cell r="C6775">
            <v>1038</v>
          </cell>
          <cell r="D6775" t="str">
            <v>PN00064</v>
          </cell>
        </row>
        <row r="6776">
          <cell r="A6776">
            <v>10020974</v>
          </cell>
          <cell r="B6776" t="str">
            <v>FERT</v>
          </cell>
          <cell r="C6776">
            <v>1038</v>
          </cell>
          <cell r="D6776" t="str">
            <v>PN00064</v>
          </cell>
        </row>
        <row r="6777">
          <cell r="A6777">
            <v>10020975</v>
          </cell>
          <cell r="B6777" t="str">
            <v>FERT</v>
          </cell>
          <cell r="C6777">
            <v>1038</v>
          </cell>
          <cell r="D6777" t="str">
            <v>PN00064</v>
          </cell>
        </row>
        <row r="6778">
          <cell r="A6778">
            <v>10020976</v>
          </cell>
          <cell r="B6778" t="str">
            <v>FERT</v>
          </cell>
          <cell r="C6778">
            <v>1038</v>
          </cell>
          <cell r="D6778" t="str">
            <v>PN00064</v>
          </cell>
        </row>
        <row r="6779">
          <cell r="A6779">
            <v>10020977</v>
          </cell>
          <cell r="B6779" t="str">
            <v>FERT</v>
          </cell>
          <cell r="C6779">
            <v>1038</v>
          </cell>
          <cell r="D6779" t="str">
            <v>PN00066</v>
          </cell>
        </row>
        <row r="6780">
          <cell r="A6780">
            <v>10020978</v>
          </cell>
          <cell r="B6780" t="str">
            <v>FERT</v>
          </cell>
          <cell r="C6780">
            <v>1038</v>
          </cell>
          <cell r="D6780" t="str">
            <v>PN00066</v>
          </cell>
        </row>
        <row r="6781">
          <cell r="A6781">
            <v>10020979</v>
          </cell>
          <cell r="B6781" t="str">
            <v>FERT</v>
          </cell>
          <cell r="C6781">
            <v>1038</v>
          </cell>
          <cell r="D6781" t="str">
            <v>PN00066</v>
          </cell>
        </row>
        <row r="6782">
          <cell r="A6782">
            <v>10020980</v>
          </cell>
          <cell r="B6782" t="str">
            <v>FERT</v>
          </cell>
          <cell r="C6782">
            <v>1038</v>
          </cell>
          <cell r="D6782" t="str">
            <v>PN00066</v>
          </cell>
        </row>
        <row r="6783">
          <cell r="A6783">
            <v>10020981</v>
          </cell>
          <cell r="B6783" t="str">
            <v>FERT</v>
          </cell>
          <cell r="C6783">
            <v>1038</v>
          </cell>
          <cell r="D6783" t="str">
            <v>PN00066</v>
          </cell>
        </row>
        <row r="6784">
          <cell r="A6784">
            <v>10020982</v>
          </cell>
          <cell r="B6784" t="str">
            <v>HALB</v>
          </cell>
          <cell r="C6784">
            <v>1038</v>
          </cell>
          <cell r="D6784" t="str">
            <v>PN00066</v>
          </cell>
        </row>
        <row r="6785">
          <cell r="A6785">
            <v>10020983</v>
          </cell>
          <cell r="B6785" t="str">
            <v>HALB</v>
          </cell>
          <cell r="C6785">
            <v>1038</v>
          </cell>
          <cell r="D6785" t="str">
            <v>PN00066</v>
          </cell>
        </row>
        <row r="6786">
          <cell r="A6786">
            <v>10020984</v>
          </cell>
          <cell r="B6786" t="str">
            <v>FERT</v>
          </cell>
          <cell r="C6786">
            <v>1038</v>
          </cell>
          <cell r="D6786" t="str">
            <v>PN00066</v>
          </cell>
        </row>
        <row r="6787">
          <cell r="A6787">
            <v>10020985</v>
          </cell>
          <cell r="B6787" t="str">
            <v>HALB</v>
          </cell>
          <cell r="C6787">
            <v>1038</v>
          </cell>
          <cell r="D6787" t="str">
            <v>PN00066</v>
          </cell>
        </row>
        <row r="6788">
          <cell r="A6788">
            <v>10020986</v>
          </cell>
          <cell r="B6788" t="str">
            <v>HALB</v>
          </cell>
          <cell r="C6788">
            <v>1038</v>
          </cell>
          <cell r="D6788" t="str">
            <v>PN00066</v>
          </cell>
        </row>
        <row r="6789">
          <cell r="A6789">
            <v>10020987</v>
          </cell>
          <cell r="B6789" t="str">
            <v>FERT</v>
          </cell>
          <cell r="C6789">
            <v>1038</v>
          </cell>
          <cell r="D6789" t="str">
            <v>PN00066</v>
          </cell>
        </row>
        <row r="6790">
          <cell r="A6790">
            <v>10020990</v>
          </cell>
          <cell r="B6790" t="str">
            <v>FERT</v>
          </cell>
          <cell r="C6790">
            <v>1038</v>
          </cell>
          <cell r="D6790" t="str">
            <v>PN00066</v>
          </cell>
        </row>
        <row r="6791">
          <cell r="A6791">
            <v>10020991</v>
          </cell>
          <cell r="B6791" t="str">
            <v>FERT</v>
          </cell>
          <cell r="C6791">
            <v>1038</v>
          </cell>
          <cell r="D6791" t="str">
            <v>PN00066</v>
          </cell>
        </row>
        <row r="6792">
          <cell r="A6792">
            <v>10020992</v>
          </cell>
          <cell r="B6792" t="str">
            <v>FERT</v>
          </cell>
          <cell r="C6792">
            <v>1038</v>
          </cell>
          <cell r="D6792" t="str">
            <v>PN00066</v>
          </cell>
        </row>
        <row r="6793">
          <cell r="A6793">
            <v>10020993</v>
          </cell>
          <cell r="B6793" t="str">
            <v>FERT</v>
          </cell>
          <cell r="C6793">
            <v>1042</v>
          </cell>
          <cell r="D6793" t="str">
            <v>PN00064</v>
          </cell>
        </row>
        <row r="6794">
          <cell r="A6794">
            <v>10020994</v>
          </cell>
          <cell r="B6794" t="str">
            <v>FERT</v>
          </cell>
          <cell r="C6794">
            <v>1042</v>
          </cell>
          <cell r="D6794" t="str">
            <v>PN00064</v>
          </cell>
        </row>
        <row r="6795">
          <cell r="A6795">
            <v>10020995</v>
          </cell>
          <cell r="B6795" t="str">
            <v>FERT</v>
          </cell>
          <cell r="C6795">
            <v>1042</v>
          </cell>
          <cell r="D6795" t="str">
            <v>PN00064</v>
          </cell>
        </row>
        <row r="6796">
          <cell r="A6796">
            <v>10020996</v>
          </cell>
          <cell r="B6796" t="str">
            <v>FERT</v>
          </cell>
          <cell r="C6796">
            <v>1042</v>
          </cell>
          <cell r="D6796" t="str">
            <v>PN00064</v>
          </cell>
        </row>
        <row r="6797">
          <cell r="A6797">
            <v>10020997</v>
          </cell>
          <cell r="B6797" t="str">
            <v>FERT</v>
          </cell>
          <cell r="C6797">
            <v>1042</v>
          </cell>
          <cell r="D6797" t="str">
            <v>PN00064</v>
          </cell>
        </row>
        <row r="6798">
          <cell r="A6798">
            <v>10020998</v>
          </cell>
          <cell r="B6798" t="str">
            <v>FERT</v>
          </cell>
          <cell r="C6798">
            <v>1038</v>
          </cell>
          <cell r="D6798" t="str">
            <v>PN00066</v>
          </cell>
        </row>
        <row r="6799">
          <cell r="A6799">
            <v>10020999</v>
          </cell>
          <cell r="B6799" t="str">
            <v>FERT</v>
          </cell>
          <cell r="C6799">
            <v>1038</v>
          </cell>
          <cell r="D6799" t="str">
            <v>PN00066</v>
          </cell>
        </row>
        <row r="6800">
          <cell r="A6800">
            <v>10021000</v>
          </cell>
          <cell r="B6800" t="str">
            <v>FERT</v>
          </cell>
          <cell r="C6800">
            <v>1038</v>
          </cell>
          <cell r="D6800" t="str">
            <v>PN00066</v>
          </cell>
        </row>
        <row r="6801">
          <cell r="A6801">
            <v>10021001</v>
          </cell>
          <cell r="B6801" t="str">
            <v>FERT</v>
          </cell>
          <cell r="C6801">
            <v>1038</v>
          </cell>
          <cell r="D6801" t="str">
            <v>PN00066</v>
          </cell>
        </row>
        <row r="6802">
          <cell r="A6802">
            <v>10021002</v>
          </cell>
          <cell r="B6802" t="str">
            <v>FERT</v>
          </cell>
          <cell r="C6802">
            <v>1038</v>
          </cell>
          <cell r="D6802" t="str">
            <v>PN00064</v>
          </cell>
        </row>
        <row r="6803">
          <cell r="A6803">
            <v>10021003</v>
          </cell>
          <cell r="B6803" t="str">
            <v>FERT</v>
          </cell>
          <cell r="C6803">
            <v>1038</v>
          </cell>
          <cell r="D6803" t="str">
            <v>PN00064</v>
          </cell>
        </row>
        <row r="6804">
          <cell r="A6804">
            <v>10021005</v>
          </cell>
          <cell r="B6804" t="str">
            <v>FERT</v>
          </cell>
          <cell r="C6804">
            <v>1040</v>
          </cell>
          <cell r="D6804" t="str">
            <v>PN00066</v>
          </cell>
        </row>
        <row r="6805">
          <cell r="A6805">
            <v>10021006</v>
          </cell>
          <cell r="B6805" t="str">
            <v>FERT</v>
          </cell>
          <cell r="C6805">
            <v>1038</v>
          </cell>
          <cell r="D6805" t="str">
            <v>PN00066</v>
          </cell>
        </row>
        <row r="6806">
          <cell r="A6806">
            <v>10021008</v>
          </cell>
          <cell r="B6806" t="str">
            <v>FERT</v>
          </cell>
          <cell r="C6806">
            <v>1038</v>
          </cell>
          <cell r="D6806" t="str">
            <v>PN00066</v>
          </cell>
        </row>
        <row r="6807">
          <cell r="A6807">
            <v>10021009</v>
          </cell>
          <cell r="B6807" t="str">
            <v>FERT</v>
          </cell>
          <cell r="C6807">
            <v>1038</v>
          </cell>
          <cell r="D6807" t="str">
            <v>PN00066</v>
          </cell>
        </row>
        <row r="6808">
          <cell r="A6808">
            <v>10021010</v>
          </cell>
          <cell r="B6808" t="str">
            <v>FERT</v>
          </cell>
          <cell r="C6808">
            <v>1038</v>
          </cell>
          <cell r="D6808" t="str">
            <v>PN00066</v>
          </cell>
        </row>
        <row r="6809">
          <cell r="A6809">
            <v>10021011</v>
          </cell>
          <cell r="B6809" t="str">
            <v>FERT</v>
          </cell>
          <cell r="C6809">
            <v>1038</v>
          </cell>
          <cell r="D6809" t="str">
            <v>PN00066</v>
          </cell>
        </row>
        <row r="6810">
          <cell r="A6810">
            <v>10021012</v>
          </cell>
          <cell r="B6810" t="str">
            <v>FERT</v>
          </cell>
          <cell r="C6810">
            <v>1038</v>
          </cell>
          <cell r="D6810" t="str">
            <v>PN00066</v>
          </cell>
        </row>
        <row r="6811">
          <cell r="A6811">
            <v>10021014</v>
          </cell>
          <cell r="B6811" t="str">
            <v>FERT</v>
          </cell>
          <cell r="C6811">
            <v>1038</v>
          </cell>
          <cell r="D6811" t="str">
            <v>PN00066</v>
          </cell>
        </row>
        <row r="6812">
          <cell r="A6812">
            <v>10021015</v>
          </cell>
          <cell r="B6812" t="str">
            <v>FERT</v>
          </cell>
          <cell r="C6812">
            <v>1038</v>
          </cell>
          <cell r="D6812" t="str">
            <v>PN00066</v>
          </cell>
        </row>
        <row r="6813">
          <cell r="A6813">
            <v>10021016</v>
          </cell>
          <cell r="B6813" t="str">
            <v>FERT</v>
          </cell>
          <cell r="C6813">
            <v>1038</v>
          </cell>
          <cell r="D6813" t="str">
            <v>PN00066</v>
          </cell>
        </row>
        <row r="6814">
          <cell r="A6814">
            <v>10021017</v>
          </cell>
          <cell r="B6814" t="str">
            <v>FERT</v>
          </cell>
          <cell r="C6814">
            <v>1038</v>
          </cell>
          <cell r="D6814" t="str">
            <v>PN00066</v>
          </cell>
        </row>
        <row r="6815">
          <cell r="A6815">
            <v>10021018</v>
          </cell>
          <cell r="B6815" t="str">
            <v>FERT</v>
          </cell>
          <cell r="C6815">
            <v>1038</v>
          </cell>
          <cell r="D6815" t="str">
            <v>PN00066</v>
          </cell>
        </row>
        <row r="6816">
          <cell r="A6816">
            <v>10021019</v>
          </cell>
          <cell r="B6816" t="str">
            <v>FERT</v>
          </cell>
          <cell r="C6816">
            <v>1038</v>
          </cell>
          <cell r="D6816" t="str">
            <v>PN00066</v>
          </cell>
        </row>
        <row r="6817">
          <cell r="A6817">
            <v>10021020</v>
          </cell>
          <cell r="B6817" t="str">
            <v>HAWA</v>
          </cell>
          <cell r="C6817">
            <v>1038</v>
          </cell>
        </row>
        <row r="6818">
          <cell r="A6818">
            <v>10021022</v>
          </cell>
          <cell r="B6818" t="str">
            <v>FERT</v>
          </cell>
          <cell r="C6818">
            <v>1038</v>
          </cell>
          <cell r="D6818" t="str">
            <v>PN00066</v>
          </cell>
        </row>
        <row r="6819">
          <cell r="A6819">
            <v>10021023</v>
          </cell>
          <cell r="B6819" t="str">
            <v>FERT</v>
          </cell>
          <cell r="C6819">
            <v>1038</v>
          </cell>
          <cell r="D6819" t="str">
            <v>PN00066</v>
          </cell>
        </row>
        <row r="6820">
          <cell r="A6820">
            <v>10021024</v>
          </cell>
          <cell r="B6820" t="str">
            <v>FERT</v>
          </cell>
          <cell r="C6820">
            <v>1038</v>
          </cell>
          <cell r="D6820" t="str">
            <v>PN00066</v>
          </cell>
        </row>
        <row r="6821">
          <cell r="A6821">
            <v>10021025</v>
          </cell>
          <cell r="B6821" t="str">
            <v>HAWA</v>
          </cell>
          <cell r="C6821">
            <v>1038</v>
          </cell>
        </row>
        <row r="6822">
          <cell r="A6822">
            <v>10021026</v>
          </cell>
          <cell r="B6822" t="str">
            <v>FERT</v>
          </cell>
          <cell r="C6822">
            <v>1038</v>
          </cell>
          <cell r="D6822" t="str">
            <v>PN00066</v>
          </cell>
        </row>
        <row r="6823">
          <cell r="A6823">
            <v>10021027</v>
          </cell>
          <cell r="B6823" t="str">
            <v>FERT</v>
          </cell>
          <cell r="C6823">
            <v>1038</v>
          </cell>
          <cell r="D6823" t="str">
            <v>PN00066</v>
          </cell>
        </row>
        <row r="6824">
          <cell r="A6824">
            <v>10021028</v>
          </cell>
          <cell r="B6824" t="str">
            <v>FERT</v>
          </cell>
          <cell r="C6824">
            <v>1038</v>
          </cell>
          <cell r="D6824" t="str">
            <v>PN00066</v>
          </cell>
        </row>
        <row r="6825">
          <cell r="A6825">
            <v>10021029</v>
          </cell>
          <cell r="B6825" t="str">
            <v>FERT</v>
          </cell>
          <cell r="C6825">
            <v>1038</v>
          </cell>
          <cell r="D6825" t="str">
            <v>PN00066</v>
          </cell>
        </row>
        <row r="6826">
          <cell r="A6826">
            <v>10021030</v>
          </cell>
          <cell r="B6826" t="str">
            <v>FERT</v>
          </cell>
          <cell r="C6826">
            <v>1038</v>
          </cell>
          <cell r="D6826" t="str">
            <v>PN00066</v>
          </cell>
        </row>
        <row r="6827">
          <cell r="A6827">
            <v>10021031</v>
          </cell>
          <cell r="B6827" t="str">
            <v>FERT</v>
          </cell>
          <cell r="C6827">
            <v>1038</v>
          </cell>
          <cell r="D6827" t="str">
            <v>PN00066</v>
          </cell>
        </row>
        <row r="6828">
          <cell r="A6828">
            <v>10021032</v>
          </cell>
          <cell r="B6828" t="str">
            <v>FERT</v>
          </cell>
          <cell r="C6828">
            <v>1038</v>
          </cell>
          <cell r="D6828" t="str">
            <v>PN00066</v>
          </cell>
        </row>
        <row r="6829">
          <cell r="A6829">
            <v>10021033</v>
          </cell>
          <cell r="B6829" t="str">
            <v>FERT</v>
          </cell>
          <cell r="C6829">
            <v>1038</v>
          </cell>
          <cell r="D6829" t="str">
            <v>PN00066</v>
          </cell>
        </row>
        <row r="6830">
          <cell r="A6830">
            <v>10021034</v>
          </cell>
          <cell r="B6830" t="str">
            <v>FERT</v>
          </cell>
          <cell r="C6830">
            <v>1038</v>
          </cell>
          <cell r="D6830" t="str">
            <v>PN00066</v>
          </cell>
        </row>
        <row r="6831">
          <cell r="A6831">
            <v>10021035</v>
          </cell>
          <cell r="B6831" t="str">
            <v>FERT</v>
          </cell>
          <cell r="C6831">
            <v>1038</v>
          </cell>
          <cell r="D6831" t="str">
            <v>PN00066</v>
          </cell>
        </row>
        <row r="6832">
          <cell r="A6832">
            <v>10021036</v>
          </cell>
          <cell r="B6832" t="str">
            <v>FERT</v>
          </cell>
          <cell r="C6832">
            <v>1038</v>
          </cell>
          <cell r="D6832" t="str">
            <v>PN00066</v>
          </cell>
        </row>
        <row r="6833">
          <cell r="A6833">
            <v>10021037</v>
          </cell>
          <cell r="B6833" t="str">
            <v>FERT</v>
          </cell>
          <cell r="C6833">
            <v>1038</v>
          </cell>
          <cell r="D6833" t="str">
            <v>PN00066</v>
          </cell>
        </row>
        <row r="6834">
          <cell r="A6834">
            <v>10021038</v>
          </cell>
          <cell r="B6834" t="str">
            <v>FERT</v>
          </cell>
          <cell r="C6834">
            <v>1038</v>
          </cell>
          <cell r="D6834" t="str">
            <v>PN00066</v>
          </cell>
        </row>
        <row r="6835">
          <cell r="A6835">
            <v>10021039</v>
          </cell>
          <cell r="B6835" t="str">
            <v>FERT</v>
          </cell>
          <cell r="C6835">
            <v>1038</v>
          </cell>
          <cell r="D6835" t="str">
            <v>PN00066</v>
          </cell>
        </row>
        <row r="6836">
          <cell r="A6836">
            <v>10021040</v>
          </cell>
          <cell r="B6836" t="str">
            <v>FERT</v>
          </cell>
          <cell r="C6836">
            <v>1038</v>
          </cell>
          <cell r="D6836" t="str">
            <v>PN00066</v>
          </cell>
        </row>
        <row r="6837">
          <cell r="A6837">
            <v>10021041</v>
          </cell>
          <cell r="B6837" t="str">
            <v>HAWA</v>
          </cell>
          <cell r="C6837">
            <v>1038</v>
          </cell>
        </row>
        <row r="6838">
          <cell r="A6838">
            <v>10021042</v>
          </cell>
          <cell r="B6838" t="str">
            <v>HAWA</v>
          </cell>
          <cell r="C6838">
            <v>1038</v>
          </cell>
        </row>
        <row r="6839">
          <cell r="A6839">
            <v>10021043</v>
          </cell>
          <cell r="B6839" t="str">
            <v>HAWA</v>
          </cell>
          <cell r="C6839">
            <v>1038</v>
          </cell>
        </row>
        <row r="6840">
          <cell r="A6840">
            <v>10021044</v>
          </cell>
          <cell r="B6840" t="str">
            <v>HAWA</v>
          </cell>
          <cell r="C6840">
            <v>1038</v>
          </cell>
        </row>
        <row r="6841">
          <cell r="A6841">
            <v>10021045</v>
          </cell>
          <cell r="B6841" t="str">
            <v>FERT</v>
          </cell>
          <cell r="C6841">
            <v>1038</v>
          </cell>
          <cell r="D6841" t="str">
            <v>PN00066</v>
          </cell>
        </row>
        <row r="6842">
          <cell r="A6842">
            <v>10021046</v>
          </cell>
          <cell r="B6842" t="str">
            <v>FERT</v>
          </cell>
          <cell r="C6842">
            <v>1038</v>
          </cell>
          <cell r="D6842" t="str">
            <v>PN00066</v>
          </cell>
        </row>
        <row r="6843">
          <cell r="A6843">
            <v>10021047</v>
          </cell>
          <cell r="B6843" t="str">
            <v>FERT</v>
          </cell>
          <cell r="C6843">
            <v>1038</v>
          </cell>
          <cell r="D6843" t="str">
            <v>PN00066</v>
          </cell>
        </row>
        <row r="6844">
          <cell r="A6844">
            <v>10021048</v>
          </cell>
          <cell r="B6844" t="str">
            <v>FERT</v>
          </cell>
          <cell r="C6844">
            <v>1038</v>
          </cell>
          <cell r="D6844" t="str">
            <v>PN00066</v>
          </cell>
        </row>
        <row r="6845">
          <cell r="A6845">
            <v>10021049</v>
          </cell>
          <cell r="B6845" t="str">
            <v>FERT</v>
          </cell>
          <cell r="C6845">
            <v>1038</v>
          </cell>
          <cell r="D6845" t="str">
            <v>PN00066</v>
          </cell>
        </row>
        <row r="6846">
          <cell r="A6846">
            <v>10021050</v>
          </cell>
          <cell r="B6846" t="str">
            <v>FERT</v>
          </cell>
          <cell r="C6846">
            <v>1038</v>
          </cell>
          <cell r="D6846" t="str">
            <v>PN00066</v>
          </cell>
        </row>
        <row r="6847">
          <cell r="A6847">
            <v>10021051</v>
          </cell>
          <cell r="B6847" t="str">
            <v>FERT</v>
          </cell>
          <cell r="C6847">
            <v>1038</v>
          </cell>
          <cell r="D6847" t="str">
            <v>PN00066</v>
          </cell>
        </row>
        <row r="6848">
          <cell r="A6848">
            <v>10021052</v>
          </cell>
          <cell r="B6848" t="str">
            <v>FERT</v>
          </cell>
          <cell r="C6848">
            <v>1038</v>
          </cell>
          <cell r="D6848" t="str">
            <v>PN00066</v>
          </cell>
        </row>
        <row r="6849">
          <cell r="A6849">
            <v>10021053</v>
          </cell>
          <cell r="B6849" t="str">
            <v>FERT</v>
          </cell>
          <cell r="C6849">
            <v>1038</v>
          </cell>
          <cell r="D6849" t="str">
            <v>PN00066</v>
          </cell>
        </row>
        <row r="6850">
          <cell r="A6850">
            <v>10021054</v>
          </cell>
          <cell r="B6850" t="str">
            <v>FERT</v>
          </cell>
          <cell r="C6850">
            <v>1038</v>
          </cell>
          <cell r="D6850" t="str">
            <v>PN00066</v>
          </cell>
        </row>
        <row r="6851">
          <cell r="A6851">
            <v>10021055</v>
          </cell>
          <cell r="B6851" t="str">
            <v>FERT</v>
          </cell>
          <cell r="C6851">
            <v>1038</v>
          </cell>
          <cell r="D6851" t="str">
            <v>PN00066</v>
          </cell>
        </row>
        <row r="6852">
          <cell r="A6852">
            <v>10021056</v>
          </cell>
          <cell r="B6852" t="str">
            <v>FERT</v>
          </cell>
          <cell r="C6852">
            <v>1038</v>
          </cell>
          <cell r="D6852" t="str">
            <v>PN00066</v>
          </cell>
        </row>
        <row r="6853">
          <cell r="A6853">
            <v>10021057</v>
          </cell>
          <cell r="B6853" t="str">
            <v>FERT</v>
          </cell>
          <cell r="C6853">
            <v>1038</v>
          </cell>
          <cell r="D6853" t="str">
            <v>PN00066</v>
          </cell>
        </row>
        <row r="6854">
          <cell r="A6854">
            <v>10021058</v>
          </cell>
          <cell r="B6854" t="str">
            <v>FERT</v>
          </cell>
          <cell r="C6854">
            <v>1038</v>
          </cell>
          <cell r="D6854" t="str">
            <v>PN00066</v>
          </cell>
        </row>
        <row r="6855">
          <cell r="A6855">
            <v>10021059</v>
          </cell>
          <cell r="B6855" t="str">
            <v>FERT</v>
          </cell>
          <cell r="C6855">
            <v>1038</v>
          </cell>
          <cell r="D6855" t="str">
            <v>PN00066</v>
          </cell>
        </row>
        <row r="6856">
          <cell r="A6856">
            <v>10021060</v>
          </cell>
          <cell r="B6856" t="str">
            <v>FERT</v>
          </cell>
          <cell r="C6856">
            <v>1038</v>
          </cell>
          <cell r="D6856" t="str">
            <v>PN00066</v>
          </cell>
        </row>
        <row r="6857">
          <cell r="A6857">
            <v>10021061</v>
          </cell>
          <cell r="B6857" t="str">
            <v>FERT</v>
          </cell>
          <cell r="C6857">
            <v>1038</v>
          </cell>
          <cell r="D6857" t="str">
            <v>PN00066</v>
          </cell>
        </row>
        <row r="6858">
          <cell r="A6858">
            <v>10021062</v>
          </cell>
          <cell r="B6858" t="str">
            <v>FERT</v>
          </cell>
          <cell r="C6858">
            <v>1038</v>
          </cell>
          <cell r="D6858" t="str">
            <v>PN00066</v>
          </cell>
        </row>
        <row r="6859">
          <cell r="A6859">
            <v>10021063</v>
          </cell>
          <cell r="B6859" t="str">
            <v>FERT</v>
          </cell>
          <cell r="C6859">
            <v>1038</v>
          </cell>
          <cell r="D6859" t="str">
            <v>PN00066</v>
          </cell>
        </row>
        <row r="6860">
          <cell r="A6860">
            <v>10021064</v>
          </cell>
          <cell r="B6860" t="str">
            <v>FERT</v>
          </cell>
          <cell r="C6860">
            <v>1038</v>
          </cell>
          <cell r="D6860" t="str">
            <v>PN00066</v>
          </cell>
        </row>
        <row r="6861">
          <cell r="A6861">
            <v>10021065</v>
          </cell>
          <cell r="B6861" t="str">
            <v>FERT</v>
          </cell>
          <cell r="C6861">
            <v>1038</v>
          </cell>
          <cell r="D6861" t="str">
            <v>PN00066</v>
          </cell>
        </row>
        <row r="6862">
          <cell r="A6862">
            <v>10021066</v>
          </cell>
          <cell r="B6862" t="str">
            <v>FERT</v>
          </cell>
          <cell r="C6862">
            <v>1038</v>
          </cell>
          <cell r="D6862" t="str">
            <v>PN00066</v>
          </cell>
        </row>
        <row r="6863">
          <cell r="A6863">
            <v>10021067</v>
          </cell>
          <cell r="B6863" t="str">
            <v>FERT</v>
          </cell>
          <cell r="C6863">
            <v>1038</v>
          </cell>
          <cell r="D6863" t="str">
            <v>PN00066</v>
          </cell>
        </row>
        <row r="6864">
          <cell r="A6864">
            <v>10021068</v>
          </cell>
          <cell r="B6864" t="str">
            <v>FERT</v>
          </cell>
          <cell r="C6864">
            <v>1038</v>
          </cell>
          <cell r="D6864" t="str">
            <v>PN00066</v>
          </cell>
        </row>
        <row r="6865">
          <cell r="A6865">
            <v>10021069</v>
          </cell>
          <cell r="B6865" t="str">
            <v>FERT</v>
          </cell>
          <cell r="C6865">
            <v>1038</v>
          </cell>
          <cell r="D6865" t="str">
            <v>PN00066</v>
          </cell>
        </row>
        <row r="6866">
          <cell r="A6866">
            <v>10021070</v>
          </cell>
          <cell r="B6866" t="str">
            <v>FERT</v>
          </cell>
          <cell r="C6866">
            <v>1038</v>
          </cell>
          <cell r="D6866" t="str">
            <v>PN00066</v>
          </cell>
        </row>
        <row r="6867">
          <cell r="A6867">
            <v>10021071</v>
          </cell>
          <cell r="B6867" t="str">
            <v>FERT</v>
          </cell>
          <cell r="C6867">
            <v>1038</v>
          </cell>
          <cell r="D6867" t="str">
            <v>PN00066</v>
          </cell>
        </row>
        <row r="6868">
          <cell r="A6868">
            <v>10021072</v>
          </cell>
          <cell r="B6868" t="str">
            <v>FERT</v>
          </cell>
          <cell r="C6868">
            <v>1038</v>
          </cell>
          <cell r="D6868" t="str">
            <v>PN00066</v>
          </cell>
        </row>
        <row r="6869">
          <cell r="A6869">
            <v>10021073</v>
          </cell>
          <cell r="B6869" t="str">
            <v>FERT</v>
          </cell>
          <cell r="C6869">
            <v>1038</v>
          </cell>
          <cell r="D6869" t="str">
            <v>PN00066</v>
          </cell>
        </row>
        <row r="6870">
          <cell r="A6870">
            <v>10021074</v>
          </cell>
          <cell r="B6870" t="str">
            <v>FERT</v>
          </cell>
          <cell r="C6870">
            <v>1038</v>
          </cell>
          <cell r="D6870" t="str">
            <v>PN00066</v>
          </cell>
        </row>
        <row r="6871">
          <cell r="A6871">
            <v>10021075</v>
          </cell>
          <cell r="B6871" t="str">
            <v>FERT</v>
          </cell>
          <cell r="C6871">
            <v>1038</v>
          </cell>
          <cell r="D6871" t="str">
            <v>PN00066</v>
          </cell>
        </row>
        <row r="6872">
          <cell r="A6872">
            <v>10021076</v>
          </cell>
          <cell r="B6872" t="str">
            <v>FERT</v>
          </cell>
          <cell r="C6872">
            <v>1038</v>
          </cell>
          <cell r="D6872" t="str">
            <v>PN00066</v>
          </cell>
        </row>
        <row r="6873">
          <cell r="A6873">
            <v>10021077</v>
          </cell>
          <cell r="B6873" t="str">
            <v>FERT</v>
          </cell>
          <cell r="C6873">
            <v>1038</v>
          </cell>
          <cell r="D6873" t="str">
            <v>PN00066</v>
          </cell>
        </row>
        <row r="6874">
          <cell r="A6874">
            <v>10021078</v>
          </cell>
          <cell r="B6874" t="str">
            <v>FERT</v>
          </cell>
          <cell r="C6874">
            <v>1038</v>
          </cell>
          <cell r="D6874" t="str">
            <v>PN00066</v>
          </cell>
        </row>
        <row r="6875">
          <cell r="A6875">
            <v>10021079</v>
          </cell>
          <cell r="B6875" t="str">
            <v>FERT</v>
          </cell>
          <cell r="C6875">
            <v>1038</v>
          </cell>
          <cell r="D6875" t="str">
            <v>PN00066</v>
          </cell>
        </row>
        <row r="6876">
          <cell r="A6876">
            <v>10021080</v>
          </cell>
          <cell r="B6876" t="str">
            <v>FERT</v>
          </cell>
          <cell r="C6876">
            <v>1038</v>
          </cell>
          <cell r="D6876" t="str">
            <v>PN00066</v>
          </cell>
        </row>
        <row r="6877">
          <cell r="A6877">
            <v>10021081</v>
          </cell>
          <cell r="B6877" t="str">
            <v>FERT</v>
          </cell>
          <cell r="C6877">
            <v>1038</v>
          </cell>
          <cell r="D6877" t="str">
            <v>PN00066</v>
          </cell>
        </row>
        <row r="6878">
          <cell r="A6878">
            <v>10021082</v>
          </cell>
          <cell r="B6878" t="str">
            <v>FERT</v>
          </cell>
          <cell r="C6878">
            <v>1038</v>
          </cell>
          <cell r="D6878" t="str">
            <v>PN00066</v>
          </cell>
        </row>
        <row r="6879">
          <cell r="A6879">
            <v>10021083</v>
          </cell>
          <cell r="B6879" t="str">
            <v>FERT</v>
          </cell>
          <cell r="C6879">
            <v>1038</v>
          </cell>
          <cell r="D6879" t="str">
            <v>PN00066</v>
          </cell>
        </row>
        <row r="6880">
          <cell r="A6880">
            <v>10021084</v>
          </cell>
          <cell r="B6880" t="str">
            <v>FERT</v>
          </cell>
          <cell r="C6880">
            <v>1038</v>
          </cell>
          <cell r="D6880" t="str">
            <v>PN00066</v>
          </cell>
        </row>
        <row r="6881">
          <cell r="A6881">
            <v>10021085</v>
          </cell>
          <cell r="B6881" t="str">
            <v>FERT</v>
          </cell>
          <cell r="C6881">
            <v>1038</v>
          </cell>
          <cell r="D6881" t="str">
            <v>PN00064</v>
          </cell>
        </row>
        <row r="6882">
          <cell r="A6882">
            <v>10021086</v>
          </cell>
          <cell r="B6882" t="str">
            <v>FERT</v>
          </cell>
          <cell r="C6882">
            <v>1038</v>
          </cell>
          <cell r="D6882" t="str">
            <v>PN00066</v>
          </cell>
        </row>
        <row r="6883">
          <cell r="A6883">
            <v>10021087</v>
          </cell>
          <cell r="B6883" t="str">
            <v>FERT</v>
          </cell>
          <cell r="C6883">
            <v>1038</v>
          </cell>
          <cell r="D6883" t="str">
            <v>PN00066</v>
          </cell>
        </row>
        <row r="6884">
          <cell r="A6884">
            <v>10021088</v>
          </cell>
          <cell r="B6884" t="str">
            <v>FERT</v>
          </cell>
          <cell r="C6884">
            <v>1038</v>
          </cell>
          <cell r="D6884" t="str">
            <v>PN00066</v>
          </cell>
        </row>
        <row r="6885">
          <cell r="A6885">
            <v>10021089</v>
          </cell>
          <cell r="B6885" t="str">
            <v>FERT</v>
          </cell>
          <cell r="C6885">
            <v>1038</v>
          </cell>
          <cell r="D6885" t="str">
            <v>PN00066</v>
          </cell>
        </row>
        <row r="6886">
          <cell r="A6886">
            <v>10021090</v>
          </cell>
          <cell r="B6886" t="str">
            <v>FERT</v>
          </cell>
          <cell r="C6886">
            <v>1038</v>
          </cell>
          <cell r="D6886" t="str">
            <v>PN00066</v>
          </cell>
        </row>
        <row r="6887">
          <cell r="A6887">
            <v>10021091</v>
          </cell>
          <cell r="B6887" t="str">
            <v>FERT</v>
          </cell>
          <cell r="C6887">
            <v>1038</v>
          </cell>
          <cell r="D6887" t="str">
            <v>PN00066</v>
          </cell>
        </row>
        <row r="6888">
          <cell r="A6888">
            <v>10021092</v>
          </cell>
          <cell r="B6888" t="str">
            <v>FERT</v>
          </cell>
          <cell r="C6888">
            <v>1038</v>
          </cell>
          <cell r="D6888" t="str">
            <v>PN00066</v>
          </cell>
        </row>
        <row r="6889">
          <cell r="A6889">
            <v>10021093</v>
          </cell>
          <cell r="B6889" t="str">
            <v>FERT</v>
          </cell>
          <cell r="C6889">
            <v>1038</v>
          </cell>
          <cell r="D6889" t="str">
            <v>PN00066</v>
          </cell>
        </row>
        <row r="6890">
          <cell r="A6890">
            <v>10021094</v>
          </cell>
          <cell r="B6890" t="str">
            <v>FERT</v>
          </cell>
          <cell r="C6890">
            <v>1038</v>
          </cell>
          <cell r="D6890" t="str">
            <v>PN00066</v>
          </cell>
        </row>
        <row r="6891">
          <cell r="A6891">
            <v>10021095</v>
          </cell>
          <cell r="B6891" t="str">
            <v>FERT</v>
          </cell>
          <cell r="C6891">
            <v>1038</v>
          </cell>
          <cell r="D6891" t="str">
            <v>PN00066</v>
          </cell>
        </row>
        <row r="6892">
          <cell r="A6892">
            <v>10021096</v>
          </cell>
          <cell r="B6892" t="str">
            <v>FERT</v>
          </cell>
          <cell r="C6892">
            <v>1038</v>
          </cell>
          <cell r="D6892" t="str">
            <v>PN00066</v>
          </cell>
        </row>
        <row r="6893">
          <cell r="A6893">
            <v>10021097</v>
          </cell>
          <cell r="B6893" t="str">
            <v>FERT</v>
          </cell>
          <cell r="C6893">
            <v>1038</v>
          </cell>
          <cell r="D6893" t="str">
            <v>PN00066</v>
          </cell>
        </row>
        <row r="6894">
          <cell r="A6894">
            <v>10021098</v>
          </cell>
          <cell r="B6894" t="str">
            <v>FERT</v>
          </cell>
          <cell r="C6894">
            <v>1038</v>
          </cell>
          <cell r="D6894" t="str">
            <v>PN00066</v>
          </cell>
        </row>
        <row r="6895">
          <cell r="A6895">
            <v>10021099</v>
          </cell>
          <cell r="B6895" t="str">
            <v>FERT</v>
          </cell>
          <cell r="C6895">
            <v>1038</v>
          </cell>
          <cell r="D6895" t="str">
            <v>PN00066</v>
          </cell>
        </row>
        <row r="6896">
          <cell r="A6896">
            <v>10021100</v>
          </cell>
          <cell r="B6896" t="str">
            <v>FERT</v>
          </cell>
          <cell r="C6896">
            <v>1038</v>
          </cell>
          <cell r="D6896" t="str">
            <v>PN00066</v>
          </cell>
        </row>
        <row r="6897">
          <cell r="A6897">
            <v>10021101</v>
          </cell>
          <cell r="B6897" t="str">
            <v>FERT</v>
          </cell>
          <cell r="C6897">
            <v>1038</v>
          </cell>
          <cell r="D6897" t="str">
            <v>PN00066</v>
          </cell>
        </row>
        <row r="6898">
          <cell r="A6898">
            <v>10021102</v>
          </cell>
          <cell r="B6898" t="str">
            <v>FERT</v>
          </cell>
          <cell r="C6898">
            <v>1038</v>
          </cell>
          <cell r="D6898" t="str">
            <v>PN00066</v>
          </cell>
        </row>
        <row r="6899">
          <cell r="A6899">
            <v>10021103</v>
          </cell>
          <cell r="B6899" t="str">
            <v>FERT</v>
          </cell>
          <cell r="C6899">
            <v>1038</v>
          </cell>
          <cell r="D6899" t="str">
            <v>PN00066</v>
          </cell>
        </row>
        <row r="6900">
          <cell r="A6900">
            <v>10021104</v>
          </cell>
          <cell r="B6900" t="str">
            <v>FERT</v>
          </cell>
          <cell r="C6900">
            <v>1038</v>
          </cell>
          <cell r="D6900" t="str">
            <v>PN00066</v>
          </cell>
        </row>
        <row r="6901">
          <cell r="A6901">
            <v>10021105</v>
          </cell>
          <cell r="B6901" t="str">
            <v>FERT</v>
          </cell>
          <cell r="C6901">
            <v>1038</v>
          </cell>
          <cell r="D6901" t="str">
            <v>PN00066</v>
          </cell>
        </row>
        <row r="6902">
          <cell r="A6902">
            <v>10021106</v>
          </cell>
          <cell r="B6902" t="str">
            <v>FERT</v>
          </cell>
          <cell r="C6902">
            <v>1038</v>
          </cell>
          <cell r="D6902" t="str">
            <v>PN00066</v>
          </cell>
        </row>
        <row r="6903">
          <cell r="A6903">
            <v>10021107</v>
          </cell>
          <cell r="B6903" t="str">
            <v>FERT</v>
          </cell>
          <cell r="C6903">
            <v>1038</v>
          </cell>
          <cell r="D6903" t="str">
            <v>PN00066</v>
          </cell>
        </row>
        <row r="6904">
          <cell r="A6904">
            <v>10021108</v>
          </cell>
          <cell r="B6904" t="str">
            <v>FERT</v>
          </cell>
          <cell r="C6904">
            <v>1038</v>
          </cell>
          <cell r="D6904" t="str">
            <v>PN00066</v>
          </cell>
        </row>
        <row r="6905">
          <cell r="A6905">
            <v>10021109</v>
          </cell>
          <cell r="B6905" t="str">
            <v>FERT</v>
          </cell>
          <cell r="C6905">
            <v>1038</v>
          </cell>
          <cell r="D6905" t="str">
            <v>PN00066</v>
          </cell>
        </row>
        <row r="6906">
          <cell r="A6906">
            <v>10021110</v>
          </cell>
          <cell r="B6906" t="str">
            <v>FERT</v>
          </cell>
          <cell r="C6906">
            <v>1038</v>
          </cell>
          <cell r="D6906" t="str">
            <v>PN00066</v>
          </cell>
        </row>
        <row r="6907">
          <cell r="A6907">
            <v>10021111</v>
          </cell>
          <cell r="B6907" t="str">
            <v>FERT</v>
          </cell>
          <cell r="C6907">
            <v>1038</v>
          </cell>
          <cell r="D6907" t="str">
            <v>PN00066</v>
          </cell>
        </row>
        <row r="6908">
          <cell r="A6908">
            <v>10021112</v>
          </cell>
          <cell r="B6908" t="str">
            <v>FERT</v>
          </cell>
          <cell r="C6908">
            <v>1038</v>
          </cell>
          <cell r="D6908" t="str">
            <v>PN00066</v>
          </cell>
        </row>
        <row r="6909">
          <cell r="A6909">
            <v>10021113</v>
          </cell>
          <cell r="B6909" t="str">
            <v>FERT</v>
          </cell>
          <cell r="C6909">
            <v>1038</v>
          </cell>
          <cell r="D6909" t="str">
            <v>PN00066</v>
          </cell>
        </row>
        <row r="6910">
          <cell r="A6910">
            <v>10021114</v>
          </cell>
          <cell r="B6910" t="str">
            <v>FERT</v>
          </cell>
          <cell r="C6910">
            <v>1038</v>
          </cell>
          <cell r="D6910" t="str">
            <v>PN00066</v>
          </cell>
        </row>
        <row r="6911">
          <cell r="A6911">
            <v>10021115</v>
          </cell>
          <cell r="B6911" t="str">
            <v>FERT</v>
          </cell>
          <cell r="C6911">
            <v>1038</v>
          </cell>
          <cell r="D6911" t="str">
            <v>PN00066</v>
          </cell>
        </row>
        <row r="6912">
          <cell r="A6912">
            <v>10021116</v>
          </cell>
          <cell r="B6912" t="str">
            <v>FERT</v>
          </cell>
          <cell r="C6912">
            <v>1038</v>
          </cell>
          <cell r="D6912" t="str">
            <v>PN00066</v>
          </cell>
        </row>
        <row r="6913">
          <cell r="A6913">
            <v>10021117</v>
          </cell>
          <cell r="B6913" t="str">
            <v>FERT</v>
          </cell>
          <cell r="C6913">
            <v>1038</v>
          </cell>
          <cell r="D6913" t="str">
            <v>PN00066</v>
          </cell>
        </row>
        <row r="6914">
          <cell r="A6914">
            <v>10021118</v>
          </cell>
          <cell r="B6914" t="str">
            <v>FERT</v>
          </cell>
          <cell r="C6914">
            <v>1038</v>
          </cell>
          <cell r="D6914" t="str">
            <v>PN00066</v>
          </cell>
        </row>
        <row r="6915">
          <cell r="A6915">
            <v>10021119</v>
          </cell>
          <cell r="B6915" t="str">
            <v>FERT</v>
          </cell>
          <cell r="C6915">
            <v>1038</v>
          </cell>
          <cell r="D6915" t="str">
            <v>PN00066</v>
          </cell>
        </row>
        <row r="6916">
          <cell r="A6916">
            <v>10021120</v>
          </cell>
          <cell r="B6916" t="str">
            <v>FERT</v>
          </cell>
          <cell r="C6916">
            <v>1038</v>
          </cell>
          <cell r="D6916" t="str">
            <v>PN00066</v>
          </cell>
        </row>
        <row r="6917">
          <cell r="A6917">
            <v>10021121</v>
          </cell>
          <cell r="B6917" t="str">
            <v>FERT</v>
          </cell>
          <cell r="C6917">
            <v>1038</v>
          </cell>
          <cell r="D6917" t="str">
            <v>PN00066</v>
          </cell>
        </row>
        <row r="6918">
          <cell r="A6918">
            <v>10021122</v>
          </cell>
          <cell r="B6918" t="str">
            <v>FERT</v>
          </cell>
          <cell r="C6918">
            <v>1042</v>
          </cell>
          <cell r="D6918" t="str">
            <v>PN00064</v>
          </cell>
        </row>
        <row r="6919">
          <cell r="A6919">
            <v>10021123</v>
          </cell>
          <cell r="B6919" t="str">
            <v>FERT</v>
          </cell>
          <cell r="C6919">
            <v>1043</v>
          </cell>
          <cell r="D6919" t="str">
            <v>PN00064</v>
          </cell>
        </row>
        <row r="6920">
          <cell r="A6920">
            <v>10021125</v>
          </cell>
          <cell r="B6920" t="str">
            <v>FERT</v>
          </cell>
          <cell r="C6920">
            <v>1038</v>
          </cell>
          <cell r="D6920" t="str">
            <v>PN00064</v>
          </cell>
        </row>
        <row r="6921">
          <cell r="A6921">
            <v>10021126</v>
          </cell>
          <cell r="B6921" t="str">
            <v>FERT</v>
          </cell>
          <cell r="C6921">
            <v>1042</v>
          </cell>
          <cell r="D6921" t="str">
            <v>PN00064</v>
          </cell>
        </row>
        <row r="6922">
          <cell r="A6922">
            <v>10021127</v>
          </cell>
          <cell r="B6922" t="str">
            <v>FERT</v>
          </cell>
          <cell r="C6922">
            <v>1038</v>
          </cell>
          <cell r="D6922" t="str">
            <v>PN00064</v>
          </cell>
        </row>
        <row r="6923">
          <cell r="A6923">
            <v>10021128</v>
          </cell>
          <cell r="B6923" t="str">
            <v>FERT</v>
          </cell>
          <cell r="C6923">
            <v>1042</v>
          </cell>
          <cell r="D6923" t="str">
            <v>PN00064</v>
          </cell>
        </row>
        <row r="6924">
          <cell r="A6924">
            <v>10021129</v>
          </cell>
          <cell r="B6924" t="str">
            <v>FERT</v>
          </cell>
          <cell r="C6924">
            <v>1043</v>
          </cell>
          <cell r="D6924" t="str">
            <v>PN00064</v>
          </cell>
        </row>
        <row r="6925">
          <cell r="A6925">
            <v>10021130</v>
          </cell>
          <cell r="B6925" t="str">
            <v>FERT</v>
          </cell>
          <cell r="C6925">
            <v>1038</v>
          </cell>
          <cell r="D6925" t="str">
            <v>PN00064</v>
          </cell>
        </row>
        <row r="6926">
          <cell r="A6926">
            <v>10021131</v>
          </cell>
          <cell r="B6926" t="str">
            <v>FERT</v>
          </cell>
          <cell r="C6926">
            <v>1042</v>
          </cell>
          <cell r="D6926" t="str">
            <v>PN00064</v>
          </cell>
        </row>
        <row r="6927">
          <cell r="A6927">
            <v>10021132</v>
          </cell>
          <cell r="B6927" t="str">
            <v>FERT</v>
          </cell>
          <cell r="C6927">
            <v>1038</v>
          </cell>
          <cell r="D6927" t="str">
            <v>PN00064</v>
          </cell>
        </row>
        <row r="6928">
          <cell r="A6928">
            <v>10021133</v>
          </cell>
          <cell r="B6928" t="str">
            <v>FERT</v>
          </cell>
          <cell r="C6928">
            <v>1042</v>
          </cell>
          <cell r="D6928" t="str">
            <v>PN00064</v>
          </cell>
        </row>
        <row r="6929">
          <cell r="A6929">
            <v>10021134</v>
          </cell>
          <cell r="B6929" t="str">
            <v>FERT</v>
          </cell>
          <cell r="C6929">
            <v>1042</v>
          </cell>
          <cell r="D6929" t="str">
            <v>PN00064</v>
          </cell>
        </row>
        <row r="6930">
          <cell r="A6930">
            <v>10021135</v>
          </cell>
          <cell r="B6930" t="str">
            <v>FERT</v>
          </cell>
          <cell r="C6930">
            <v>1043</v>
          </cell>
          <cell r="D6930" t="str">
            <v>PN00064</v>
          </cell>
        </row>
        <row r="6931">
          <cell r="A6931">
            <v>10021136</v>
          </cell>
          <cell r="B6931" t="str">
            <v>FERT</v>
          </cell>
          <cell r="C6931">
            <v>1038</v>
          </cell>
          <cell r="D6931" t="str">
            <v>PN00064</v>
          </cell>
        </row>
        <row r="6932">
          <cell r="A6932">
            <v>10021137</v>
          </cell>
          <cell r="B6932" t="str">
            <v>FERT</v>
          </cell>
          <cell r="C6932">
            <v>1042</v>
          </cell>
          <cell r="D6932" t="str">
            <v>PN00064</v>
          </cell>
        </row>
        <row r="6933">
          <cell r="A6933">
            <v>10021138</v>
          </cell>
          <cell r="B6933" t="str">
            <v>FERT</v>
          </cell>
          <cell r="C6933">
            <v>1042</v>
          </cell>
          <cell r="D6933" t="str">
            <v>PN00064</v>
          </cell>
        </row>
        <row r="6934">
          <cell r="A6934">
            <v>10021139</v>
          </cell>
          <cell r="B6934" t="str">
            <v>FERT</v>
          </cell>
          <cell r="C6934">
            <v>1042</v>
          </cell>
          <cell r="D6934" t="str">
            <v>PN00064</v>
          </cell>
        </row>
        <row r="6935">
          <cell r="A6935">
            <v>10021140</v>
          </cell>
          <cell r="B6935" t="str">
            <v>FERT</v>
          </cell>
          <cell r="C6935">
            <v>1042</v>
          </cell>
          <cell r="D6935" t="str">
            <v>PN00064</v>
          </cell>
        </row>
        <row r="6936">
          <cell r="A6936">
            <v>10021141</v>
          </cell>
          <cell r="B6936" t="str">
            <v>FERT</v>
          </cell>
          <cell r="C6936">
            <v>1038</v>
          </cell>
          <cell r="D6936" t="str">
            <v>PN00064</v>
          </cell>
        </row>
        <row r="6937">
          <cell r="A6937">
            <v>10021142</v>
          </cell>
          <cell r="B6937" t="str">
            <v>FERT</v>
          </cell>
          <cell r="C6937">
            <v>1038</v>
          </cell>
          <cell r="D6937" t="str">
            <v>PN00064</v>
          </cell>
        </row>
        <row r="6938">
          <cell r="A6938">
            <v>10021143</v>
          </cell>
          <cell r="B6938" t="str">
            <v>FERT</v>
          </cell>
          <cell r="C6938">
            <v>1042</v>
          </cell>
          <cell r="D6938" t="str">
            <v>PN00064</v>
          </cell>
        </row>
        <row r="6939">
          <cell r="A6939">
            <v>10021144</v>
          </cell>
          <cell r="B6939" t="str">
            <v>FERT</v>
          </cell>
          <cell r="C6939">
            <v>1042</v>
          </cell>
          <cell r="D6939" t="str">
            <v>PN00064</v>
          </cell>
        </row>
        <row r="6940">
          <cell r="A6940">
            <v>10021145</v>
          </cell>
          <cell r="B6940" t="str">
            <v>FERT</v>
          </cell>
          <cell r="C6940">
            <v>1038</v>
          </cell>
          <cell r="D6940" t="str">
            <v>PN00064</v>
          </cell>
        </row>
        <row r="6941">
          <cell r="A6941">
            <v>10021146</v>
          </cell>
          <cell r="B6941" t="str">
            <v>FERT</v>
          </cell>
          <cell r="C6941">
            <v>1042</v>
          </cell>
          <cell r="D6941" t="str">
            <v>PN00064</v>
          </cell>
        </row>
        <row r="6942">
          <cell r="A6942">
            <v>10021147</v>
          </cell>
          <cell r="B6942" t="str">
            <v>FERT</v>
          </cell>
          <cell r="C6942">
            <v>1038</v>
          </cell>
          <cell r="D6942" t="str">
            <v>PN00064</v>
          </cell>
        </row>
        <row r="6943">
          <cell r="A6943">
            <v>10021148</v>
          </cell>
          <cell r="B6943" t="str">
            <v>FERT</v>
          </cell>
          <cell r="C6943">
            <v>1038</v>
          </cell>
          <cell r="D6943" t="str">
            <v>PN00064</v>
          </cell>
        </row>
        <row r="6944">
          <cell r="A6944">
            <v>10021149</v>
          </cell>
          <cell r="B6944" t="str">
            <v>FERT</v>
          </cell>
          <cell r="C6944">
            <v>1042</v>
          </cell>
          <cell r="D6944" t="str">
            <v>PN00064</v>
          </cell>
        </row>
        <row r="6945">
          <cell r="A6945">
            <v>10021150</v>
          </cell>
          <cell r="B6945" t="str">
            <v>FERT</v>
          </cell>
          <cell r="C6945">
            <v>1042</v>
          </cell>
          <cell r="D6945" t="str">
            <v>PN00064</v>
          </cell>
        </row>
        <row r="6946">
          <cell r="A6946">
            <v>10021151</v>
          </cell>
          <cell r="B6946" t="str">
            <v>FERT</v>
          </cell>
          <cell r="C6946">
            <v>1038</v>
          </cell>
          <cell r="D6946" t="str">
            <v>PN00064</v>
          </cell>
        </row>
        <row r="6947">
          <cell r="A6947">
            <v>10021152</v>
          </cell>
          <cell r="B6947" t="str">
            <v>FERT</v>
          </cell>
          <cell r="C6947">
            <v>1042</v>
          </cell>
          <cell r="D6947" t="str">
            <v>PN00064</v>
          </cell>
        </row>
        <row r="6948">
          <cell r="A6948">
            <v>10021153</v>
          </cell>
          <cell r="B6948" t="str">
            <v>FERT</v>
          </cell>
          <cell r="C6948">
            <v>1038</v>
          </cell>
          <cell r="D6948" t="str">
            <v>PN00064</v>
          </cell>
        </row>
        <row r="6949">
          <cell r="A6949">
            <v>10021154</v>
          </cell>
          <cell r="B6949" t="str">
            <v>FERT</v>
          </cell>
          <cell r="C6949">
            <v>1042</v>
          </cell>
          <cell r="D6949" t="str">
            <v>PN00064</v>
          </cell>
        </row>
        <row r="6950">
          <cell r="A6950">
            <v>10021155</v>
          </cell>
          <cell r="B6950" t="str">
            <v>FERT</v>
          </cell>
          <cell r="C6950">
            <v>1042</v>
          </cell>
          <cell r="D6950" t="str">
            <v>PN00064</v>
          </cell>
        </row>
        <row r="6951">
          <cell r="A6951">
            <v>10021156</v>
          </cell>
          <cell r="B6951" t="str">
            <v>FERT</v>
          </cell>
          <cell r="C6951">
            <v>1042</v>
          </cell>
          <cell r="D6951" t="str">
            <v>PN00064</v>
          </cell>
        </row>
        <row r="6952">
          <cell r="A6952">
            <v>10021157</v>
          </cell>
          <cell r="B6952" t="str">
            <v>FERT</v>
          </cell>
          <cell r="C6952">
            <v>1042</v>
          </cell>
          <cell r="D6952" t="str">
            <v>PN00064</v>
          </cell>
        </row>
        <row r="6953">
          <cell r="A6953">
            <v>10021158</v>
          </cell>
          <cell r="B6953" t="str">
            <v>FERT</v>
          </cell>
          <cell r="C6953">
            <v>1042</v>
          </cell>
          <cell r="D6953" t="str">
            <v>PN00064</v>
          </cell>
        </row>
        <row r="6954">
          <cell r="A6954">
            <v>10021159</v>
          </cell>
          <cell r="B6954" t="str">
            <v>FERT</v>
          </cell>
          <cell r="C6954">
            <v>1038</v>
          </cell>
          <cell r="D6954" t="str">
            <v>PN00064</v>
          </cell>
        </row>
        <row r="6955">
          <cell r="A6955">
            <v>10021160</v>
          </cell>
          <cell r="B6955" t="str">
            <v>FERT</v>
          </cell>
          <cell r="C6955">
            <v>1038</v>
          </cell>
          <cell r="D6955" t="str">
            <v>PN00064</v>
          </cell>
        </row>
        <row r="6956">
          <cell r="A6956">
            <v>10021161</v>
          </cell>
          <cell r="B6956" t="str">
            <v>FERT</v>
          </cell>
          <cell r="C6956">
            <v>1042</v>
          </cell>
          <cell r="D6956" t="str">
            <v>PN00064</v>
          </cell>
        </row>
        <row r="6957">
          <cell r="A6957">
            <v>10021162</v>
          </cell>
          <cell r="B6957" t="str">
            <v>FERT</v>
          </cell>
          <cell r="C6957">
            <v>1038</v>
          </cell>
          <cell r="D6957" t="str">
            <v>PN00064</v>
          </cell>
        </row>
        <row r="6958">
          <cell r="A6958">
            <v>10021163</v>
          </cell>
          <cell r="B6958" t="str">
            <v>FERT</v>
          </cell>
          <cell r="C6958">
            <v>1038</v>
          </cell>
          <cell r="D6958" t="str">
            <v>PN00064</v>
          </cell>
        </row>
        <row r="6959">
          <cell r="A6959">
            <v>10021164</v>
          </cell>
          <cell r="B6959" t="str">
            <v>FERT</v>
          </cell>
          <cell r="C6959">
            <v>1038</v>
          </cell>
          <cell r="D6959" t="str">
            <v>PN00064</v>
          </cell>
        </row>
        <row r="6960">
          <cell r="A6960">
            <v>10021165</v>
          </cell>
          <cell r="B6960" t="str">
            <v>FERT</v>
          </cell>
          <cell r="C6960">
            <v>1038</v>
          </cell>
          <cell r="D6960" t="str">
            <v>PN00064</v>
          </cell>
        </row>
        <row r="6961">
          <cell r="A6961">
            <v>10021166</v>
          </cell>
          <cell r="B6961" t="str">
            <v>FERT</v>
          </cell>
          <cell r="C6961">
            <v>1042</v>
          </cell>
          <cell r="D6961" t="str">
            <v>PN00064</v>
          </cell>
        </row>
        <row r="6962">
          <cell r="A6962">
            <v>10021167</v>
          </cell>
          <cell r="B6962" t="str">
            <v>FERT</v>
          </cell>
          <cell r="C6962">
            <v>1042</v>
          </cell>
          <cell r="D6962" t="str">
            <v>PN00064</v>
          </cell>
        </row>
        <row r="6963">
          <cell r="A6963">
            <v>10021168</v>
          </cell>
          <cell r="B6963" t="str">
            <v>FERT</v>
          </cell>
          <cell r="C6963">
            <v>1042</v>
          </cell>
          <cell r="D6963" t="str">
            <v>PN00064</v>
          </cell>
        </row>
        <row r="6964">
          <cell r="A6964">
            <v>10021169</v>
          </cell>
          <cell r="B6964" t="str">
            <v>FERT</v>
          </cell>
          <cell r="C6964">
            <v>1038</v>
          </cell>
          <cell r="D6964" t="str">
            <v>PN00064</v>
          </cell>
        </row>
        <row r="6965">
          <cell r="A6965">
            <v>10021170</v>
          </cell>
          <cell r="B6965" t="str">
            <v>FERT</v>
          </cell>
          <cell r="C6965">
            <v>1038</v>
          </cell>
          <cell r="D6965" t="str">
            <v>PN00064</v>
          </cell>
        </row>
        <row r="6966">
          <cell r="A6966">
            <v>10021171</v>
          </cell>
          <cell r="B6966" t="str">
            <v>FERT</v>
          </cell>
          <cell r="C6966">
            <v>1038</v>
          </cell>
          <cell r="D6966" t="str">
            <v>PN00064</v>
          </cell>
        </row>
        <row r="6967">
          <cell r="A6967">
            <v>10021172</v>
          </cell>
          <cell r="B6967" t="str">
            <v>FERT</v>
          </cell>
          <cell r="C6967">
            <v>1038</v>
          </cell>
          <cell r="D6967" t="str">
            <v>PN00064</v>
          </cell>
        </row>
        <row r="6968">
          <cell r="A6968">
            <v>10021173</v>
          </cell>
          <cell r="B6968" t="str">
            <v>FERT</v>
          </cell>
          <cell r="C6968">
            <v>1038</v>
          </cell>
          <cell r="D6968" t="str">
            <v>PN00064</v>
          </cell>
        </row>
        <row r="6969">
          <cell r="A6969">
            <v>10021174</v>
          </cell>
          <cell r="B6969" t="str">
            <v>FERT</v>
          </cell>
          <cell r="C6969">
            <v>1042</v>
          </cell>
          <cell r="D6969" t="str">
            <v>PN00064</v>
          </cell>
        </row>
        <row r="6970">
          <cell r="A6970">
            <v>10021175</v>
          </cell>
          <cell r="B6970" t="str">
            <v>FERT</v>
          </cell>
          <cell r="C6970">
            <v>1042</v>
          </cell>
          <cell r="D6970" t="str">
            <v>PN00064</v>
          </cell>
        </row>
        <row r="6971">
          <cell r="A6971">
            <v>10021176</v>
          </cell>
          <cell r="B6971" t="str">
            <v>FERT</v>
          </cell>
          <cell r="C6971">
            <v>1038</v>
          </cell>
          <cell r="D6971" t="str">
            <v>PN00064</v>
          </cell>
        </row>
        <row r="6972">
          <cell r="A6972">
            <v>10021177</v>
          </cell>
          <cell r="B6972" t="str">
            <v>FERT</v>
          </cell>
          <cell r="C6972">
            <v>1042</v>
          </cell>
          <cell r="D6972" t="str">
            <v>PN00064</v>
          </cell>
        </row>
        <row r="6973">
          <cell r="A6973">
            <v>10021178</v>
          </cell>
          <cell r="B6973" t="str">
            <v>FERT</v>
          </cell>
          <cell r="C6973">
            <v>1038</v>
          </cell>
          <cell r="D6973" t="str">
            <v>PN00064</v>
          </cell>
        </row>
        <row r="6974">
          <cell r="A6974">
            <v>10021179</v>
          </cell>
          <cell r="B6974" t="str">
            <v>FERT</v>
          </cell>
          <cell r="C6974">
            <v>1042</v>
          </cell>
          <cell r="D6974" t="str">
            <v>PN00064</v>
          </cell>
        </row>
        <row r="6975">
          <cell r="A6975">
            <v>10021180</v>
          </cell>
          <cell r="B6975" t="str">
            <v>FERT</v>
          </cell>
          <cell r="C6975">
            <v>1042</v>
          </cell>
          <cell r="D6975" t="str">
            <v>PN00064</v>
          </cell>
        </row>
        <row r="6976">
          <cell r="A6976">
            <v>10021181</v>
          </cell>
          <cell r="B6976" t="str">
            <v>FERT</v>
          </cell>
          <cell r="C6976">
            <v>1038</v>
          </cell>
          <cell r="D6976" t="str">
            <v>PN00064</v>
          </cell>
        </row>
        <row r="6977">
          <cell r="A6977">
            <v>10021182</v>
          </cell>
          <cell r="B6977" t="str">
            <v>FERT</v>
          </cell>
          <cell r="C6977">
            <v>1038</v>
          </cell>
          <cell r="D6977" t="str">
            <v>PN00064</v>
          </cell>
        </row>
        <row r="6978">
          <cell r="A6978">
            <v>10021183</v>
          </cell>
          <cell r="B6978" t="str">
            <v>FERT</v>
          </cell>
          <cell r="C6978">
            <v>1038</v>
          </cell>
          <cell r="D6978" t="str">
            <v>PN00064</v>
          </cell>
        </row>
        <row r="6979">
          <cell r="A6979">
            <v>10021184</v>
          </cell>
          <cell r="B6979" t="str">
            <v>FERT</v>
          </cell>
          <cell r="C6979">
            <v>1038</v>
          </cell>
          <cell r="D6979" t="str">
            <v>PN00064</v>
          </cell>
        </row>
        <row r="6980">
          <cell r="A6980">
            <v>10021185</v>
          </cell>
          <cell r="B6980" t="str">
            <v>FERT</v>
          </cell>
          <cell r="C6980">
            <v>1042</v>
          </cell>
          <cell r="D6980" t="str">
            <v>PN00064</v>
          </cell>
        </row>
        <row r="6981">
          <cell r="A6981">
            <v>10021186</v>
          </cell>
          <cell r="B6981" t="str">
            <v>FERT</v>
          </cell>
          <cell r="C6981">
            <v>1042</v>
          </cell>
          <cell r="D6981" t="str">
            <v>PN00064</v>
          </cell>
        </row>
        <row r="6982">
          <cell r="A6982">
            <v>10021187</v>
          </cell>
          <cell r="B6982" t="str">
            <v>FERT</v>
          </cell>
          <cell r="C6982">
            <v>1042</v>
          </cell>
          <cell r="D6982" t="str">
            <v>PN00064</v>
          </cell>
        </row>
        <row r="6983">
          <cell r="A6983">
            <v>10021188</v>
          </cell>
          <cell r="B6983" t="str">
            <v>FERT</v>
          </cell>
          <cell r="C6983">
            <v>1038</v>
          </cell>
          <cell r="D6983" t="str">
            <v>PN00064</v>
          </cell>
        </row>
        <row r="6984">
          <cell r="A6984">
            <v>10021189</v>
          </cell>
          <cell r="B6984" t="str">
            <v>FERT</v>
          </cell>
          <cell r="C6984">
            <v>1042</v>
          </cell>
          <cell r="D6984" t="str">
            <v>PN00064</v>
          </cell>
        </row>
        <row r="6985">
          <cell r="A6985">
            <v>10021190</v>
          </cell>
          <cell r="B6985" t="str">
            <v>FERT</v>
          </cell>
          <cell r="C6985">
            <v>1038</v>
          </cell>
          <cell r="D6985" t="str">
            <v>PN00064</v>
          </cell>
        </row>
        <row r="6986">
          <cell r="A6986">
            <v>10021191</v>
          </cell>
          <cell r="B6986" t="str">
            <v>FERT</v>
          </cell>
          <cell r="C6986">
            <v>1042</v>
          </cell>
          <cell r="D6986" t="str">
            <v>PN00064</v>
          </cell>
        </row>
        <row r="6987">
          <cell r="A6987">
            <v>10021192</v>
          </cell>
          <cell r="B6987" t="str">
            <v>FERT</v>
          </cell>
          <cell r="C6987">
            <v>1042</v>
          </cell>
          <cell r="D6987" t="str">
            <v>PN00064</v>
          </cell>
        </row>
        <row r="6988">
          <cell r="A6988">
            <v>10021193</v>
          </cell>
          <cell r="B6988" t="str">
            <v>FERT</v>
          </cell>
          <cell r="C6988">
            <v>1043</v>
          </cell>
          <cell r="D6988" t="str">
            <v>PN00064</v>
          </cell>
        </row>
        <row r="6989">
          <cell r="A6989">
            <v>10021194</v>
          </cell>
          <cell r="B6989" t="str">
            <v>FERT</v>
          </cell>
          <cell r="C6989">
            <v>1038</v>
          </cell>
          <cell r="D6989" t="str">
            <v>PN00064</v>
          </cell>
        </row>
        <row r="6990">
          <cell r="A6990">
            <v>10021195</v>
          </cell>
          <cell r="B6990" t="str">
            <v>FERT</v>
          </cell>
          <cell r="C6990">
            <v>1042</v>
          </cell>
          <cell r="D6990" t="str">
            <v>PN00064</v>
          </cell>
        </row>
        <row r="6991">
          <cell r="A6991">
            <v>10021197</v>
          </cell>
          <cell r="B6991" t="str">
            <v>FERT</v>
          </cell>
          <cell r="C6991">
            <v>1042</v>
          </cell>
          <cell r="D6991" t="str">
            <v>PN00064</v>
          </cell>
        </row>
        <row r="6992">
          <cell r="A6992">
            <v>10021198</v>
          </cell>
          <cell r="B6992" t="str">
            <v>FERT</v>
          </cell>
          <cell r="C6992">
            <v>1042</v>
          </cell>
          <cell r="D6992" t="str">
            <v>PN00064</v>
          </cell>
        </row>
        <row r="6993">
          <cell r="A6993">
            <v>10021199</v>
          </cell>
          <cell r="B6993" t="str">
            <v>FERT</v>
          </cell>
          <cell r="C6993">
            <v>1042</v>
          </cell>
          <cell r="D6993" t="str">
            <v>PN00064</v>
          </cell>
        </row>
        <row r="6994">
          <cell r="A6994">
            <v>10021200</v>
          </cell>
          <cell r="B6994" t="str">
            <v>FERT</v>
          </cell>
          <cell r="C6994">
            <v>1038</v>
          </cell>
          <cell r="D6994" t="str">
            <v>PN00064</v>
          </cell>
        </row>
        <row r="6995">
          <cell r="A6995">
            <v>10021201</v>
          </cell>
          <cell r="B6995" t="str">
            <v>FERT</v>
          </cell>
          <cell r="C6995">
            <v>1038</v>
          </cell>
          <cell r="D6995" t="str">
            <v>PN00064</v>
          </cell>
        </row>
        <row r="6996">
          <cell r="A6996">
            <v>10021202</v>
          </cell>
          <cell r="B6996" t="str">
            <v>FERT</v>
          </cell>
          <cell r="C6996">
            <v>1038</v>
          </cell>
          <cell r="D6996" t="str">
            <v>PN00064</v>
          </cell>
        </row>
        <row r="6997">
          <cell r="A6997">
            <v>10021203</v>
          </cell>
          <cell r="B6997" t="str">
            <v>FERT</v>
          </cell>
          <cell r="C6997">
            <v>1038</v>
          </cell>
          <cell r="D6997" t="str">
            <v>PN00064</v>
          </cell>
        </row>
        <row r="6998">
          <cell r="A6998">
            <v>10021204</v>
          </cell>
          <cell r="B6998" t="str">
            <v>FERT</v>
          </cell>
          <cell r="C6998">
            <v>1038</v>
          </cell>
          <cell r="D6998" t="str">
            <v>PN00064</v>
          </cell>
        </row>
        <row r="6999">
          <cell r="A6999">
            <v>10021205</v>
          </cell>
          <cell r="B6999" t="str">
            <v>FERT</v>
          </cell>
          <cell r="C6999">
            <v>1038</v>
          </cell>
          <cell r="D6999" t="str">
            <v>PN00064</v>
          </cell>
        </row>
        <row r="7000">
          <cell r="A7000">
            <v>10021206</v>
          </cell>
          <cell r="B7000" t="str">
            <v>FERT</v>
          </cell>
          <cell r="C7000">
            <v>1038</v>
          </cell>
          <cell r="D7000" t="str">
            <v>PN00064</v>
          </cell>
        </row>
        <row r="7001">
          <cell r="A7001">
            <v>10021207</v>
          </cell>
          <cell r="B7001" t="str">
            <v>FERT</v>
          </cell>
          <cell r="C7001">
            <v>1038</v>
          </cell>
          <cell r="D7001" t="str">
            <v>PN00064</v>
          </cell>
        </row>
        <row r="7002">
          <cell r="A7002">
            <v>10021208</v>
          </cell>
          <cell r="B7002" t="str">
            <v>FERT</v>
          </cell>
          <cell r="C7002">
            <v>1038</v>
          </cell>
          <cell r="D7002" t="str">
            <v>PN00064</v>
          </cell>
        </row>
        <row r="7003">
          <cell r="A7003">
            <v>10021209</v>
          </cell>
          <cell r="B7003" t="str">
            <v>FERT</v>
          </cell>
          <cell r="C7003">
            <v>1038</v>
          </cell>
          <cell r="D7003" t="str">
            <v>PN00064</v>
          </cell>
        </row>
        <row r="7004">
          <cell r="A7004">
            <v>10021210</v>
          </cell>
          <cell r="B7004" t="str">
            <v>FERT</v>
          </cell>
          <cell r="C7004">
            <v>1038</v>
          </cell>
          <cell r="D7004" t="str">
            <v>PN00064</v>
          </cell>
        </row>
        <row r="7005">
          <cell r="A7005">
            <v>10021211</v>
          </cell>
          <cell r="B7005" t="str">
            <v>FERT</v>
          </cell>
          <cell r="C7005">
            <v>1038</v>
          </cell>
          <cell r="D7005" t="str">
            <v>PN00064</v>
          </cell>
        </row>
        <row r="7006">
          <cell r="A7006">
            <v>10021212</v>
          </cell>
          <cell r="B7006" t="str">
            <v>FERT</v>
          </cell>
          <cell r="C7006">
            <v>1038</v>
          </cell>
          <cell r="D7006" t="str">
            <v>PN00064</v>
          </cell>
        </row>
        <row r="7007">
          <cell r="A7007">
            <v>10021213</v>
          </cell>
          <cell r="B7007" t="str">
            <v>FERT</v>
          </cell>
          <cell r="C7007">
            <v>1038</v>
          </cell>
          <cell r="D7007" t="str">
            <v>PN00064</v>
          </cell>
        </row>
        <row r="7008">
          <cell r="A7008">
            <v>10021214</v>
          </cell>
          <cell r="B7008" t="str">
            <v>FERT</v>
          </cell>
          <cell r="C7008">
            <v>1038</v>
          </cell>
          <cell r="D7008" t="str">
            <v>PN00064</v>
          </cell>
        </row>
        <row r="7009">
          <cell r="A7009">
            <v>10021215</v>
          </cell>
          <cell r="B7009" t="str">
            <v>FERT</v>
          </cell>
          <cell r="C7009">
            <v>1038</v>
          </cell>
          <cell r="D7009" t="str">
            <v>PN00064</v>
          </cell>
        </row>
        <row r="7010">
          <cell r="A7010">
            <v>10021216</v>
          </cell>
          <cell r="B7010" t="str">
            <v>FERT</v>
          </cell>
          <cell r="C7010">
            <v>1038</v>
          </cell>
          <cell r="D7010" t="str">
            <v>PN00064</v>
          </cell>
        </row>
        <row r="7011">
          <cell r="A7011">
            <v>10021217</v>
          </cell>
          <cell r="B7011" t="str">
            <v>FERT</v>
          </cell>
          <cell r="C7011">
            <v>1038</v>
          </cell>
          <cell r="D7011" t="str">
            <v>PN00064</v>
          </cell>
        </row>
        <row r="7012">
          <cell r="A7012">
            <v>10021218</v>
          </cell>
          <cell r="B7012" t="str">
            <v>FERT</v>
          </cell>
          <cell r="C7012">
            <v>1038</v>
          </cell>
          <cell r="D7012" t="str">
            <v>PN00064</v>
          </cell>
        </row>
        <row r="7013">
          <cell r="A7013">
            <v>10021219</v>
          </cell>
          <cell r="B7013" t="str">
            <v>FERT</v>
          </cell>
          <cell r="C7013">
            <v>1038</v>
          </cell>
          <cell r="D7013" t="str">
            <v>PN00064</v>
          </cell>
        </row>
        <row r="7014">
          <cell r="A7014">
            <v>10021220</v>
          </cell>
          <cell r="B7014" t="str">
            <v>FERT</v>
          </cell>
          <cell r="C7014">
            <v>1042</v>
          </cell>
          <cell r="D7014" t="str">
            <v>PN00064</v>
          </cell>
        </row>
        <row r="7015">
          <cell r="A7015">
            <v>10021221</v>
          </cell>
          <cell r="B7015" t="str">
            <v>HALB</v>
          </cell>
          <cell r="C7015">
            <v>1038</v>
          </cell>
          <cell r="D7015" t="str">
            <v>PN00064</v>
          </cell>
        </row>
        <row r="7016">
          <cell r="A7016">
            <v>10021222</v>
          </cell>
          <cell r="B7016" t="str">
            <v>HALB</v>
          </cell>
          <cell r="C7016">
            <v>1038</v>
          </cell>
          <cell r="D7016" t="str">
            <v>PN00064</v>
          </cell>
        </row>
        <row r="7017">
          <cell r="A7017">
            <v>10021223</v>
          </cell>
          <cell r="B7017" t="str">
            <v>HALB</v>
          </cell>
          <cell r="C7017">
            <v>1038</v>
          </cell>
          <cell r="D7017" t="str">
            <v>PN00064</v>
          </cell>
        </row>
        <row r="7018">
          <cell r="A7018">
            <v>10021224</v>
          </cell>
          <cell r="B7018" t="str">
            <v>HALB</v>
          </cell>
          <cell r="C7018">
            <v>1038</v>
          </cell>
          <cell r="D7018" t="str">
            <v>PN00064</v>
          </cell>
        </row>
        <row r="7019">
          <cell r="A7019">
            <v>10021225</v>
          </cell>
          <cell r="B7019" t="str">
            <v>HALB</v>
          </cell>
          <cell r="C7019">
            <v>1038</v>
          </cell>
          <cell r="D7019" t="str">
            <v>PN00064</v>
          </cell>
        </row>
        <row r="7020">
          <cell r="A7020">
            <v>10021226</v>
          </cell>
          <cell r="B7020" t="str">
            <v>HALB</v>
          </cell>
          <cell r="C7020">
            <v>1038</v>
          </cell>
          <cell r="D7020" t="str">
            <v>PN00064</v>
          </cell>
        </row>
        <row r="7021">
          <cell r="A7021">
            <v>10021227</v>
          </cell>
          <cell r="B7021" t="str">
            <v>HALB</v>
          </cell>
          <cell r="C7021">
            <v>1038</v>
          </cell>
          <cell r="D7021" t="str">
            <v>PN00064</v>
          </cell>
        </row>
        <row r="7022">
          <cell r="A7022">
            <v>10021228</v>
          </cell>
          <cell r="B7022" t="str">
            <v>HALB</v>
          </cell>
          <cell r="C7022">
            <v>1038</v>
          </cell>
          <cell r="D7022" t="str">
            <v>PN00064</v>
          </cell>
        </row>
        <row r="7023">
          <cell r="A7023">
            <v>10021229</v>
          </cell>
          <cell r="B7023" t="str">
            <v>HALB</v>
          </cell>
          <cell r="C7023">
            <v>1038</v>
          </cell>
          <cell r="D7023" t="str">
            <v>PN00064</v>
          </cell>
        </row>
        <row r="7024">
          <cell r="A7024">
            <v>10021230</v>
          </cell>
          <cell r="B7024" t="str">
            <v>HALB</v>
          </cell>
          <cell r="C7024">
            <v>1038</v>
          </cell>
          <cell r="D7024" t="str">
            <v>PN00064</v>
          </cell>
        </row>
        <row r="7025">
          <cell r="A7025">
            <v>10021231</v>
          </cell>
          <cell r="B7025" t="str">
            <v>HALB</v>
          </cell>
          <cell r="C7025">
            <v>1038</v>
          </cell>
          <cell r="D7025" t="str">
            <v>PN00064</v>
          </cell>
        </row>
        <row r="7026">
          <cell r="A7026">
            <v>10021232</v>
          </cell>
          <cell r="B7026" t="str">
            <v>HALB</v>
          </cell>
          <cell r="C7026">
            <v>1038</v>
          </cell>
          <cell r="D7026" t="str">
            <v>PN00064</v>
          </cell>
        </row>
        <row r="7027">
          <cell r="A7027">
            <v>10021233</v>
          </cell>
          <cell r="B7027" t="str">
            <v>HALB</v>
          </cell>
          <cell r="C7027">
            <v>1038</v>
          </cell>
          <cell r="D7027" t="str">
            <v>PN00064</v>
          </cell>
        </row>
        <row r="7028">
          <cell r="A7028">
            <v>10021234</v>
          </cell>
          <cell r="B7028" t="str">
            <v>HALB</v>
          </cell>
          <cell r="C7028">
            <v>1038</v>
          </cell>
          <cell r="D7028" t="str">
            <v>PN00064</v>
          </cell>
        </row>
        <row r="7029">
          <cell r="A7029">
            <v>10021235</v>
          </cell>
          <cell r="B7029" t="str">
            <v>HALB</v>
          </cell>
          <cell r="C7029">
            <v>1038</v>
          </cell>
          <cell r="D7029" t="str">
            <v>PN00064</v>
          </cell>
        </row>
        <row r="7030">
          <cell r="A7030">
            <v>10021236</v>
          </cell>
          <cell r="B7030" t="str">
            <v>HALB</v>
          </cell>
          <cell r="C7030">
            <v>1038</v>
          </cell>
          <cell r="D7030" t="str">
            <v>PN00064</v>
          </cell>
        </row>
        <row r="7031">
          <cell r="A7031">
            <v>10021237</v>
          </cell>
          <cell r="B7031" t="str">
            <v>HALB</v>
          </cell>
          <cell r="C7031">
            <v>1038</v>
          </cell>
          <cell r="D7031" t="str">
            <v>PN00064</v>
          </cell>
        </row>
        <row r="7032">
          <cell r="A7032">
            <v>10021238</v>
          </cell>
          <cell r="B7032" t="str">
            <v>HALB</v>
          </cell>
          <cell r="C7032">
            <v>1038</v>
          </cell>
          <cell r="D7032" t="str">
            <v>PN00064</v>
          </cell>
        </row>
        <row r="7033">
          <cell r="A7033">
            <v>10021239</v>
          </cell>
          <cell r="B7033" t="str">
            <v>HALB</v>
          </cell>
          <cell r="C7033">
            <v>1038</v>
          </cell>
          <cell r="D7033" t="str">
            <v>PN00064</v>
          </cell>
        </row>
        <row r="7034">
          <cell r="A7034">
            <v>10021240</v>
          </cell>
          <cell r="B7034" t="str">
            <v>HALB</v>
          </cell>
          <cell r="C7034">
            <v>1038</v>
          </cell>
          <cell r="D7034" t="str">
            <v>PN00064</v>
          </cell>
        </row>
        <row r="7035">
          <cell r="A7035">
            <v>10021241</v>
          </cell>
          <cell r="B7035" t="str">
            <v>HALB</v>
          </cell>
          <cell r="C7035">
            <v>1038</v>
          </cell>
          <cell r="D7035" t="str">
            <v>PN00064</v>
          </cell>
        </row>
        <row r="7036">
          <cell r="A7036">
            <v>10021242</v>
          </cell>
          <cell r="B7036" t="str">
            <v>HALB</v>
          </cell>
          <cell r="C7036">
            <v>1038</v>
          </cell>
          <cell r="D7036" t="str">
            <v>PN00064</v>
          </cell>
        </row>
        <row r="7037">
          <cell r="A7037">
            <v>10021243</v>
          </cell>
          <cell r="B7037" t="str">
            <v>HALB</v>
          </cell>
          <cell r="C7037">
            <v>1038</v>
          </cell>
          <cell r="D7037" t="str">
            <v>PN00064</v>
          </cell>
        </row>
        <row r="7038">
          <cell r="A7038">
            <v>10021244</v>
          </cell>
          <cell r="B7038" t="str">
            <v>HALB</v>
          </cell>
          <cell r="C7038">
            <v>1038</v>
          </cell>
          <cell r="D7038" t="str">
            <v>PN00064</v>
          </cell>
        </row>
        <row r="7039">
          <cell r="A7039">
            <v>10021245</v>
          </cell>
          <cell r="B7039" t="str">
            <v>HALB</v>
          </cell>
          <cell r="C7039">
            <v>1038</v>
          </cell>
          <cell r="D7039" t="str">
            <v>PN00064</v>
          </cell>
        </row>
        <row r="7040">
          <cell r="A7040">
            <v>10021246</v>
          </cell>
          <cell r="B7040" t="str">
            <v>HALB</v>
          </cell>
          <cell r="C7040">
            <v>1038</v>
          </cell>
          <cell r="D7040" t="str">
            <v>PN00064</v>
          </cell>
        </row>
        <row r="7041">
          <cell r="A7041">
            <v>10021247</v>
          </cell>
          <cell r="B7041" t="str">
            <v>HALB</v>
          </cell>
          <cell r="C7041">
            <v>1038</v>
          </cell>
          <cell r="D7041" t="str">
            <v>PN00064</v>
          </cell>
        </row>
        <row r="7042">
          <cell r="A7042">
            <v>10021248</v>
          </cell>
          <cell r="B7042" t="str">
            <v>HALB</v>
          </cell>
          <cell r="C7042">
            <v>1038</v>
          </cell>
          <cell r="D7042" t="str">
            <v>PN00064</v>
          </cell>
        </row>
        <row r="7043">
          <cell r="A7043">
            <v>10021249</v>
          </cell>
          <cell r="B7043" t="str">
            <v>HALB</v>
          </cell>
          <cell r="C7043">
            <v>1038</v>
          </cell>
          <cell r="D7043" t="str">
            <v>PN00064</v>
          </cell>
        </row>
        <row r="7044">
          <cell r="A7044">
            <v>10021250</v>
          </cell>
          <cell r="B7044" t="str">
            <v>HALB</v>
          </cell>
          <cell r="C7044">
            <v>1038</v>
          </cell>
          <cell r="D7044" t="str">
            <v>PN00064</v>
          </cell>
        </row>
        <row r="7045">
          <cell r="A7045">
            <v>10021251</v>
          </cell>
          <cell r="B7045" t="str">
            <v>HALB</v>
          </cell>
          <cell r="C7045">
            <v>1038</v>
          </cell>
          <cell r="D7045" t="str">
            <v>PN00064</v>
          </cell>
        </row>
        <row r="7046">
          <cell r="A7046">
            <v>10021252</v>
          </cell>
          <cell r="B7046" t="str">
            <v>HALB</v>
          </cell>
          <cell r="C7046">
            <v>1038</v>
          </cell>
          <cell r="D7046" t="str">
            <v>PN00064</v>
          </cell>
        </row>
        <row r="7047">
          <cell r="A7047">
            <v>10021253</v>
          </cell>
          <cell r="B7047" t="str">
            <v>HALB</v>
          </cell>
          <cell r="C7047">
            <v>1038</v>
          </cell>
          <cell r="D7047" t="str">
            <v>PN00064</v>
          </cell>
        </row>
        <row r="7048">
          <cell r="A7048">
            <v>10021254</v>
          </cell>
          <cell r="B7048" t="str">
            <v>HALB</v>
          </cell>
          <cell r="C7048">
            <v>1038</v>
          </cell>
          <cell r="D7048" t="str">
            <v>PN00064</v>
          </cell>
        </row>
        <row r="7049">
          <cell r="A7049">
            <v>10021256</v>
          </cell>
          <cell r="B7049" t="str">
            <v>HALB</v>
          </cell>
          <cell r="C7049">
            <v>1038</v>
          </cell>
          <cell r="D7049" t="str">
            <v>PN00064</v>
          </cell>
        </row>
        <row r="7050">
          <cell r="A7050">
            <v>10021257</v>
          </cell>
          <cell r="B7050" t="str">
            <v>HALB</v>
          </cell>
          <cell r="C7050">
            <v>1038</v>
          </cell>
          <cell r="D7050" t="str">
            <v>PN00064</v>
          </cell>
        </row>
        <row r="7051">
          <cell r="A7051">
            <v>10021258</v>
          </cell>
          <cell r="B7051" t="str">
            <v>HALB</v>
          </cell>
          <cell r="C7051">
            <v>1038</v>
          </cell>
          <cell r="D7051" t="str">
            <v>PN00064</v>
          </cell>
        </row>
        <row r="7052">
          <cell r="A7052">
            <v>10021259</v>
          </cell>
          <cell r="B7052" t="str">
            <v>HALB</v>
          </cell>
          <cell r="C7052">
            <v>1038</v>
          </cell>
          <cell r="D7052" t="str">
            <v>PN00064</v>
          </cell>
        </row>
        <row r="7053">
          <cell r="A7053">
            <v>10021260</v>
          </cell>
          <cell r="B7053" t="str">
            <v>HALB</v>
          </cell>
          <cell r="C7053">
            <v>1038</v>
          </cell>
          <cell r="D7053" t="str">
            <v>PN00064</v>
          </cell>
        </row>
        <row r="7054">
          <cell r="A7054">
            <v>10021261</v>
          </cell>
          <cell r="B7054" t="str">
            <v>HALB</v>
          </cell>
          <cell r="C7054">
            <v>1038</v>
          </cell>
          <cell r="D7054" t="str">
            <v>PN00064</v>
          </cell>
        </row>
        <row r="7055">
          <cell r="A7055">
            <v>10021262</v>
          </cell>
          <cell r="B7055" t="str">
            <v>HALB</v>
          </cell>
          <cell r="C7055">
            <v>1038</v>
          </cell>
          <cell r="D7055" t="str">
            <v>PN00064</v>
          </cell>
        </row>
        <row r="7056">
          <cell r="A7056">
            <v>10021263</v>
          </cell>
          <cell r="B7056" t="str">
            <v>HALB</v>
          </cell>
          <cell r="C7056">
            <v>1038</v>
          </cell>
          <cell r="D7056" t="str">
            <v>PN00064</v>
          </cell>
        </row>
        <row r="7057">
          <cell r="A7057">
            <v>10021264</v>
          </cell>
          <cell r="B7057" t="str">
            <v>HALB</v>
          </cell>
          <cell r="C7057">
            <v>1038</v>
          </cell>
          <cell r="D7057" t="str">
            <v>PN00064</v>
          </cell>
        </row>
        <row r="7058">
          <cell r="A7058">
            <v>10021265</v>
          </cell>
          <cell r="B7058" t="str">
            <v>HALB</v>
          </cell>
          <cell r="C7058">
            <v>1038</v>
          </cell>
          <cell r="D7058" t="str">
            <v>PN00064</v>
          </cell>
        </row>
        <row r="7059">
          <cell r="A7059">
            <v>10021266</v>
          </cell>
          <cell r="B7059" t="str">
            <v>HALB</v>
          </cell>
          <cell r="C7059">
            <v>1038</v>
          </cell>
          <cell r="D7059" t="str">
            <v>PN00064</v>
          </cell>
        </row>
        <row r="7060">
          <cell r="A7060">
            <v>10021267</v>
          </cell>
          <cell r="B7060" t="str">
            <v>HALB</v>
          </cell>
          <cell r="C7060">
            <v>1038</v>
          </cell>
          <cell r="D7060" t="str">
            <v>PN00064</v>
          </cell>
        </row>
        <row r="7061">
          <cell r="A7061">
            <v>10021268</v>
          </cell>
          <cell r="B7061" t="str">
            <v>HALB</v>
          </cell>
          <cell r="C7061">
            <v>1038</v>
          </cell>
          <cell r="D7061" t="str">
            <v>PN00064</v>
          </cell>
        </row>
        <row r="7062">
          <cell r="A7062">
            <v>10021269</v>
          </cell>
          <cell r="B7062" t="str">
            <v>HALB</v>
          </cell>
          <cell r="C7062">
            <v>1038</v>
          </cell>
          <cell r="D7062" t="str">
            <v>PN00064</v>
          </cell>
        </row>
        <row r="7063">
          <cell r="A7063">
            <v>10021270</v>
          </cell>
          <cell r="B7063" t="str">
            <v>HALB</v>
          </cell>
          <cell r="C7063">
            <v>1038</v>
          </cell>
          <cell r="D7063" t="str">
            <v>PN00064</v>
          </cell>
        </row>
        <row r="7064">
          <cell r="A7064">
            <v>10021271</v>
          </cell>
          <cell r="B7064" t="str">
            <v>HALB</v>
          </cell>
          <cell r="C7064">
            <v>1038</v>
          </cell>
          <cell r="D7064" t="str">
            <v>PN00064</v>
          </cell>
        </row>
        <row r="7065">
          <cell r="A7065">
            <v>10021272</v>
          </cell>
          <cell r="B7065" t="str">
            <v>HALB</v>
          </cell>
          <cell r="C7065">
            <v>1038</v>
          </cell>
          <cell r="D7065" t="str">
            <v>PN00064</v>
          </cell>
        </row>
        <row r="7066">
          <cell r="A7066">
            <v>10021273</v>
          </cell>
          <cell r="B7066" t="str">
            <v>HALB</v>
          </cell>
          <cell r="C7066">
            <v>1038</v>
          </cell>
          <cell r="D7066" t="str">
            <v>PN00064</v>
          </cell>
        </row>
        <row r="7067">
          <cell r="A7067">
            <v>10021274</v>
          </cell>
          <cell r="B7067" t="str">
            <v>HALB</v>
          </cell>
          <cell r="C7067">
            <v>1038</v>
          </cell>
          <cell r="D7067" t="str">
            <v>PN00064</v>
          </cell>
        </row>
        <row r="7068">
          <cell r="A7068">
            <v>10021275</v>
          </cell>
          <cell r="B7068" t="str">
            <v>HALB</v>
          </cell>
          <cell r="C7068">
            <v>1038</v>
          </cell>
          <cell r="D7068" t="str">
            <v>PN00064</v>
          </cell>
        </row>
        <row r="7069">
          <cell r="A7069">
            <v>10021276</v>
          </cell>
          <cell r="B7069" t="str">
            <v>HALB</v>
          </cell>
          <cell r="C7069">
            <v>1038</v>
          </cell>
          <cell r="D7069" t="str">
            <v>PN00064</v>
          </cell>
        </row>
        <row r="7070">
          <cell r="A7070">
            <v>10021277</v>
          </cell>
          <cell r="B7070" t="str">
            <v>HALB</v>
          </cell>
          <cell r="C7070">
            <v>1038</v>
          </cell>
          <cell r="D7070" t="str">
            <v>PN00064</v>
          </cell>
        </row>
        <row r="7071">
          <cell r="A7071">
            <v>10021278</v>
          </cell>
          <cell r="B7071" t="str">
            <v>HALB</v>
          </cell>
          <cell r="C7071">
            <v>1038</v>
          </cell>
          <cell r="D7071" t="str">
            <v>PN00064</v>
          </cell>
        </row>
        <row r="7072">
          <cell r="A7072">
            <v>10021279</v>
          </cell>
          <cell r="B7072" t="str">
            <v>HALB</v>
          </cell>
          <cell r="C7072">
            <v>1038</v>
          </cell>
          <cell r="D7072" t="str">
            <v>PN00064</v>
          </cell>
        </row>
        <row r="7073">
          <cell r="A7073">
            <v>10021280</v>
          </cell>
          <cell r="B7073" t="str">
            <v>HALB</v>
          </cell>
          <cell r="C7073">
            <v>1038</v>
          </cell>
          <cell r="D7073" t="str">
            <v>PN00064</v>
          </cell>
        </row>
        <row r="7074">
          <cell r="A7074">
            <v>10021281</v>
          </cell>
          <cell r="B7074" t="str">
            <v>HALB</v>
          </cell>
          <cell r="C7074">
            <v>1038</v>
          </cell>
          <cell r="D7074" t="str">
            <v>PN00064</v>
          </cell>
        </row>
        <row r="7075">
          <cell r="A7075">
            <v>10021282</v>
          </cell>
          <cell r="B7075" t="str">
            <v>HALB</v>
          </cell>
          <cell r="C7075">
            <v>1038</v>
          </cell>
          <cell r="D7075" t="str">
            <v>PN00064</v>
          </cell>
        </row>
        <row r="7076">
          <cell r="A7076">
            <v>10021283</v>
          </cell>
          <cell r="B7076" t="str">
            <v>HALB</v>
          </cell>
          <cell r="C7076">
            <v>1038</v>
          </cell>
          <cell r="D7076" t="str">
            <v>PN00064</v>
          </cell>
        </row>
        <row r="7077">
          <cell r="A7077">
            <v>10021284</v>
          </cell>
          <cell r="B7077" t="str">
            <v>HALB</v>
          </cell>
          <cell r="C7077">
            <v>1038</v>
          </cell>
          <cell r="D7077" t="str">
            <v>PN00064</v>
          </cell>
        </row>
        <row r="7078">
          <cell r="A7078">
            <v>10021285</v>
          </cell>
          <cell r="B7078" t="str">
            <v>HALB</v>
          </cell>
          <cell r="C7078">
            <v>1038</v>
          </cell>
          <cell r="D7078" t="str">
            <v>PN00064</v>
          </cell>
        </row>
        <row r="7079">
          <cell r="A7079">
            <v>10021286</v>
          </cell>
          <cell r="B7079" t="str">
            <v>HALB</v>
          </cell>
          <cell r="C7079">
            <v>1038</v>
          </cell>
          <cell r="D7079" t="str">
            <v>PN00064</v>
          </cell>
        </row>
        <row r="7080">
          <cell r="A7080">
            <v>10021287</v>
          </cell>
          <cell r="B7080" t="str">
            <v>HALB</v>
          </cell>
          <cell r="C7080">
            <v>1038</v>
          </cell>
          <cell r="D7080" t="str">
            <v>PN00064</v>
          </cell>
        </row>
        <row r="7081">
          <cell r="A7081">
            <v>10021288</v>
          </cell>
          <cell r="B7081" t="str">
            <v>HALB</v>
          </cell>
          <cell r="C7081">
            <v>1038</v>
          </cell>
          <cell r="D7081" t="str">
            <v>PN00064</v>
          </cell>
        </row>
        <row r="7082">
          <cell r="A7082">
            <v>10021289</v>
          </cell>
          <cell r="B7082" t="str">
            <v>HALB</v>
          </cell>
          <cell r="C7082">
            <v>1038</v>
          </cell>
          <cell r="D7082" t="str">
            <v>PN00064</v>
          </cell>
        </row>
        <row r="7083">
          <cell r="A7083">
            <v>10021290</v>
          </cell>
          <cell r="B7083" t="str">
            <v>HALB</v>
          </cell>
          <cell r="C7083">
            <v>1038</v>
          </cell>
          <cell r="D7083" t="str">
            <v>PN00064</v>
          </cell>
        </row>
        <row r="7084">
          <cell r="A7084">
            <v>10021291</v>
          </cell>
          <cell r="B7084" t="str">
            <v>HALB</v>
          </cell>
          <cell r="C7084">
            <v>1038</v>
          </cell>
          <cell r="D7084" t="str">
            <v>PN00064</v>
          </cell>
        </row>
        <row r="7085">
          <cell r="A7085">
            <v>10021292</v>
          </cell>
          <cell r="B7085" t="str">
            <v>HALB</v>
          </cell>
          <cell r="C7085">
            <v>1038</v>
          </cell>
          <cell r="D7085" t="str">
            <v>PN00064</v>
          </cell>
        </row>
        <row r="7086">
          <cell r="A7086">
            <v>10021293</v>
          </cell>
          <cell r="B7086" t="str">
            <v>HALB</v>
          </cell>
          <cell r="C7086">
            <v>1038</v>
          </cell>
          <cell r="D7086" t="str">
            <v>PN00064</v>
          </cell>
        </row>
        <row r="7087">
          <cell r="A7087">
            <v>10021294</v>
          </cell>
          <cell r="B7087" t="str">
            <v>HALB</v>
          </cell>
          <cell r="C7087">
            <v>1038</v>
          </cell>
          <cell r="D7087" t="str">
            <v>PN00064</v>
          </cell>
        </row>
        <row r="7088">
          <cell r="A7088">
            <v>10021295</v>
          </cell>
          <cell r="B7088" t="str">
            <v>HALB</v>
          </cell>
          <cell r="C7088">
            <v>1038</v>
          </cell>
          <cell r="D7088" t="str">
            <v>PN00064</v>
          </cell>
        </row>
        <row r="7089">
          <cell r="A7089">
            <v>10021296</v>
          </cell>
          <cell r="B7089" t="str">
            <v>HALB</v>
          </cell>
          <cell r="C7089">
            <v>1038</v>
          </cell>
          <cell r="D7089" t="str">
            <v>PN00064</v>
          </cell>
        </row>
        <row r="7090">
          <cell r="A7090">
            <v>10021297</v>
          </cell>
          <cell r="B7090" t="str">
            <v>HALB</v>
          </cell>
          <cell r="C7090">
            <v>1038</v>
          </cell>
          <cell r="D7090" t="str">
            <v>PN00064</v>
          </cell>
        </row>
        <row r="7091">
          <cell r="A7091">
            <v>10021298</v>
          </cell>
          <cell r="B7091" t="str">
            <v>HALB</v>
          </cell>
          <cell r="C7091">
            <v>1038</v>
          </cell>
          <cell r="D7091" t="str">
            <v>PN00064</v>
          </cell>
        </row>
        <row r="7092">
          <cell r="A7092">
            <v>10021299</v>
          </cell>
          <cell r="B7092" t="str">
            <v>HALB</v>
          </cell>
          <cell r="C7092">
            <v>1038</v>
          </cell>
          <cell r="D7092" t="str">
            <v>PN00064</v>
          </cell>
        </row>
        <row r="7093">
          <cell r="A7093">
            <v>10021300</v>
          </cell>
          <cell r="B7093" t="str">
            <v>HALB</v>
          </cell>
          <cell r="C7093">
            <v>1038</v>
          </cell>
          <cell r="D7093" t="str">
            <v>PN00064</v>
          </cell>
        </row>
        <row r="7094">
          <cell r="A7094">
            <v>10021301</v>
          </cell>
          <cell r="B7094" t="str">
            <v>HALB</v>
          </cell>
          <cell r="C7094">
            <v>1038</v>
          </cell>
          <cell r="D7094" t="str">
            <v>PN00064</v>
          </cell>
        </row>
        <row r="7095">
          <cell r="A7095">
            <v>10021302</v>
          </cell>
          <cell r="B7095" t="str">
            <v>HALB</v>
          </cell>
          <cell r="C7095">
            <v>1038</v>
          </cell>
          <cell r="D7095" t="str">
            <v>PN00064</v>
          </cell>
        </row>
        <row r="7096">
          <cell r="A7096">
            <v>10021303</v>
          </cell>
          <cell r="B7096" t="str">
            <v>HALB</v>
          </cell>
          <cell r="C7096">
            <v>1038</v>
          </cell>
          <cell r="D7096" t="str">
            <v>PN00064</v>
          </cell>
        </row>
        <row r="7097">
          <cell r="A7097">
            <v>10021304</v>
          </cell>
          <cell r="B7097" t="str">
            <v>HALB</v>
          </cell>
          <cell r="C7097">
            <v>1038</v>
          </cell>
          <cell r="D7097" t="str">
            <v>PN00064</v>
          </cell>
        </row>
        <row r="7098">
          <cell r="A7098">
            <v>10021305</v>
          </cell>
          <cell r="B7098" t="str">
            <v>HALB</v>
          </cell>
          <cell r="C7098">
            <v>1038</v>
          </cell>
          <cell r="D7098" t="str">
            <v>PN00064</v>
          </cell>
        </row>
        <row r="7099">
          <cell r="A7099">
            <v>10021306</v>
          </cell>
          <cell r="B7099" t="str">
            <v>HALB</v>
          </cell>
          <cell r="C7099">
            <v>1038</v>
          </cell>
          <cell r="D7099" t="str">
            <v>PN00064</v>
          </cell>
        </row>
        <row r="7100">
          <cell r="A7100">
            <v>10021307</v>
          </cell>
          <cell r="B7100" t="str">
            <v>HALB</v>
          </cell>
          <cell r="C7100">
            <v>1038</v>
          </cell>
          <cell r="D7100" t="str">
            <v>PN00064</v>
          </cell>
        </row>
        <row r="7101">
          <cell r="A7101">
            <v>10021308</v>
          </cell>
          <cell r="B7101" t="str">
            <v>HALB</v>
          </cell>
          <cell r="C7101">
            <v>1038</v>
          </cell>
          <cell r="D7101" t="str">
            <v>PN00064</v>
          </cell>
        </row>
        <row r="7102">
          <cell r="A7102">
            <v>10021309</v>
          </cell>
          <cell r="B7102" t="str">
            <v>HALB</v>
          </cell>
          <cell r="C7102">
            <v>1038</v>
          </cell>
          <cell r="D7102" t="str">
            <v>PN00064</v>
          </cell>
        </row>
        <row r="7103">
          <cell r="A7103">
            <v>10021310</v>
          </cell>
          <cell r="B7103" t="str">
            <v>HALB</v>
          </cell>
          <cell r="C7103">
            <v>1038</v>
          </cell>
          <cell r="D7103" t="str">
            <v>PN00064</v>
          </cell>
        </row>
        <row r="7104">
          <cell r="A7104">
            <v>10021311</v>
          </cell>
          <cell r="B7104" t="str">
            <v>HALB</v>
          </cell>
          <cell r="C7104">
            <v>1038</v>
          </cell>
          <cell r="D7104" t="str">
            <v>PN00064</v>
          </cell>
        </row>
        <row r="7105">
          <cell r="A7105">
            <v>10021312</v>
          </cell>
          <cell r="B7105" t="str">
            <v>HALB</v>
          </cell>
          <cell r="C7105">
            <v>1038</v>
          </cell>
          <cell r="D7105" t="str">
            <v>PN00064</v>
          </cell>
        </row>
        <row r="7106">
          <cell r="A7106">
            <v>10021313</v>
          </cell>
          <cell r="B7106" t="str">
            <v>HALB</v>
          </cell>
          <cell r="C7106">
            <v>1038</v>
          </cell>
          <cell r="D7106" t="str">
            <v>PN00064</v>
          </cell>
        </row>
        <row r="7107">
          <cell r="A7107">
            <v>10021314</v>
          </cell>
          <cell r="B7107" t="str">
            <v>HALB</v>
          </cell>
          <cell r="C7107">
            <v>1038</v>
          </cell>
          <cell r="D7107" t="str">
            <v>PN00064</v>
          </cell>
        </row>
        <row r="7108">
          <cell r="A7108">
            <v>10021315</v>
          </cell>
          <cell r="B7108" t="str">
            <v>HALB</v>
          </cell>
          <cell r="C7108">
            <v>1038</v>
          </cell>
          <cell r="D7108" t="str">
            <v>PN00064</v>
          </cell>
        </row>
        <row r="7109">
          <cell r="A7109">
            <v>10021316</v>
          </cell>
          <cell r="B7109" t="str">
            <v>HALB</v>
          </cell>
          <cell r="C7109">
            <v>1038</v>
          </cell>
          <cell r="D7109" t="str">
            <v>PN00064</v>
          </cell>
        </row>
        <row r="7110">
          <cell r="A7110">
            <v>10021317</v>
          </cell>
          <cell r="B7110" t="str">
            <v>HALB</v>
          </cell>
          <cell r="C7110">
            <v>1038</v>
          </cell>
          <cell r="D7110" t="str">
            <v>PN00064</v>
          </cell>
        </row>
        <row r="7111">
          <cell r="A7111">
            <v>10021318</v>
          </cell>
          <cell r="B7111" t="str">
            <v>HALB</v>
          </cell>
          <cell r="C7111">
            <v>1038</v>
          </cell>
          <cell r="D7111" t="str">
            <v>PN00064</v>
          </cell>
        </row>
        <row r="7112">
          <cell r="A7112">
            <v>10021319</v>
          </cell>
          <cell r="B7112" t="str">
            <v>HALB</v>
          </cell>
          <cell r="C7112">
            <v>1038</v>
          </cell>
          <cell r="D7112" t="str">
            <v>PN00064</v>
          </cell>
        </row>
        <row r="7113">
          <cell r="A7113">
            <v>10021320</v>
          </cell>
          <cell r="B7113" t="str">
            <v>HALB</v>
          </cell>
          <cell r="C7113">
            <v>1038</v>
          </cell>
          <cell r="D7113" t="str">
            <v>PN00064</v>
          </cell>
        </row>
        <row r="7114">
          <cell r="A7114">
            <v>10021321</v>
          </cell>
          <cell r="B7114" t="str">
            <v>HALB</v>
          </cell>
          <cell r="C7114">
            <v>1038</v>
          </cell>
          <cell r="D7114" t="str">
            <v>PN00064</v>
          </cell>
        </row>
        <row r="7115">
          <cell r="A7115">
            <v>10021322</v>
          </cell>
          <cell r="B7115" t="str">
            <v>HALB</v>
          </cell>
          <cell r="C7115">
            <v>1038</v>
          </cell>
          <cell r="D7115" t="str">
            <v>PN00064</v>
          </cell>
        </row>
        <row r="7116">
          <cell r="A7116">
            <v>10021323</v>
          </cell>
          <cell r="B7116" t="str">
            <v>HALB</v>
          </cell>
          <cell r="C7116">
            <v>1038</v>
          </cell>
          <cell r="D7116" t="str">
            <v>PN00064</v>
          </cell>
        </row>
        <row r="7117">
          <cell r="A7117">
            <v>10021324</v>
          </cell>
          <cell r="B7117" t="str">
            <v>HALB</v>
          </cell>
          <cell r="C7117">
            <v>1038</v>
          </cell>
          <cell r="D7117" t="str">
            <v>PN00064</v>
          </cell>
        </row>
        <row r="7118">
          <cell r="A7118">
            <v>10021325</v>
          </cell>
          <cell r="B7118" t="str">
            <v>HALB</v>
          </cell>
          <cell r="C7118">
            <v>1038</v>
          </cell>
          <cell r="D7118" t="str">
            <v>PN00064</v>
          </cell>
        </row>
        <row r="7119">
          <cell r="A7119">
            <v>10021326</v>
          </cell>
          <cell r="B7119" t="str">
            <v>HAWA</v>
          </cell>
          <cell r="C7119">
            <v>1038</v>
          </cell>
        </row>
        <row r="7120">
          <cell r="A7120">
            <v>10021327</v>
          </cell>
          <cell r="B7120" t="str">
            <v>HAWA</v>
          </cell>
          <cell r="C7120">
            <v>1038</v>
          </cell>
        </row>
        <row r="7121">
          <cell r="A7121">
            <v>10021328</v>
          </cell>
          <cell r="B7121" t="str">
            <v>HAWA</v>
          </cell>
          <cell r="C7121">
            <v>1038</v>
          </cell>
        </row>
        <row r="7122">
          <cell r="A7122">
            <v>10021329</v>
          </cell>
          <cell r="B7122" t="str">
            <v>HALB</v>
          </cell>
          <cell r="C7122">
            <v>1038</v>
          </cell>
          <cell r="D7122" t="str">
            <v>PN00064</v>
          </cell>
        </row>
        <row r="7123">
          <cell r="A7123">
            <v>10021330</v>
          </cell>
          <cell r="B7123" t="str">
            <v>HALB</v>
          </cell>
          <cell r="C7123">
            <v>1038</v>
          </cell>
          <cell r="D7123" t="str">
            <v>PN00064</v>
          </cell>
        </row>
        <row r="7124">
          <cell r="A7124">
            <v>10021331</v>
          </cell>
          <cell r="B7124" t="str">
            <v>HALB</v>
          </cell>
          <cell r="C7124">
            <v>1038</v>
          </cell>
          <cell r="D7124" t="str">
            <v>PN00064</v>
          </cell>
        </row>
        <row r="7125">
          <cell r="A7125">
            <v>10021332</v>
          </cell>
          <cell r="B7125" t="str">
            <v>HALB</v>
          </cell>
          <cell r="C7125">
            <v>1038</v>
          </cell>
          <cell r="D7125" t="str">
            <v>PN00064</v>
          </cell>
        </row>
        <row r="7126">
          <cell r="A7126">
            <v>10021333</v>
          </cell>
          <cell r="B7126" t="str">
            <v>HALB</v>
          </cell>
          <cell r="C7126">
            <v>1038</v>
          </cell>
          <cell r="D7126" t="str">
            <v>PN00064</v>
          </cell>
        </row>
        <row r="7127">
          <cell r="A7127">
            <v>10021334</v>
          </cell>
          <cell r="B7127" t="str">
            <v>HALB</v>
          </cell>
          <cell r="C7127">
            <v>1038</v>
          </cell>
          <cell r="D7127" t="str">
            <v>PN00064</v>
          </cell>
        </row>
        <row r="7128">
          <cell r="A7128">
            <v>10021335</v>
          </cell>
          <cell r="B7128" t="str">
            <v>HALB</v>
          </cell>
          <cell r="C7128">
            <v>1038</v>
          </cell>
          <cell r="D7128" t="str">
            <v>PN00064</v>
          </cell>
        </row>
        <row r="7129">
          <cell r="A7129">
            <v>10021336</v>
          </cell>
          <cell r="B7129" t="str">
            <v>HALB</v>
          </cell>
          <cell r="C7129">
            <v>1038</v>
          </cell>
          <cell r="D7129" t="str">
            <v>PN00064</v>
          </cell>
        </row>
        <row r="7130">
          <cell r="A7130">
            <v>10021337</v>
          </cell>
          <cell r="B7130" t="str">
            <v>HALB</v>
          </cell>
          <cell r="C7130">
            <v>1038</v>
          </cell>
          <cell r="D7130" t="str">
            <v>PN00064</v>
          </cell>
        </row>
        <row r="7131">
          <cell r="A7131">
            <v>10021338</v>
          </cell>
          <cell r="B7131" t="str">
            <v>HALB</v>
          </cell>
          <cell r="C7131">
            <v>1038</v>
          </cell>
          <cell r="D7131" t="str">
            <v>PN00064</v>
          </cell>
        </row>
        <row r="7132">
          <cell r="A7132">
            <v>10021339</v>
          </cell>
          <cell r="B7132" t="str">
            <v>HALB</v>
          </cell>
          <cell r="C7132">
            <v>1038</v>
          </cell>
          <cell r="D7132" t="str">
            <v>PN00064</v>
          </cell>
        </row>
        <row r="7133">
          <cell r="A7133">
            <v>10021340</v>
          </cell>
          <cell r="B7133" t="str">
            <v>HALB</v>
          </cell>
          <cell r="C7133">
            <v>1038</v>
          </cell>
          <cell r="D7133" t="str">
            <v>PN00064</v>
          </cell>
        </row>
        <row r="7134">
          <cell r="A7134">
            <v>10021341</v>
          </cell>
          <cell r="B7134" t="str">
            <v>HALB</v>
          </cell>
          <cell r="C7134">
            <v>1038</v>
          </cell>
          <cell r="D7134" t="str">
            <v>PN00064</v>
          </cell>
        </row>
        <row r="7135">
          <cell r="A7135">
            <v>10021342</v>
          </cell>
          <cell r="B7135" t="str">
            <v>HALB</v>
          </cell>
          <cell r="C7135">
            <v>1038</v>
          </cell>
          <cell r="D7135" t="str">
            <v>PN00064</v>
          </cell>
        </row>
        <row r="7136">
          <cell r="A7136">
            <v>10021343</v>
          </cell>
          <cell r="B7136" t="str">
            <v>HALB</v>
          </cell>
          <cell r="C7136">
            <v>1038</v>
          </cell>
          <cell r="D7136" t="str">
            <v>PN00064</v>
          </cell>
        </row>
        <row r="7137">
          <cell r="A7137">
            <v>10021344</v>
          </cell>
          <cell r="B7137" t="str">
            <v>HALB</v>
          </cell>
          <cell r="C7137">
            <v>1038</v>
          </cell>
          <cell r="D7137" t="str">
            <v>PN00064</v>
          </cell>
        </row>
        <row r="7138">
          <cell r="A7138">
            <v>10021345</v>
          </cell>
          <cell r="B7138" t="str">
            <v>HALB</v>
          </cell>
          <cell r="C7138">
            <v>1038</v>
          </cell>
          <cell r="D7138" t="str">
            <v>PN00064</v>
          </cell>
        </row>
        <row r="7139">
          <cell r="A7139">
            <v>10021346</v>
          </cell>
          <cell r="B7139" t="str">
            <v>FERT</v>
          </cell>
          <cell r="C7139">
            <v>1038</v>
          </cell>
          <cell r="D7139" t="str">
            <v>PN00064</v>
          </cell>
        </row>
        <row r="7140">
          <cell r="A7140">
            <v>10021347</v>
          </cell>
          <cell r="B7140" t="str">
            <v>HALB</v>
          </cell>
          <cell r="C7140">
            <v>1038</v>
          </cell>
          <cell r="D7140" t="str">
            <v>PN00064</v>
          </cell>
        </row>
        <row r="7141">
          <cell r="A7141">
            <v>10021348</v>
          </cell>
          <cell r="B7141" t="str">
            <v>HALB</v>
          </cell>
          <cell r="C7141">
            <v>1038</v>
          </cell>
          <cell r="D7141" t="str">
            <v>PN00064</v>
          </cell>
        </row>
        <row r="7142">
          <cell r="A7142">
            <v>10021349</v>
          </cell>
          <cell r="B7142" t="str">
            <v>HALB</v>
          </cell>
          <cell r="C7142">
            <v>1038</v>
          </cell>
          <cell r="D7142" t="str">
            <v>PN00064</v>
          </cell>
        </row>
        <row r="7143">
          <cell r="A7143">
            <v>10021350</v>
          </cell>
          <cell r="B7143" t="str">
            <v>HALB</v>
          </cell>
          <cell r="C7143">
            <v>1038</v>
          </cell>
          <cell r="D7143" t="str">
            <v>PN00064</v>
          </cell>
        </row>
        <row r="7144">
          <cell r="A7144">
            <v>10021351</v>
          </cell>
          <cell r="B7144" t="str">
            <v>HALB</v>
          </cell>
          <cell r="C7144">
            <v>1038</v>
          </cell>
          <cell r="D7144" t="str">
            <v>PN00064</v>
          </cell>
        </row>
        <row r="7145">
          <cell r="A7145">
            <v>10021352</v>
          </cell>
          <cell r="B7145" t="str">
            <v>HALB</v>
          </cell>
          <cell r="C7145">
            <v>1038</v>
          </cell>
          <cell r="D7145" t="str">
            <v>PN00064</v>
          </cell>
        </row>
        <row r="7146">
          <cell r="A7146">
            <v>10021353</v>
          </cell>
          <cell r="B7146" t="str">
            <v>HALB</v>
          </cell>
          <cell r="C7146">
            <v>1038</v>
          </cell>
          <cell r="D7146" t="str">
            <v>PN00064</v>
          </cell>
        </row>
        <row r="7147">
          <cell r="A7147">
            <v>10021354</v>
          </cell>
          <cell r="B7147" t="str">
            <v>HALB</v>
          </cell>
          <cell r="C7147">
            <v>1038</v>
          </cell>
          <cell r="D7147" t="str">
            <v>PN00064</v>
          </cell>
        </row>
        <row r="7148">
          <cell r="A7148">
            <v>10021355</v>
          </cell>
          <cell r="B7148" t="str">
            <v>HALB</v>
          </cell>
          <cell r="C7148">
            <v>1038</v>
          </cell>
          <cell r="D7148" t="str">
            <v>PN00064</v>
          </cell>
        </row>
        <row r="7149">
          <cell r="A7149">
            <v>10021356</v>
          </cell>
          <cell r="B7149" t="str">
            <v>HALB</v>
          </cell>
          <cell r="C7149">
            <v>1038</v>
          </cell>
          <cell r="D7149" t="str">
            <v>PN00064</v>
          </cell>
        </row>
        <row r="7150">
          <cell r="A7150">
            <v>10021357</v>
          </cell>
          <cell r="B7150" t="str">
            <v>HALB</v>
          </cell>
          <cell r="C7150">
            <v>1038</v>
          </cell>
          <cell r="D7150" t="str">
            <v>PN00064</v>
          </cell>
        </row>
        <row r="7151">
          <cell r="A7151">
            <v>10021358</v>
          </cell>
          <cell r="B7151" t="str">
            <v>HALB</v>
          </cell>
          <cell r="C7151">
            <v>1038</v>
          </cell>
          <cell r="D7151" t="str">
            <v>PN00064</v>
          </cell>
        </row>
        <row r="7152">
          <cell r="A7152">
            <v>10021359</v>
          </cell>
          <cell r="B7152" t="str">
            <v>HALB</v>
          </cell>
          <cell r="C7152">
            <v>1038</v>
          </cell>
          <cell r="D7152" t="str">
            <v>PN00064</v>
          </cell>
        </row>
        <row r="7153">
          <cell r="A7153">
            <v>10021360</v>
          </cell>
          <cell r="B7153" t="str">
            <v>HALB</v>
          </cell>
          <cell r="C7153">
            <v>1038</v>
          </cell>
          <cell r="D7153" t="str">
            <v>PN00064</v>
          </cell>
        </row>
        <row r="7154">
          <cell r="A7154">
            <v>10021361</v>
          </cell>
          <cell r="B7154" t="str">
            <v>HALB</v>
          </cell>
          <cell r="C7154">
            <v>1038</v>
          </cell>
          <cell r="D7154" t="str">
            <v>PN00064</v>
          </cell>
        </row>
        <row r="7155">
          <cell r="A7155">
            <v>10021362</v>
          </cell>
          <cell r="B7155" t="str">
            <v>HALB</v>
          </cell>
          <cell r="C7155">
            <v>1038</v>
          </cell>
          <cell r="D7155" t="str">
            <v>PN00064</v>
          </cell>
        </row>
        <row r="7156">
          <cell r="A7156">
            <v>10021363</v>
          </cell>
          <cell r="B7156" t="str">
            <v>HALB</v>
          </cell>
          <cell r="C7156">
            <v>1038</v>
          </cell>
          <cell r="D7156" t="str">
            <v>PN00064</v>
          </cell>
        </row>
        <row r="7157">
          <cell r="A7157">
            <v>10021364</v>
          </cell>
          <cell r="B7157" t="str">
            <v>HALB</v>
          </cell>
          <cell r="C7157">
            <v>1038</v>
          </cell>
          <cell r="D7157" t="str">
            <v>PN00064</v>
          </cell>
        </row>
        <row r="7158">
          <cell r="A7158">
            <v>10021365</v>
          </cell>
          <cell r="B7158" t="str">
            <v>HALB</v>
          </cell>
          <cell r="C7158">
            <v>1038</v>
          </cell>
          <cell r="D7158" t="str">
            <v>PN00064</v>
          </cell>
        </row>
        <row r="7159">
          <cell r="A7159">
            <v>10021366</v>
          </cell>
          <cell r="B7159" t="str">
            <v>HALB</v>
          </cell>
          <cell r="C7159">
            <v>1038</v>
          </cell>
          <cell r="D7159" t="str">
            <v>PN00064</v>
          </cell>
        </row>
        <row r="7160">
          <cell r="A7160">
            <v>10021367</v>
          </cell>
          <cell r="B7160" t="str">
            <v>HALB</v>
          </cell>
          <cell r="C7160">
            <v>1038</v>
          </cell>
          <cell r="D7160" t="str">
            <v>PN00064</v>
          </cell>
        </row>
        <row r="7161">
          <cell r="A7161">
            <v>10021368</v>
          </cell>
          <cell r="B7161" t="str">
            <v>HALB</v>
          </cell>
          <cell r="C7161">
            <v>1038</v>
          </cell>
          <cell r="D7161" t="str">
            <v>PN00064</v>
          </cell>
        </row>
        <row r="7162">
          <cell r="A7162">
            <v>10021369</v>
          </cell>
          <cell r="B7162" t="str">
            <v>HALB</v>
          </cell>
          <cell r="C7162">
            <v>1038</v>
          </cell>
          <cell r="D7162" t="str">
            <v>PN00064</v>
          </cell>
        </row>
        <row r="7163">
          <cell r="A7163">
            <v>10021370</v>
          </cell>
          <cell r="B7163" t="str">
            <v>HALB</v>
          </cell>
          <cell r="C7163">
            <v>1038</v>
          </cell>
          <cell r="D7163" t="str">
            <v>PN00064</v>
          </cell>
        </row>
        <row r="7164">
          <cell r="A7164">
            <v>10021371</v>
          </cell>
          <cell r="B7164" t="str">
            <v>HALB</v>
          </cell>
          <cell r="C7164">
            <v>1038</v>
          </cell>
          <cell r="D7164" t="str">
            <v>PN00064</v>
          </cell>
        </row>
        <row r="7165">
          <cell r="A7165">
            <v>10021372</v>
          </cell>
          <cell r="B7165" t="str">
            <v>HALB</v>
          </cell>
          <cell r="C7165">
            <v>1038</v>
          </cell>
          <cell r="D7165" t="str">
            <v>PN00064</v>
          </cell>
        </row>
        <row r="7166">
          <cell r="A7166">
            <v>10021373</v>
          </cell>
          <cell r="B7166" t="str">
            <v>HALB</v>
          </cell>
          <cell r="C7166">
            <v>1038</v>
          </cell>
          <cell r="D7166" t="str">
            <v>PN00064</v>
          </cell>
        </row>
        <row r="7167">
          <cell r="A7167">
            <v>10021374</v>
          </cell>
          <cell r="B7167" t="str">
            <v>HALB</v>
          </cell>
          <cell r="C7167">
            <v>1038</v>
          </cell>
          <cell r="D7167" t="str">
            <v>PN00064</v>
          </cell>
        </row>
        <row r="7168">
          <cell r="A7168">
            <v>10021375</v>
          </cell>
          <cell r="B7168" t="str">
            <v>HALB</v>
          </cell>
          <cell r="C7168">
            <v>1038</v>
          </cell>
          <cell r="D7168" t="str">
            <v>PN00064</v>
          </cell>
        </row>
        <row r="7169">
          <cell r="A7169">
            <v>10021421</v>
          </cell>
          <cell r="B7169" t="str">
            <v>FERT</v>
          </cell>
          <cell r="C7169">
            <v>1038</v>
          </cell>
          <cell r="D7169" t="str">
            <v>PN00066</v>
          </cell>
        </row>
        <row r="7170">
          <cell r="A7170">
            <v>10021422</v>
          </cell>
          <cell r="B7170" t="str">
            <v>FERT</v>
          </cell>
          <cell r="C7170">
            <v>1038</v>
          </cell>
          <cell r="D7170" t="str">
            <v>PN00066</v>
          </cell>
        </row>
        <row r="7171">
          <cell r="A7171">
            <v>10021423</v>
          </cell>
          <cell r="B7171" t="str">
            <v>FERT</v>
          </cell>
          <cell r="C7171">
            <v>1038</v>
          </cell>
          <cell r="D7171" t="str">
            <v>PN00066</v>
          </cell>
        </row>
        <row r="7172">
          <cell r="A7172">
            <v>10021424</v>
          </cell>
          <cell r="B7172" t="str">
            <v>FERT</v>
          </cell>
          <cell r="C7172">
            <v>1038</v>
          </cell>
          <cell r="D7172" t="str">
            <v>PN00066</v>
          </cell>
        </row>
        <row r="7173">
          <cell r="A7173">
            <v>10021425</v>
          </cell>
          <cell r="B7173" t="str">
            <v>FERT</v>
          </cell>
          <cell r="C7173">
            <v>1038</v>
          </cell>
          <cell r="D7173" t="str">
            <v>PN00066</v>
          </cell>
        </row>
        <row r="7174">
          <cell r="A7174">
            <v>10021426</v>
          </cell>
          <cell r="B7174" t="str">
            <v>FERT</v>
          </cell>
          <cell r="C7174">
            <v>1038</v>
          </cell>
          <cell r="D7174" t="str">
            <v>PN00066</v>
          </cell>
        </row>
        <row r="7175">
          <cell r="A7175">
            <v>10021427</v>
          </cell>
          <cell r="B7175" t="str">
            <v>FERT</v>
          </cell>
          <cell r="C7175">
            <v>1038</v>
          </cell>
          <cell r="D7175" t="str">
            <v>PN00066</v>
          </cell>
        </row>
        <row r="7176">
          <cell r="A7176">
            <v>10021428</v>
          </cell>
          <cell r="B7176" t="str">
            <v>FERT</v>
          </cell>
          <cell r="C7176">
            <v>1038</v>
          </cell>
          <cell r="D7176" t="str">
            <v>PN00066</v>
          </cell>
        </row>
        <row r="7177">
          <cell r="A7177">
            <v>10021429</v>
          </cell>
          <cell r="B7177" t="str">
            <v>FERT</v>
          </cell>
          <cell r="C7177">
            <v>1038</v>
          </cell>
          <cell r="D7177" t="str">
            <v>PN00066</v>
          </cell>
        </row>
        <row r="7178">
          <cell r="A7178">
            <v>10021430</v>
          </cell>
          <cell r="B7178" t="str">
            <v>FERT</v>
          </cell>
          <cell r="C7178">
            <v>1038</v>
          </cell>
          <cell r="D7178" t="str">
            <v>PN00066</v>
          </cell>
        </row>
        <row r="7179">
          <cell r="A7179">
            <v>10021431</v>
          </cell>
          <cell r="B7179" t="str">
            <v>FERT</v>
          </cell>
          <cell r="C7179">
            <v>1038</v>
          </cell>
          <cell r="D7179" t="str">
            <v>PN00066</v>
          </cell>
        </row>
        <row r="7180">
          <cell r="A7180">
            <v>10021432</v>
          </cell>
          <cell r="B7180" t="str">
            <v>FERT</v>
          </cell>
          <cell r="C7180">
            <v>1038</v>
          </cell>
          <cell r="D7180" t="str">
            <v>PN00066</v>
          </cell>
        </row>
        <row r="7181">
          <cell r="A7181">
            <v>10021433</v>
          </cell>
          <cell r="B7181" t="str">
            <v>FERT</v>
          </cell>
          <cell r="C7181">
            <v>1038</v>
          </cell>
          <cell r="D7181" t="str">
            <v>PN00066</v>
          </cell>
        </row>
        <row r="7182">
          <cell r="A7182">
            <v>10021434</v>
          </cell>
          <cell r="B7182" t="str">
            <v>FERT</v>
          </cell>
          <cell r="C7182">
            <v>1038</v>
          </cell>
          <cell r="D7182" t="str">
            <v>PN00066</v>
          </cell>
        </row>
        <row r="7183">
          <cell r="A7183">
            <v>10021435</v>
          </cell>
          <cell r="B7183" t="str">
            <v>FERT</v>
          </cell>
          <cell r="C7183">
            <v>1038</v>
          </cell>
          <cell r="D7183" t="str">
            <v>PN00066</v>
          </cell>
        </row>
        <row r="7184">
          <cell r="A7184">
            <v>10021436</v>
          </cell>
          <cell r="B7184" t="str">
            <v>FERT</v>
          </cell>
          <cell r="C7184">
            <v>1038</v>
          </cell>
          <cell r="D7184" t="str">
            <v>PN00066</v>
          </cell>
        </row>
        <row r="7185">
          <cell r="A7185">
            <v>10021437</v>
          </cell>
          <cell r="B7185" t="str">
            <v>FERT</v>
          </cell>
          <cell r="C7185">
            <v>1038</v>
          </cell>
          <cell r="D7185" t="str">
            <v>PN00066</v>
          </cell>
        </row>
        <row r="7186">
          <cell r="A7186">
            <v>10021438</v>
          </cell>
          <cell r="B7186" t="str">
            <v>FERT</v>
          </cell>
          <cell r="C7186">
            <v>1038</v>
          </cell>
          <cell r="D7186" t="str">
            <v>PN00066</v>
          </cell>
        </row>
        <row r="7187">
          <cell r="A7187">
            <v>10021439</v>
          </cell>
          <cell r="B7187" t="str">
            <v>FERT</v>
          </cell>
          <cell r="C7187">
            <v>1038</v>
          </cell>
          <cell r="D7187" t="str">
            <v>PN00066</v>
          </cell>
        </row>
        <row r="7188">
          <cell r="A7188">
            <v>10021440</v>
          </cell>
          <cell r="B7188" t="str">
            <v>FERT</v>
          </cell>
          <cell r="C7188">
            <v>1038</v>
          </cell>
          <cell r="D7188" t="str">
            <v>PN00066</v>
          </cell>
        </row>
        <row r="7189">
          <cell r="A7189">
            <v>10021441</v>
          </cell>
          <cell r="B7189" t="str">
            <v>FERT</v>
          </cell>
          <cell r="C7189">
            <v>1038</v>
          </cell>
          <cell r="D7189" t="str">
            <v>PN00066</v>
          </cell>
        </row>
        <row r="7190">
          <cell r="A7190">
            <v>10021442</v>
          </cell>
          <cell r="B7190" t="str">
            <v>FERT</v>
          </cell>
          <cell r="C7190">
            <v>1038</v>
          </cell>
          <cell r="D7190" t="str">
            <v>PN00066</v>
          </cell>
        </row>
        <row r="7191">
          <cell r="A7191">
            <v>10021443</v>
          </cell>
          <cell r="B7191" t="str">
            <v>FERT</v>
          </cell>
          <cell r="C7191">
            <v>1038</v>
          </cell>
          <cell r="D7191" t="str">
            <v>PN00066</v>
          </cell>
        </row>
        <row r="7192">
          <cell r="A7192">
            <v>10021444</v>
          </cell>
          <cell r="B7192" t="str">
            <v>FERT</v>
          </cell>
          <cell r="C7192">
            <v>1038</v>
          </cell>
          <cell r="D7192" t="str">
            <v>PN00066</v>
          </cell>
        </row>
        <row r="7193">
          <cell r="A7193">
            <v>10021445</v>
          </cell>
          <cell r="B7193" t="str">
            <v>FERT</v>
          </cell>
          <cell r="C7193">
            <v>1038</v>
          </cell>
          <cell r="D7193" t="str">
            <v>PN00066</v>
          </cell>
        </row>
        <row r="7194">
          <cell r="A7194">
            <v>10021446</v>
          </cell>
          <cell r="B7194" t="str">
            <v>FERT</v>
          </cell>
          <cell r="C7194">
            <v>1038</v>
          </cell>
          <cell r="D7194" t="str">
            <v>PN00066</v>
          </cell>
        </row>
        <row r="7195">
          <cell r="A7195">
            <v>10021447</v>
          </cell>
          <cell r="B7195" t="str">
            <v>FERT</v>
          </cell>
          <cell r="C7195">
            <v>1038</v>
          </cell>
          <cell r="D7195" t="str">
            <v>PN00066</v>
          </cell>
        </row>
        <row r="7196">
          <cell r="A7196">
            <v>10021448</v>
          </cell>
          <cell r="B7196" t="str">
            <v>FERT</v>
          </cell>
          <cell r="C7196">
            <v>1038</v>
          </cell>
          <cell r="D7196" t="str">
            <v>PN00066</v>
          </cell>
        </row>
        <row r="7197">
          <cell r="A7197">
            <v>10021449</v>
          </cell>
          <cell r="B7197" t="str">
            <v>FERT</v>
          </cell>
          <cell r="C7197">
            <v>1038</v>
          </cell>
          <cell r="D7197" t="str">
            <v>PN00066</v>
          </cell>
        </row>
        <row r="7198">
          <cell r="A7198">
            <v>10021450</v>
          </cell>
          <cell r="B7198" t="str">
            <v>FERT</v>
          </cell>
          <cell r="C7198">
            <v>1038</v>
          </cell>
          <cell r="D7198" t="str">
            <v>PN00066</v>
          </cell>
        </row>
        <row r="7199">
          <cell r="A7199">
            <v>10021451</v>
          </cell>
          <cell r="B7199" t="str">
            <v>FERT</v>
          </cell>
          <cell r="C7199">
            <v>1038</v>
          </cell>
          <cell r="D7199" t="str">
            <v>PN00066</v>
          </cell>
        </row>
        <row r="7200">
          <cell r="A7200">
            <v>10021452</v>
          </cell>
          <cell r="B7200" t="str">
            <v>FERT</v>
          </cell>
          <cell r="C7200">
            <v>1038</v>
          </cell>
          <cell r="D7200" t="str">
            <v>PN00066</v>
          </cell>
        </row>
        <row r="7201">
          <cell r="A7201">
            <v>10021453</v>
          </cell>
          <cell r="B7201" t="str">
            <v>FERT</v>
          </cell>
          <cell r="C7201">
            <v>1038</v>
          </cell>
          <cell r="D7201" t="str">
            <v>PN00066</v>
          </cell>
        </row>
        <row r="7202">
          <cell r="A7202">
            <v>10021454</v>
          </cell>
          <cell r="B7202" t="str">
            <v>FERT</v>
          </cell>
          <cell r="C7202">
            <v>1038</v>
          </cell>
          <cell r="D7202" t="str">
            <v>PN00066</v>
          </cell>
        </row>
        <row r="7203">
          <cell r="A7203">
            <v>10021455</v>
          </cell>
          <cell r="B7203" t="str">
            <v>FERT</v>
          </cell>
          <cell r="C7203">
            <v>1038</v>
          </cell>
          <cell r="D7203" t="str">
            <v>PN00066</v>
          </cell>
        </row>
        <row r="7204">
          <cell r="A7204">
            <v>10021456</v>
          </cell>
          <cell r="B7204" t="str">
            <v>FERT</v>
          </cell>
          <cell r="C7204">
            <v>1038</v>
          </cell>
          <cell r="D7204" t="str">
            <v>PN00066</v>
          </cell>
        </row>
        <row r="7205">
          <cell r="A7205">
            <v>10021457</v>
          </cell>
          <cell r="B7205" t="str">
            <v>FERT</v>
          </cell>
          <cell r="C7205">
            <v>1038</v>
          </cell>
          <cell r="D7205" t="str">
            <v>PN00066</v>
          </cell>
        </row>
        <row r="7206">
          <cell r="A7206">
            <v>10021458</v>
          </cell>
          <cell r="B7206" t="str">
            <v>FERT</v>
          </cell>
          <cell r="C7206">
            <v>1038</v>
          </cell>
          <cell r="D7206" t="str">
            <v>PN00066</v>
          </cell>
        </row>
        <row r="7207">
          <cell r="A7207">
            <v>10021459</v>
          </cell>
          <cell r="B7207" t="str">
            <v>FERT</v>
          </cell>
          <cell r="C7207">
            <v>1038</v>
          </cell>
          <cell r="D7207" t="str">
            <v>PN00066</v>
          </cell>
        </row>
        <row r="7208">
          <cell r="A7208">
            <v>10021460</v>
          </cell>
          <cell r="B7208" t="str">
            <v>FERT</v>
          </cell>
          <cell r="C7208">
            <v>1038</v>
          </cell>
          <cell r="D7208" t="str">
            <v>PN00066</v>
          </cell>
        </row>
        <row r="7209">
          <cell r="A7209">
            <v>10021461</v>
          </cell>
          <cell r="B7209" t="str">
            <v>FERT</v>
          </cell>
          <cell r="C7209">
            <v>1038</v>
          </cell>
          <cell r="D7209" t="str">
            <v>PN00066</v>
          </cell>
        </row>
        <row r="7210">
          <cell r="A7210">
            <v>10021462</v>
          </cell>
          <cell r="B7210" t="str">
            <v>FERT</v>
          </cell>
          <cell r="C7210">
            <v>1038</v>
          </cell>
          <cell r="D7210" t="str">
            <v>PN00066</v>
          </cell>
        </row>
        <row r="7211">
          <cell r="A7211">
            <v>10021463</v>
          </cell>
          <cell r="B7211" t="str">
            <v>FERT</v>
          </cell>
          <cell r="C7211">
            <v>1038</v>
          </cell>
          <cell r="D7211" t="str">
            <v>PN00066</v>
          </cell>
        </row>
        <row r="7212">
          <cell r="A7212">
            <v>10021464</v>
          </cell>
          <cell r="B7212" t="str">
            <v>FERT</v>
          </cell>
          <cell r="C7212">
            <v>1038</v>
          </cell>
          <cell r="D7212" t="str">
            <v>PN00066</v>
          </cell>
        </row>
        <row r="7213">
          <cell r="A7213">
            <v>10021465</v>
          </cell>
          <cell r="B7213" t="str">
            <v>FERT</v>
          </cell>
          <cell r="C7213">
            <v>1038</v>
          </cell>
          <cell r="D7213" t="str">
            <v>PN00066</v>
          </cell>
        </row>
        <row r="7214">
          <cell r="A7214">
            <v>10021466</v>
          </cell>
          <cell r="B7214" t="str">
            <v>FERT</v>
          </cell>
          <cell r="C7214">
            <v>1038</v>
          </cell>
          <cell r="D7214" t="str">
            <v>PN00066</v>
          </cell>
        </row>
        <row r="7215">
          <cell r="A7215">
            <v>10021467</v>
          </cell>
          <cell r="B7215" t="str">
            <v>FERT</v>
          </cell>
          <cell r="C7215">
            <v>1038</v>
          </cell>
          <cell r="D7215" t="str">
            <v>PN00066</v>
          </cell>
        </row>
        <row r="7216">
          <cell r="A7216">
            <v>10021468</v>
          </cell>
          <cell r="B7216" t="str">
            <v>FERT</v>
          </cell>
          <cell r="C7216">
            <v>1038</v>
          </cell>
          <cell r="D7216" t="str">
            <v>PN00066</v>
          </cell>
        </row>
        <row r="7217">
          <cell r="A7217">
            <v>10021469</v>
          </cell>
          <cell r="B7217" t="str">
            <v>FERT</v>
          </cell>
          <cell r="C7217">
            <v>1038</v>
          </cell>
          <cell r="D7217" t="str">
            <v>PN00066</v>
          </cell>
        </row>
        <row r="7218">
          <cell r="A7218">
            <v>10021470</v>
          </cell>
          <cell r="B7218" t="str">
            <v>FERT</v>
          </cell>
          <cell r="C7218">
            <v>1038</v>
          </cell>
          <cell r="D7218" t="str">
            <v>PN00066</v>
          </cell>
        </row>
        <row r="7219">
          <cell r="A7219">
            <v>10021471</v>
          </cell>
          <cell r="B7219" t="str">
            <v>FERT</v>
          </cell>
          <cell r="C7219">
            <v>1038</v>
          </cell>
          <cell r="D7219" t="str">
            <v>PN00066</v>
          </cell>
        </row>
        <row r="7220">
          <cell r="A7220">
            <v>10021472</v>
          </cell>
          <cell r="B7220" t="str">
            <v>FERT</v>
          </cell>
          <cell r="C7220">
            <v>1038</v>
          </cell>
          <cell r="D7220" t="str">
            <v>PN00066</v>
          </cell>
        </row>
        <row r="7221">
          <cell r="A7221">
            <v>10021473</v>
          </cell>
          <cell r="B7221" t="str">
            <v>FERT</v>
          </cell>
          <cell r="C7221">
            <v>1038</v>
          </cell>
          <cell r="D7221" t="str">
            <v>PN00066</v>
          </cell>
        </row>
        <row r="7222">
          <cell r="A7222">
            <v>10021474</v>
          </cell>
          <cell r="B7222" t="str">
            <v>FERT</v>
          </cell>
          <cell r="C7222">
            <v>1038</v>
          </cell>
          <cell r="D7222" t="str">
            <v>PN00066</v>
          </cell>
        </row>
        <row r="7223">
          <cell r="A7223">
            <v>10021475</v>
          </cell>
          <cell r="B7223" t="str">
            <v>FERT</v>
          </cell>
          <cell r="C7223">
            <v>1038</v>
          </cell>
          <cell r="D7223" t="str">
            <v>PN00066</v>
          </cell>
        </row>
        <row r="7224">
          <cell r="A7224">
            <v>10021476</v>
          </cell>
          <cell r="B7224" t="str">
            <v>FERT</v>
          </cell>
          <cell r="C7224">
            <v>1038</v>
          </cell>
          <cell r="D7224" t="str">
            <v>PN00066</v>
          </cell>
        </row>
        <row r="7225">
          <cell r="A7225">
            <v>10021477</v>
          </cell>
          <cell r="B7225" t="str">
            <v>FERT</v>
          </cell>
          <cell r="C7225">
            <v>1038</v>
          </cell>
          <cell r="D7225" t="str">
            <v>PN00066</v>
          </cell>
        </row>
        <row r="7226">
          <cell r="A7226">
            <v>10021478</v>
          </cell>
          <cell r="B7226" t="str">
            <v>FERT</v>
          </cell>
          <cell r="C7226">
            <v>1038</v>
          </cell>
          <cell r="D7226" t="str">
            <v>PN00066</v>
          </cell>
        </row>
        <row r="7227">
          <cell r="A7227">
            <v>10021479</v>
          </cell>
          <cell r="B7227" t="str">
            <v>FERT</v>
          </cell>
          <cell r="C7227">
            <v>1038</v>
          </cell>
          <cell r="D7227" t="str">
            <v>PN00066</v>
          </cell>
        </row>
        <row r="7228">
          <cell r="A7228">
            <v>10021480</v>
          </cell>
          <cell r="B7228" t="str">
            <v>FERT</v>
          </cell>
          <cell r="C7228">
            <v>1038</v>
          </cell>
          <cell r="D7228" t="str">
            <v>PN00066</v>
          </cell>
        </row>
        <row r="7229">
          <cell r="A7229">
            <v>10021481</v>
          </cell>
          <cell r="B7229" t="str">
            <v>FERT</v>
          </cell>
          <cell r="C7229">
            <v>1038</v>
          </cell>
          <cell r="D7229" t="str">
            <v>PN00066</v>
          </cell>
        </row>
        <row r="7230">
          <cell r="A7230">
            <v>10021482</v>
          </cell>
          <cell r="B7230" t="str">
            <v>FERT</v>
          </cell>
          <cell r="C7230">
            <v>1038</v>
          </cell>
          <cell r="D7230" t="str">
            <v>PN00066</v>
          </cell>
        </row>
        <row r="7231">
          <cell r="A7231">
            <v>10021483</v>
          </cell>
          <cell r="B7231" t="str">
            <v>FERT</v>
          </cell>
          <cell r="C7231">
            <v>1038</v>
          </cell>
          <cell r="D7231" t="str">
            <v>PN00066</v>
          </cell>
        </row>
        <row r="7232">
          <cell r="A7232">
            <v>10021484</v>
          </cell>
          <cell r="B7232" t="str">
            <v>FERT</v>
          </cell>
          <cell r="C7232">
            <v>1038</v>
          </cell>
          <cell r="D7232" t="str">
            <v>PN00066</v>
          </cell>
        </row>
        <row r="7233">
          <cell r="A7233">
            <v>10021485</v>
          </cell>
          <cell r="B7233" t="str">
            <v>FERT</v>
          </cell>
          <cell r="C7233">
            <v>1038</v>
          </cell>
          <cell r="D7233" t="str">
            <v>PN00066</v>
          </cell>
        </row>
        <row r="7234">
          <cell r="A7234">
            <v>10021486</v>
          </cell>
          <cell r="B7234" t="str">
            <v>FERT</v>
          </cell>
          <cell r="C7234">
            <v>1038</v>
          </cell>
          <cell r="D7234" t="str">
            <v>PN00066</v>
          </cell>
        </row>
        <row r="7235">
          <cell r="A7235">
            <v>10021487</v>
          </cell>
          <cell r="B7235" t="str">
            <v>FERT</v>
          </cell>
          <cell r="C7235">
            <v>1038</v>
          </cell>
          <cell r="D7235" t="str">
            <v>PN00066</v>
          </cell>
        </row>
        <row r="7236">
          <cell r="A7236">
            <v>10021488</v>
          </cell>
          <cell r="B7236" t="str">
            <v>FERT</v>
          </cell>
          <cell r="C7236">
            <v>1038</v>
          </cell>
          <cell r="D7236" t="str">
            <v>PN00066</v>
          </cell>
        </row>
        <row r="7237">
          <cell r="A7237">
            <v>10021489</v>
          </cell>
          <cell r="B7237" t="str">
            <v>FERT</v>
          </cell>
          <cell r="C7237">
            <v>1038</v>
          </cell>
          <cell r="D7237" t="str">
            <v>PN00066</v>
          </cell>
        </row>
        <row r="7238">
          <cell r="A7238">
            <v>10021490</v>
          </cell>
          <cell r="B7238" t="str">
            <v>FERT</v>
          </cell>
          <cell r="C7238">
            <v>1038</v>
          </cell>
          <cell r="D7238" t="str">
            <v>PN00066</v>
          </cell>
        </row>
        <row r="7239">
          <cell r="A7239">
            <v>10021491</v>
          </cell>
          <cell r="B7239" t="str">
            <v>FERT</v>
          </cell>
          <cell r="C7239">
            <v>1038</v>
          </cell>
          <cell r="D7239" t="str">
            <v>PN00066</v>
          </cell>
        </row>
        <row r="7240">
          <cell r="A7240">
            <v>10021492</v>
          </cell>
          <cell r="B7240" t="str">
            <v>FERT</v>
          </cell>
          <cell r="C7240">
            <v>1038</v>
          </cell>
          <cell r="D7240" t="str">
            <v>PN00066</v>
          </cell>
        </row>
        <row r="7241">
          <cell r="A7241">
            <v>10021493</v>
          </cell>
          <cell r="B7241" t="str">
            <v>FERT</v>
          </cell>
          <cell r="C7241">
            <v>1038</v>
          </cell>
          <cell r="D7241" t="str">
            <v>PN00066</v>
          </cell>
        </row>
        <row r="7242">
          <cell r="A7242">
            <v>10021494</v>
          </cell>
          <cell r="B7242" t="str">
            <v>FERT</v>
          </cell>
          <cell r="C7242">
            <v>1038</v>
          </cell>
          <cell r="D7242" t="str">
            <v>PN00066</v>
          </cell>
        </row>
        <row r="7243">
          <cell r="A7243">
            <v>10021495</v>
          </cell>
          <cell r="B7243" t="str">
            <v>FERT</v>
          </cell>
          <cell r="C7243">
            <v>1038</v>
          </cell>
          <cell r="D7243" t="str">
            <v>PN00066</v>
          </cell>
        </row>
        <row r="7244">
          <cell r="A7244">
            <v>10021496</v>
          </cell>
          <cell r="B7244" t="str">
            <v>FERT</v>
          </cell>
          <cell r="C7244">
            <v>1038</v>
          </cell>
          <cell r="D7244" t="str">
            <v>PN00066</v>
          </cell>
        </row>
        <row r="7245">
          <cell r="A7245">
            <v>10021497</v>
          </cell>
          <cell r="B7245" t="str">
            <v>FERT</v>
          </cell>
          <cell r="C7245">
            <v>1038</v>
          </cell>
          <cell r="D7245" t="str">
            <v>PN00066</v>
          </cell>
        </row>
        <row r="7246">
          <cell r="A7246">
            <v>10021498</v>
          </cell>
          <cell r="B7246" t="str">
            <v>FERT</v>
          </cell>
          <cell r="C7246">
            <v>1038</v>
          </cell>
          <cell r="D7246" t="str">
            <v>PN00066</v>
          </cell>
        </row>
        <row r="7247">
          <cell r="A7247">
            <v>10021499</v>
          </cell>
          <cell r="B7247" t="str">
            <v>FERT</v>
          </cell>
          <cell r="C7247">
            <v>1038</v>
          </cell>
          <cell r="D7247" t="str">
            <v>PN00066</v>
          </cell>
        </row>
        <row r="7248">
          <cell r="A7248">
            <v>10021500</v>
          </cell>
          <cell r="B7248" t="str">
            <v>FERT</v>
          </cell>
          <cell r="C7248">
            <v>1038</v>
          </cell>
          <cell r="D7248" t="str">
            <v>PN00066</v>
          </cell>
        </row>
        <row r="7249">
          <cell r="A7249">
            <v>10021501</v>
          </cell>
          <cell r="B7249" t="str">
            <v>FERT</v>
          </cell>
          <cell r="C7249">
            <v>1038</v>
          </cell>
          <cell r="D7249" t="str">
            <v>PN00066</v>
          </cell>
        </row>
        <row r="7250">
          <cell r="A7250">
            <v>10021505</v>
          </cell>
          <cell r="B7250" t="str">
            <v>ROH</v>
          </cell>
          <cell r="C7250">
            <v>1038</v>
          </cell>
          <cell r="D7250" t="str">
            <v>PN00064</v>
          </cell>
        </row>
        <row r="7251">
          <cell r="A7251">
            <v>10021506</v>
          </cell>
          <cell r="B7251" t="str">
            <v>ROH</v>
          </cell>
          <cell r="C7251">
            <v>1038</v>
          </cell>
          <cell r="D7251" t="str">
            <v>PN00064</v>
          </cell>
        </row>
        <row r="7252">
          <cell r="A7252">
            <v>10021507</v>
          </cell>
          <cell r="B7252" t="str">
            <v>ROH</v>
          </cell>
          <cell r="C7252">
            <v>1038</v>
          </cell>
          <cell r="D7252" t="str">
            <v>PN00064</v>
          </cell>
        </row>
        <row r="7253">
          <cell r="A7253">
            <v>10021508</v>
          </cell>
          <cell r="B7253" t="str">
            <v>ROH</v>
          </cell>
          <cell r="C7253">
            <v>1038</v>
          </cell>
          <cell r="D7253" t="str">
            <v>PN00064</v>
          </cell>
        </row>
        <row r="7254">
          <cell r="A7254">
            <v>10021509</v>
          </cell>
          <cell r="B7254" t="str">
            <v>HALB</v>
          </cell>
          <cell r="C7254">
            <v>1038</v>
          </cell>
          <cell r="D7254" t="str">
            <v>PN00064</v>
          </cell>
        </row>
        <row r="7255">
          <cell r="A7255">
            <v>10021510</v>
          </cell>
          <cell r="B7255" t="str">
            <v>HALB</v>
          </cell>
          <cell r="C7255">
            <v>1038</v>
          </cell>
          <cell r="D7255" t="str">
            <v>PN00064</v>
          </cell>
        </row>
        <row r="7256">
          <cell r="A7256">
            <v>10021511</v>
          </cell>
          <cell r="B7256" t="str">
            <v>HALB</v>
          </cell>
          <cell r="C7256">
            <v>1038</v>
          </cell>
          <cell r="D7256" t="str">
            <v>PN00064</v>
          </cell>
        </row>
        <row r="7257">
          <cell r="A7257">
            <v>10021512</v>
          </cell>
          <cell r="B7257" t="str">
            <v>HALB</v>
          </cell>
          <cell r="C7257">
            <v>1038</v>
          </cell>
          <cell r="D7257" t="str">
            <v>PN00064</v>
          </cell>
        </row>
        <row r="7258">
          <cell r="A7258">
            <v>10021513</v>
          </cell>
          <cell r="B7258" t="str">
            <v>HALB</v>
          </cell>
          <cell r="C7258">
            <v>1038</v>
          </cell>
          <cell r="D7258" t="str">
            <v>PN00064</v>
          </cell>
        </row>
        <row r="7259">
          <cell r="A7259">
            <v>10021514</v>
          </cell>
          <cell r="B7259" t="str">
            <v>HALB</v>
          </cell>
          <cell r="C7259">
            <v>1038</v>
          </cell>
          <cell r="D7259" t="str">
            <v>PN00066</v>
          </cell>
        </row>
        <row r="7260">
          <cell r="A7260">
            <v>10021515</v>
          </cell>
          <cell r="B7260" t="str">
            <v>HALB</v>
          </cell>
          <cell r="C7260">
            <v>1038</v>
          </cell>
          <cell r="D7260" t="str">
            <v>PN00066</v>
          </cell>
        </row>
        <row r="7261">
          <cell r="A7261">
            <v>10021516</v>
          </cell>
          <cell r="B7261" t="str">
            <v>HALB</v>
          </cell>
          <cell r="C7261">
            <v>1038</v>
          </cell>
          <cell r="D7261" t="str">
            <v>PN00066</v>
          </cell>
        </row>
        <row r="7262">
          <cell r="A7262">
            <v>10021517</v>
          </cell>
          <cell r="B7262" t="str">
            <v>HALB</v>
          </cell>
          <cell r="C7262">
            <v>1038</v>
          </cell>
          <cell r="D7262" t="str">
            <v>PN00066</v>
          </cell>
        </row>
        <row r="7263">
          <cell r="A7263">
            <v>10021518</v>
          </cell>
          <cell r="B7263" t="str">
            <v>HALB</v>
          </cell>
          <cell r="C7263">
            <v>1038</v>
          </cell>
          <cell r="D7263" t="str">
            <v>PN00066</v>
          </cell>
        </row>
        <row r="7264">
          <cell r="A7264">
            <v>10021519</v>
          </cell>
          <cell r="B7264" t="str">
            <v>HALB</v>
          </cell>
          <cell r="C7264">
            <v>1038</v>
          </cell>
          <cell r="D7264" t="str">
            <v>PN00066</v>
          </cell>
        </row>
        <row r="7265">
          <cell r="A7265">
            <v>10021520</v>
          </cell>
          <cell r="B7265" t="str">
            <v>HALB</v>
          </cell>
          <cell r="C7265">
            <v>1038</v>
          </cell>
          <cell r="D7265" t="str">
            <v>PN00065</v>
          </cell>
        </row>
        <row r="7266">
          <cell r="A7266">
            <v>10021521</v>
          </cell>
          <cell r="B7266" t="str">
            <v>HALB</v>
          </cell>
          <cell r="C7266">
            <v>1038</v>
          </cell>
          <cell r="D7266" t="str">
            <v>PN00064</v>
          </cell>
        </row>
        <row r="7267">
          <cell r="A7267">
            <v>10021522</v>
          </cell>
          <cell r="B7267" t="str">
            <v>HALB</v>
          </cell>
          <cell r="C7267">
            <v>1038</v>
          </cell>
          <cell r="D7267" t="str">
            <v>PN00064</v>
          </cell>
        </row>
        <row r="7268">
          <cell r="A7268">
            <v>10021523</v>
          </cell>
          <cell r="B7268" t="str">
            <v>HALB</v>
          </cell>
          <cell r="C7268">
            <v>1038</v>
          </cell>
          <cell r="D7268" t="str">
            <v>PN00066</v>
          </cell>
        </row>
        <row r="7269">
          <cell r="A7269">
            <v>10021524</v>
          </cell>
          <cell r="B7269" t="str">
            <v>HALB</v>
          </cell>
          <cell r="C7269">
            <v>1038</v>
          </cell>
          <cell r="D7269" t="str">
            <v>PN00064</v>
          </cell>
        </row>
        <row r="7270">
          <cell r="A7270">
            <v>10021526</v>
          </cell>
          <cell r="B7270" t="str">
            <v>HALB</v>
          </cell>
          <cell r="C7270">
            <v>1038</v>
          </cell>
          <cell r="D7270" t="str">
            <v>PN00064</v>
          </cell>
        </row>
        <row r="7271">
          <cell r="A7271">
            <v>10021527</v>
          </cell>
          <cell r="B7271" t="str">
            <v>HALB</v>
          </cell>
          <cell r="C7271">
            <v>1038</v>
          </cell>
          <cell r="D7271" t="str">
            <v>PN00064</v>
          </cell>
        </row>
        <row r="7272">
          <cell r="A7272">
            <v>10021528</v>
          </cell>
          <cell r="B7272" t="str">
            <v>HALB</v>
          </cell>
          <cell r="C7272">
            <v>1038</v>
          </cell>
          <cell r="D7272" t="str">
            <v>PN00064</v>
          </cell>
        </row>
        <row r="7273">
          <cell r="A7273">
            <v>10021529</v>
          </cell>
          <cell r="B7273" t="str">
            <v>HALB</v>
          </cell>
          <cell r="C7273">
            <v>1038</v>
          </cell>
          <cell r="D7273" t="str">
            <v>PN00064</v>
          </cell>
        </row>
        <row r="7274">
          <cell r="A7274">
            <v>10021530</v>
          </cell>
          <cell r="B7274" t="str">
            <v>HALB</v>
          </cell>
          <cell r="C7274">
            <v>1038</v>
          </cell>
          <cell r="D7274" t="str">
            <v>PN00064</v>
          </cell>
        </row>
        <row r="7275">
          <cell r="A7275">
            <v>10021531</v>
          </cell>
          <cell r="B7275" t="str">
            <v>HALB</v>
          </cell>
          <cell r="C7275">
            <v>1038</v>
          </cell>
          <cell r="D7275" t="str">
            <v>PN00066</v>
          </cell>
        </row>
        <row r="7276">
          <cell r="A7276">
            <v>10021532</v>
          </cell>
          <cell r="B7276" t="str">
            <v>HALB</v>
          </cell>
          <cell r="C7276">
            <v>1038</v>
          </cell>
          <cell r="D7276" t="str">
            <v>PN00066</v>
          </cell>
        </row>
        <row r="7277">
          <cell r="A7277">
            <v>10021533</v>
          </cell>
          <cell r="B7277" t="str">
            <v>HALB</v>
          </cell>
          <cell r="C7277">
            <v>1038</v>
          </cell>
          <cell r="D7277" t="str">
            <v>PN00066</v>
          </cell>
        </row>
        <row r="7278">
          <cell r="A7278">
            <v>10021534</v>
          </cell>
          <cell r="B7278" t="str">
            <v>HALB</v>
          </cell>
          <cell r="C7278">
            <v>1038</v>
          </cell>
          <cell r="D7278" t="str">
            <v>PN00066</v>
          </cell>
        </row>
        <row r="7279">
          <cell r="A7279">
            <v>10021535</v>
          </cell>
          <cell r="B7279" t="str">
            <v>HALB</v>
          </cell>
          <cell r="C7279">
            <v>1038</v>
          </cell>
          <cell r="D7279" t="str">
            <v>PN00066</v>
          </cell>
        </row>
        <row r="7280">
          <cell r="A7280">
            <v>10021536</v>
          </cell>
          <cell r="B7280" t="str">
            <v>HALB</v>
          </cell>
          <cell r="C7280">
            <v>1038</v>
          </cell>
          <cell r="D7280" t="str">
            <v>PN00066</v>
          </cell>
        </row>
        <row r="7281">
          <cell r="A7281">
            <v>10021537</v>
          </cell>
          <cell r="B7281" t="str">
            <v>HALB</v>
          </cell>
          <cell r="C7281">
            <v>1038</v>
          </cell>
          <cell r="D7281" t="str">
            <v>PN00066</v>
          </cell>
        </row>
        <row r="7282">
          <cell r="A7282">
            <v>10021538</v>
          </cell>
          <cell r="B7282" t="str">
            <v>HALB</v>
          </cell>
          <cell r="C7282">
            <v>1038</v>
          </cell>
          <cell r="D7282" t="str">
            <v>PN00066</v>
          </cell>
        </row>
        <row r="7283">
          <cell r="A7283">
            <v>10021539</v>
          </cell>
          <cell r="B7283" t="str">
            <v>HALB</v>
          </cell>
          <cell r="C7283">
            <v>1038</v>
          </cell>
          <cell r="D7283" t="str">
            <v>PN00066</v>
          </cell>
        </row>
        <row r="7284">
          <cell r="A7284">
            <v>10021540</v>
          </cell>
          <cell r="B7284" t="str">
            <v>HALB</v>
          </cell>
          <cell r="C7284">
            <v>1038</v>
          </cell>
          <cell r="D7284" t="str">
            <v>PN00066</v>
          </cell>
        </row>
        <row r="7285">
          <cell r="A7285">
            <v>10021541</v>
          </cell>
          <cell r="B7285" t="str">
            <v>HALB</v>
          </cell>
          <cell r="C7285">
            <v>1038</v>
          </cell>
          <cell r="D7285" t="str">
            <v>PN00066</v>
          </cell>
        </row>
        <row r="7286">
          <cell r="A7286">
            <v>10021542</v>
          </cell>
          <cell r="B7286" t="str">
            <v>HALB</v>
          </cell>
          <cell r="C7286">
            <v>1038</v>
          </cell>
          <cell r="D7286" t="str">
            <v>PN00066</v>
          </cell>
        </row>
        <row r="7287">
          <cell r="A7287">
            <v>10021543</v>
          </cell>
          <cell r="B7287" t="str">
            <v>HALB</v>
          </cell>
          <cell r="C7287">
            <v>1038</v>
          </cell>
          <cell r="D7287" t="str">
            <v>PN00066</v>
          </cell>
        </row>
        <row r="7288">
          <cell r="A7288">
            <v>10021544</v>
          </cell>
          <cell r="B7288" t="str">
            <v>HALB</v>
          </cell>
          <cell r="C7288">
            <v>1038</v>
          </cell>
          <cell r="D7288" t="str">
            <v>PN00066</v>
          </cell>
        </row>
        <row r="7289">
          <cell r="A7289">
            <v>10021545</v>
          </cell>
          <cell r="B7289" t="str">
            <v>HALB</v>
          </cell>
          <cell r="C7289">
            <v>1038</v>
          </cell>
          <cell r="D7289" t="str">
            <v>PN00066</v>
          </cell>
        </row>
        <row r="7290">
          <cell r="A7290">
            <v>10021546</v>
          </cell>
          <cell r="B7290" t="str">
            <v>HALB</v>
          </cell>
          <cell r="C7290">
            <v>1038</v>
          </cell>
          <cell r="D7290" t="str">
            <v>PN00066</v>
          </cell>
        </row>
        <row r="7291">
          <cell r="A7291">
            <v>10021547</v>
          </cell>
          <cell r="B7291" t="str">
            <v>HALB</v>
          </cell>
          <cell r="C7291">
            <v>1038</v>
          </cell>
          <cell r="D7291" t="str">
            <v>PN00066</v>
          </cell>
        </row>
        <row r="7292">
          <cell r="A7292">
            <v>10021548</v>
          </cell>
          <cell r="B7292" t="str">
            <v>HALB</v>
          </cell>
          <cell r="C7292">
            <v>1038</v>
          </cell>
          <cell r="D7292" t="str">
            <v>PN00066</v>
          </cell>
        </row>
        <row r="7293">
          <cell r="A7293">
            <v>10021549</v>
          </cell>
          <cell r="B7293" t="str">
            <v>HALB</v>
          </cell>
          <cell r="C7293">
            <v>1038</v>
          </cell>
          <cell r="D7293" t="str">
            <v>PN00066</v>
          </cell>
        </row>
        <row r="7294">
          <cell r="A7294">
            <v>10021550</v>
          </cell>
          <cell r="B7294" t="str">
            <v>HALB</v>
          </cell>
          <cell r="C7294">
            <v>1038</v>
          </cell>
          <cell r="D7294" t="str">
            <v>PN00066</v>
          </cell>
        </row>
        <row r="7295">
          <cell r="A7295">
            <v>10021551</v>
          </cell>
          <cell r="B7295" t="str">
            <v>HALB</v>
          </cell>
          <cell r="C7295">
            <v>1038</v>
          </cell>
          <cell r="D7295" t="str">
            <v>PN00066</v>
          </cell>
        </row>
        <row r="7296">
          <cell r="A7296">
            <v>10021552</v>
          </cell>
          <cell r="B7296" t="str">
            <v>HALB</v>
          </cell>
          <cell r="C7296">
            <v>1038</v>
          </cell>
          <cell r="D7296" t="str">
            <v>PN00066</v>
          </cell>
        </row>
        <row r="7297">
          <cell r="A7297">
            <v>10021553</v>
          </cell>
          <cell r="B7297" t="str">
            <v>HALB</v>
          </cell>
          <cell r="C7297">
            <v>1038</v>
          </cell>
          <cell r="D7297" t="str">
            <v>PN00066</v>
          </cell>
        </row>
        <row r="7298">
          <cell r="A7298">
            <v>10021554</v>
          </cell>
          <cell r="B7298" t="str">
            <v>HALB</v>
          </cell>
          <cell r="C7298">
            <v>1038</v>
          </cell>
          <cell r="D7298" t="str">
            <v>PN00066</v>
          </cell>
        </row>
        <row r="7299">
          <cell r="A7299">
            <v>10021555</v>
          </cell>
          <cell r="B7299" t="str">
            <v>HALB</v>
          </cell>
          <cell r="C7299">
            <v>1038</v>
          </cell>
          <cell r="D7299" t="str">
            <v>PN00066</v>
          </cell>
        </row>
        <row r="7300">
          <cell r="A7300">
            <v>10021556</v>
          </cell>
          <cell r="B7300" t="str">
            <v>HALB</v>
          </cell>
          <cell r="C7300">
            <v>1038</v>
          </cell>
          <cell r="D7300" t="str">
            <v>PN00066</v>
          </cell>
        </row>
        <row r="7301">
          <cell r="A7301">
            <v>10021557</v>
          </cell>
          <cell r="B7301" t="str">
            <v>HALB</v>
          </cell>
          <cell r="C7301">
            <v>1038</v>
          </cell>
          <cell r="D7301" t="str">
            <v>PN00066</v>
          </cell>
        </row>
        <row r="7302">
          <cell r="A7302">
            <v>10021558</v>
          </cell>
          <cell r="B7302" t="str">
            <v>HALB</v>
          </cell>
          <cell r="C7302">
            <v>1038</v>
          </cell>
          <cell r="D7302" t="str">
            <v>PN00066</v>
          </cell>
        </row>
        <row r="7303">
          <cell r="A7303">
            <v>10021559</v>
          </cell>
          <cell r="B7303" t="str">
            <v>HALB</v>
          </cell>
          <cell r="C7303">
            <v>1038</v>
          </cell>
          <cell r="D7303" t="str">
            <v>PN00064</v>
          </cell>
        </row>
        <row r="7304">
          <cell r="A7304">
            <v>10021560</v>
          </cell>
          <cell r="B7304" t="str">
            <v>HALB</v>
          </cell>
          <cell r="C7304">
            <v>1038</v>
          </cell>
          <cell r="D7304" t="str">
            <v>PN00066</v>
          </cell>
        </row>
        <row r="7305">
          <cell r="A7305">
            <v>10021561</v>
          </cell>
          <cell r="B7305" t="str">
            <v>HALB</v>
          </cell>
          <cell r="C7305">
            <v>1038</v>
          </cell>
          <cell r="D7305" t="str">
            <v>PN00066</v>
          </cell>
        </row>
        <row r="7306">
          <cell r="A7306">
            <v>10021562</v>
          </cell>
          <cell r="B7306" t="str">
            <v>HALB</v>
          </cell>
          <cell r="C7306">
            <v>1038</v>
          </cell>
          <cell r="D7306" t="str">
            <v>PN00066</v>
          </cell>
        </row>
        <row r="7307">
          <cell r="A7307">
            <v>10021563</v>
          </cell>
          <cell r="B7307" t="str">
            <v>HALB</v>
          </cell>
          <cell r="C7307">
            <v>1038</v>
          </cell>
          <cell r="D7307" t="str">
            <v>PN00066</v>
          </cell>
        </row>
        <row r="7308">
          <cell r="A7308">
            <v>10021564</v>
          </cell>
          <cell r="B7308" t="str">
            <v>HALB</v>
          </cell>
          <cell r="C7308">
            <v>1038</v>
          </cell>
          <cell r="D7308" t="str">
            <v>PN00066</v>
          </cell>
        </row>
        <row r="7309">
          <cell r="A7309">
            <v>10021565</v>
          </cell>
          <cell r="B7309" t="str">
            <v>HALB</v>
          </cell>
          <cell r="C7309">
            <v>1038</v>
          </cell>
          <cell r="D7309" t="str">
            <v>PN00066</v>
          </cell>
        </row>
        <row r="7310">
          <cell r="A7310">
            <v>10021566</v>
          </cell>
          <cell r="B7310" t="str">
            <v>HALB</v>
          </cell>
          <cell r="C7310">
            <v>1038</v>
          </cell>
          <cell r="D7310" t="str">
            <v>PN00066</v>
          </cell>
        </row>
        <row r="7311">
          <cell r="A7311">
            <v>10021567</v>
          </cell>
          <cell r="B7311" t="str">
            <v>HALB</v>
          </cell>
          <cell r="C7311">
            <v>1038</v>
          </cell>
          <cell r="D7311" t="str">
            <v>PN00066</v>
          </cell>
        </row>
        <row r="7312">
          <cell r="A7312">
            <v>10021568</v>
          </cell>
          <cell r="B7312" t="str">
            <v>HALB</v>
          </cell>
          <cell r="C7312">
            <v>1038</v>
          </cell>
          <cell r="D7312" t="str">
            <v>PN00066</v>
          </cell>
        </row>
        <row r="7313">
          <cell r="A7313">
            <v>10021569</v>
          </cell>
          <cell r="B7313" t="str">
            <v>HALB</v>
          </cell>
          <cell r="C7313">
            <v>1038</v>
          </cell>
          <cell r="D7313" t="str">
            <v>PN00066</v>
          </cell>
        </row>
        <row r="7314">
          <cell r="A7314">
            <v>10021570</v>
          </cell>
          <cell r="B7314" t="str">
            <v>HALB</v>
          </cell>
          <cell r="C7314">
            <v>1038</v>
          </cell>
          <cell r="D7314" t="str">
            <v>PN00066</v>
          </cell>
        </row>
        <row r="7315">
          <cell r="A7315">
            <v>10021571</v>
          </cell>
          <cell r="B7315" t="str">
            <v>HALB</v>
          </cell>
          <cell r="C7315">
            <v>1038</v>
          </cell>
          <cell r="D7315" t="str">
            <v>PN00066</v>
          </cell>
        </row>
        <row r="7316">
          <cell r="A7316">
            <v>10021572</v>
          </cell>
          <cell r="B7316" t="str">
            <v>HALB</v>
          </cell>
          <cell r="C7316">
            <v>1038</v>
          </cell>
          <cell r="D7316" t="str">
            <v>PN00066</v>
          </cell>
        </row>
        <row r="7317">
          <cell r="A7317">
            <v>10021573</v>
          </cell>
          <cell r="B7317" t="str">
            <v>HALB</v>
          </cell>
          <cell r="C7317">
            <v>1038</v>
          </cell>
          <cell r="D7317" t="str">
            <v>PN00066</v>
          </cell>
        </row>
        <row r="7318">
          <cell r="A7318">
            <v>10021574</v>
          </cell>
          <cell r="B7318" t="str">
            <v>HALB</v>
          </cell>
          <cell r="C7318">
            <v>1038</v>
          </cell>
          <cell r="D7318" t="str">
            <v>PN00066</v>
          </cell>
        </row>
        <row r="7319">
          <cell r="A7319">
            <v>10021575</v>
          </cell>
          <cell r="B7319" t="str">
            <v>HALB</v>
          </cell>
          <cell r="C7319">
            <v>1038</v>
          </cell>
          <cell r="D7319" t="str">
            <v>PN00066</v>
          </cell>
        </row>
        <row r="7320">
          <cell r="A7320">
            <v>10021576</v>
          </cell>
          <cell r="B7320" t="str">
            <v>HALB</v>
          </cell>
          <cell r="C7320">
            <v>1038</v>
          </cell>
          <cell r="D7320" t="str">
            <v>PN00066</v>
          </cell>
        </row>
        <row r="7321">
          <cell r="A7321">
            <v>10021577</v>
          </cell>
          <cell r="B7321" t="str">
            <v>HALB</v>
          </cell>
          <cell r="C7321">
            <v>1038</v>
          </cell>
          <cell r="D7321" t="str">
            <v>PN00066</v>
          </cell>
        </row>
        <row r="7322">
          <cell r="A7322">
            <v>10021578</v>
          </cell>
          <cell r="B7322" t="str">
            <v>HALB</v>
          </cell>
          <cell r="C7322">
            <v>1038</v>
          </cell>
          <cell r="D7322" t="str">
            <v>PN00066</v>
          </cell>
        </row>
        <row r="7323">
          <cell r="A7323">
            <v>10021579</v>
          </cell>
          <cell r="B7323" t="str">
            <v>HALB</v>
          </cell>
          <cell r="C7323">
            <v>1038</v>
          </cell>
          <cell r="D7323" t="str">
            <v>PN00066</v>
          </cell>
        </row>
        <row r="7324">
          <cell r="A7324">
            <v>10021580</v>
          </cell>
          <cell r="B7324" t="str">
            <v>HALB</v>
          </cell>
          <cell r="C7324">
            <v>1038</v>
          </cell>
          <cell r="D7324" t="str">
            <v>PN00066</v>
          </cell>
        </row>
        <row r="7325">
          <cell r="A7325">
            <v>10021581</v>
          </cell>
          <cell r="B7325" t="str">
            <v>HALB</v>
          </cell>
          <cell r="C7325">
            <v>1038</v>
          </cell>
          <cell r="D7325" t="str">
            <v>PN00066</v>
          </cell>
        </row>
        <row r="7326">
          <cell r="A7326">
            <v>10021582</v>
          </cell>
          <cell r="B7326" t="str">
            <v>HALB</v>
          </cell>
          <cell r="C7326">
            <v>1038</v>
          </cell>
          <cell r="D7326" t="str">
            <v>PN00066</v>
          </cell>
        </row>
        <row r="7327">
          <cell r="A7327">
            <v>10021583</v>
          </cell>
          <cell r="B7327" t="str">
            <v>HALB</v>
          </cell>
          <cell r="C7327">
            <v>1038</v>
          </cell>
          <cell r="D7327" t="str">
            <v>PN00066</v>
          </cell>
        </row>
        <row r="7328">
          <cell r="A7328">
            <v>10021584</v>
          </cell>
          <cell r="B7328" t="str">
            <v>HALB</v>
          </cell>
          <cell r="C7328">
            <v>1038</v>
          </cell>
          <cell r="D7328" t="str">
            <v>PN00066</v>
          </cell>
        </row>
        <row r="7329">
          <cell r="A7329">
            <v>10021585</v>
          </cell>
          <cell r="B7329" t="str">
            <v>HALB</v>
          </cell>
          <cell r="C7329">
            <v>1038</v>
          </cell>
          <cell r="D7329" t="str">
            <v>PN00066</v>
          </cell>
        </row>
        <row r="7330">
          <cell r="A7330">
            <v>10021586</v>
          </cell>
          <cell r="B7330" t="str">
            <v>HALB</v>
          </cell>
          <cell r="C7330">
            <v>1038</v>
          </cell>
          <cell r="D7330" t="str">
            <v>PN00066</v>
          </cell>
        </row>
        <row r="7331">
          <cell r="A7331">
            <v>10021587</v>
          </cell>
          <cell r="B7331" t="str">
            <v>HALB</v>
          </cell>
          <cell r="C7331">
            <v>1038</v>
          </cell>
          <cell r="D7331" t="str">
            <v>PN00066</v>
          </cell>
        </row>
        <row r="7332">
          <cell r="A7332">
            <v>10021588</v>
          </cell>
          <cell r="B7332" t="str">
            <v>HALB</v>
          </cell>
          <cell r="C7332">
            <v>1038</v>
          </cell>
          <cell r="D7332" t="str">
            <v>PN00066</v>
          </cell>
        </row>
        <row r="7333">
          <cell r="A7333">
            <v>10021589</v>
          </cell>
          <cell r="B7333" t="str">
            <v>HALB</v>
          </cell>
          <cell r="C7333">
            <v>1038</v>
          </cell>
          <cell r="D7333" t="str">
            <v>PN00066</v>
          </cell>
        </row>
        <row r="7334">
          <cell r="A7334">
            <v>10021590</v>
          </cell>
          <cell r="B7334" t="str">
            <v>HALB</v>
          </cell>
          <cell r="C7334">
            <v>1038</v>
          </cell>
          <cell r="D7334" t="str">
            <v>PN00066</v>
          </cell>
        </row>
        <row r="7335">
          <cell r="A7335">
            <v>10021591</v>
          </cell>
          <cell r="B7335" t="str">
            <v>HALB</v>
          </cell>
          <cell r="C7335">
            <v>1038</v>
          </cell>
          <cell r="D7335" t="str">
            <v>PN00066</v>
          </cell>
        </row>
        <row r="7336">
          <cell r="A7336">
            <v>10021592</v>
          </cell>
          <cell r="B7336" t="str">
            <v>HALB</v>
          </cell>
          <cell r="C7336">
            <v>1038</v>
          </cell>
          <cell r="D7336" t="str">
            <v>PN00066</v>
          </cell>
        </row>
        <row r="7337">
          <cell r="A7337">
            <v>10021593</v>
          </cell>
          <cell r="B7337" t="str">
            <v>HALB</v>
          </cell>
          <cell r="C7337">
            <v>1038</v>
          </cell>
          <cell r="D7337" t="str">
            <v>PN00066</v>
          </cell>
        </row>
        <row r="7338">
          <cell r="A7338">
            <v>10021594</v>
          </cell>
          <cell r="B7338" t="str">
            <v>HALB</v>
          </cell>
          <cell r="C7338">
            <v>1038</v>
          </cell>
          <cell r="D7338" t="str">
            <v>PN00066</v>
          </cell>
        </row>
        <row r="7339">
          <cell r="A7339">
            <v>10021595</v>
          </cell>
          <cell r="B7339" t="str">
            <v>HALB</v>
          </cell>
          <cell r="C7339">
            <v>1038</v>
          </cell>
          <cell r="D7339" t="str">
            <v>PN00066</v>
          </cell>
        </row>
        <row r="7340">
          <cell r="A7340">
            <v>10021596</v>
          </cell>
          <cell r="B7340" t="str">
            <v>HALB</v>
          </cell>
          <cell r="C7340">
            <v>1038</v>
          </cell>
          <cell r="D7340" t="str">
            <v>PN00066</v>
          </cell>
        </row>
        <row r="7341">
          <cell r="A7341">
            <v>10021597</v>
          </cell>
          <cell r="B7341" t="str">
            <v>HALB</v>
          </cell>
          <cell r="C7341">
            <v>1038</v>
          </cell>
          <cell r="D7341" t="str">
            <v>PN00066</v>
          </cell>
        </row>
        <row r="7342">
          <cell r="A7342">
            <v>10021598</v>
          </cell>
          <cell r="B7342" t="str">
            <v>HALB</v>
          </cell>
          <cell r="C7342">
            <v>1038</v>
          </cell>
          <cell r="D7342" t="str">
            <v>PN00066</v>
          </cell>
        </row>
        <row r="7343">
          <cell r="A7343">
            <v>10021599</v>
          </cell>
          <cell r="B7343" t="str">
            <v>HALB</v>
          </cell>
          <cell r="C7343">
            <v>1038</v>
          </cell>
          <cell r="D7343" t="str">
            <v>PN00066</v>
          </cell>
        </row>
        <row r="7344">
          <cell r="A7344">
            <v>10021600</v>
          </cell>
          <cell r="B7344" t="str">
            <v>HALB</v>
          </cell>
          <cell r="C7344">
            <v>1038</v>
          </cell>
          <cell r="D7344" t="str">
            <v>PN00066</v>
          </cell>
        </row>
        <row r="7345">
          <cell r="A7345">
            <v>10021601</v>
          </cell>
          <cell r="B7345" t="str">
            <v>HALB</v>
          </cell>
          <cell r="C7345">
            <v>1038</v>
          </cell>
          <cell r="D7345" t="str">
            <v>PN00066</v>
          </cell>
        </row>
        <row r="7346">
          <cell r="A7346">
            <v>10021602</v>
          </cell>
          <cell r="B7346" t="str">
            <v>HALB</v>
          </cell>
          <cell r="C7346">
            <v>1038</v>
          </cell>
          <cell r="D7346" t="str">
            <v>PN00066</v>
          </cell>
        </row>
        <row r="7347">
          <cell r="A7347">
            <v>10021603</v>
          </cell>
          <cell r="B7347" t="str">
            <v>HALB</v>
          </cell>
          <cell r="C7347">
            <v>1038</v>
          </cell>
          <cell r="D7347" t="str">
            <v>PN00066</v>
          </cell>
        </row>
        <row r="7348">
          <cell r="A7348">
            <v>10021604</v>
          </cell>
          <cell r="B7348" t="str">
            <v>HALB</v>
          </cell>
          <cell r="C7348">
            <v>1038</v>
          </cell>
          <cell r="D7348" t="str">
            <v>PN00066</v>
          </cell>
        </row>
        <row r="7349">
          <cell r="A7349">
            <v>10021605</v>
          </cell>
          <cell r="B7349" t="str">
            <v>HALB</v>
          </cell>
          <cell r="C7349">
            <v>1038</v>
          </cell>
          <cell r="D7349" t="str">
            <v>PN00066</v>
          </cell>
        </row>
        <row r="7350">
          <cell r="A7350">
            <v>10021606</v>
          </cell>
          <cell r="B7350" t="str">
            <v>HALB</v>
          </cell>
          <cell r="C7350">
            <v>1038</v>
          </cell>
          <cell r="D7350" t="str">
            <v>PN00066</v>
          </cell>
        </row>
        <row r="7351">
          <cell r="A7351">
            <v>10021607</v>
          </cell>
          <cell r="B7351" t="str">
            <v>HALB</v>
          </cell>
          <cell r="C7351">
            <v>1038</v>
          </cell>
          <cell r="D7351" t="str">
            <v>PN00066</v>
          </cell>
        </row>
        <row r="7352">
          <cell r="A7352">
            <v>10021608</v>
          </cell>
          <cell r="B7352" t="str">
            <v>HALB</v>
          </cell>
          <cell r="C7352">
            <v>1038</v>
          </cell>
          <cell r="D7352" t="str">
            <v>PN00066</v>
          </cell>
        </row>
        <row r="7353">
          <cell r="A7353">
            <v>10021609</v>
          </cell>
          <cell r="B7353" t="str">
            <v>HALB</v>
          </cell>
          <cell r="C7353">
            <v>1038</v>
          </cell>
          <cell r="D7353" t="str">
            <v>PN00066</v>
          </cell>
        </row>
        <row r="7354">
          <cell r="A7354">
            <v>10021610</v>
          </cell>
          <cell r="B7354" t="str">
            <v>HALB</v>
          </cell>
          <cell r="C7354">
            <v>1038</v>
          </cell>
          <cell r="D7354" t="str">
            <v>PN00066</v>
          </cell>
        </row>
        <row r="7355">
          <cell r="A7355">
            <v>10021611</v>
          </cell>
          <cell r="B7355" t="str">
            <v>HALB</v>
          </cell>
          <cell r="C7355">
            <v>1038</v>
          </cell>
          <cell r="D7355" t="str">
            <v>PN00066</v>
          </cell>
        </row>
        <row r="7356">
          <cell r="A7356">
            <v>10021612</v>
          </cell>
          <cell r="B7356" t="str">
            <v>HALB</v>
          </cell>
          <cell r="C7356">
            <v>1038</v>
          </cell>
          <cell r="D7356" t="str">
            <v>PN00066</v>
          </cell>
        </row>
        <row r="7357">
          <cell r="A7357">
            <v>10021613</v>
          </cell>
          <cell r="B7357" t="str">
            <v>HALB</v>
          </cell>
          <cell r="C7357">
            <v>1038</v>
          </cell>
          <cell r="D7357" t="str">
            <v>PN00066</v>
          </cell>
        </row>
        <row r="7358">
          <cell r="A7358">
            <v>10021614</v>
          </cell>
          <cell r="B7358" t="str">
            <v>HALB</v>
          </cell>
          <cell r="C7358">
            <v>1038</v>
          </cell>
          <cell r="D7358" t="str">
            <v>PN00066</v>
          </cell>
        </row>
        <row r="7359">
          <cell r="A7359">
            <v>10021615</v>
          </cell>
          <cell r="B7359" t="str">
            <v>HALB</v>
          </cell>
          <cell r="C7359">
            <v>1038</v>
          </cell>
          <cell r="D7359" t="str">
            <v>PN00066</v>
          </cell>
        </row>
        <row r="7360">
          <cell r="A7360">
            <v>10021616</v>
          </cell>
          <cell r="B7360" t="str">
            <v>HALB</v>
          </cell>
          <cell r="C7360">
            <v>1038</v>
          </cell>
          <cell r="D7360" t="str">
            <v>PN00066</v>
          </cell>
        </row>
        <row r="7361">
          <cell r="A7361">
            <v>10021617</v>
          </cell>
          <cell r="B7361" t="str">
            <v>HALB</v>
          </cell>
          <cell r="C7361">
            <v>1038</v>
          </cell>
          <cell r="D7361" t="str">
            <v>PN00066</v>
          </cell>
        </row>
        <row r="7362">
          <cell r="A7362">
            <v>10021618</v>
          </cell>
          <cell r="B7362" t="str">
            <v>HALB</v>
          </cell>
          <cell r="C7362">
            <v>1038</v>
          </cell>
          <cell r="D7362" t="str">
            <v>PN00066</v>
          </cell>
        </row>
        <row r="7363">
          <cell r="A7363">
            <v>10021619</v>
          </cell>
          <cell r="B7363" t="str">
            <v>HALB</v>
          </cell>
          <cell r="C7363">
            <v>1038</v>
          </cell>
          <cell r="D7363" t="str">
            <v>PN00066</v>
          </cell>
        </row>
        <row r="7364">
          <cell r="A7364">
            <v>10021620</v>
          </cell>
          <cell r="B7364" t="str">
            <v>HALB</v>
          </cell>
          <cell r="C7364">
            <v>1038</v>
          </cell>
          <cell r="D7364" t="str">
            <v>PN00066</v>
          </cell>
        </row>
        <row r="7365">
          <cell r="A7365">
            <v>10021621</v>
          </cell>
          <cell r="B7365" t="str">
            <v>HALB</v>
          </cell>
          <cell r="C7365">
            <v>1038</v>
          </cell>
          <cell r="D7365" t="str">
            <v>PN00066</v>
          </cell>
        </row>
        <row r="7366">
          <cell r="A7366">
            <v>10021622</v>
          </cell>
          <cell r="B7366" t="str">
            <v>HALB</v>
          </cell>
          <cell r="C7366">
            <v>1038</v>
          </cell>
          <cell r="D7366" t="str">
            <v>PN00066</v>
          </cell>
        </row>
        <row r="7367">
          <cell r="A7367">
            <v>10021623</v>
          </cell>
          <cell r="B7367" t="str">
            <v>HALB</v>
          </cell>
          <cell r="C7367">
            <v>1038</v>
          </cell>
          <cell r="D7367" t="str">
            <v>PN00066</v>
          </cell>
        </row>
        <row r="7368">
          <cell r="A7368">
            <v>10021624</v>
          </cell>
          <cell r="B7368" t="str">
            <v>HALB</v>
          </cell>
          <cell r="C7368">
            <v>1038</v>
          </cell>
          <cell r="D7368" t="str">
            <v>PN00066</v>
          </cell>
        </row>
        <row r="7369">
          <cell r="A7369">
            <v>10021625</v>
          </cell>
          <cell r="B7369" t="str">
            <v>HALB</v>
          </cell>
          <cell r="C7369">
            <v>1038</v>
          </cell>
          <cell r="D7369" t="str">
            <v>PN00066</v>
          </cell>
        </row>
        <row r="7370">
          <cell r="A7370">
            <v>10021626</v>
          </cell>
          <cell r="B7370" t="str">
            <v>HALB</v>
          </cell>
          <cell r="C7370">
            <v>1038</v>
          </cell>
          <cell r="D7370" t="str">
            <v>PN00066</v>
          </cell>
        </row>
        <row r="7371">
          <cell r="A7371">
            <v>10021627</v>
          </cell>
          <cell r="B7371" t="str">
            <v>HALB</v>
          </cell>
          <cell r="C7371">
            <v>1038</v>
          </cell>
          <cell r="D7371" t="str">
            <v>PN00066</v>
          </cell>
        </row>
        <row r="7372">
          <cell r="A7372">
            <v>10021628</v>
          </cell>
          <cell r="B7372" t="str">
            <v>HALB</v>
          </cell>
          <cell r="C7372">
            <v>1038</v>
          </cell>
          <cell r="D7372" t="str">
            <v>PN00066</v>
          </cell>
        </row>
        <row r="7373">
          <cell r="A7373">
            <v>10021629</v>
          </cell>
          <cell r="B7373" t="str">
            <v>HALB</v>
          </cell>
          <cell r="C7373">
            <v>1038</v>
          </cell>
          <cell r="D7373" t="str">
            <v>PN00066</v>
          </cell>
        </row>
        <row r="7374">
          <cell r="A7374">
            <v>10021630</v>
          </cell>
          <cell r="B7374" t="str">
            <v>HALB</v>
          </cell>
          <cell r="C7374">
            <v>1038</v>
          </cell>
          <cell r="D7374" t="str">
            <v>PN00066</v>
          </cell>
        </row>
        <row r="7375">
          <cell r="A7375">
            <v>10021631</v>
          </cell>
          <cell r="B7375" t="str">
            <v>HALB</v>
          </cell>
          <cell r="C7375">
            <v>1038</v>
          </cell>
          <cell r="D7375" t="str">
            <v>PN00066</v>
          </cell>
        </row>
        <row r="7376">
          <cell r="A7376">
            <v>10021632</v>
          </cell>
          <cell r="B7376" t="str">
            <v>HALB</v>
          </cell>
          <cell r="C7376">
            <v>1038</v>
          </cell>
          <cell r="D7376" t="str">
            <v>PN00066</v>
          </cell>
        </row>
        <row r="7377">
          <cell r="A7377">
            <v>10021633</v>
          </cell>
          <cell r="B7377" t="str">
            <v>HALB</v>
          </cell>
          <cell r="C7377">
            <v>1038</v>
          </cell>
          <cell r="D7377" t="str">
            <v>PN00066</v>
          </cell>
        </row>
        <row r="7378">
          <cell r="A7378">
            <v>10021634</v>
          </cell>
          <cell r="B7378" t="str">
            <v>HALB</v>
          </cell>
          <cell r="C7378">
            <v>1038</v>
          </cell>
          <cell r="D7378" t="str">
            <v>PN00066</v>
          </cell>
        </row>
        <row r="7379">
          <cell r="A7379">
            <v>10021635</v>
          </cell>
          <cell r="B7379" t="str">
            <v>HALB</v>
          </cell>
          <cell r="C7379">
            <v>1038</v>
          </cell>
          <cell r="D7379" t="str">
            <v>PN00066</v>
          </cell>
        </row>
        <row r="7380">
          <cell r="A7380">
            <v>10021636</v>
          </cell>
          <cell r="B7380" t="str">
            <v>HALB</v>
          </cell>
          <cell r="C7380">
            <v>1038</v>
          </cell>
          <cell r="D7380" t="str">
            <v>PN00066</v>
          </cell>
        </row>
        <row r="7381">
          <cell r="A7381">
            <v>10021637</v>
          </cell>
          <cell r="B7381" t="str">
            <v>HALB</v>
          </cell>
          <cell r="C7381">
            <v>1038</v>
          </cell>
          <cell r="D7381" t="str">
            <v>PN00066</v>
          </cell>
        </row>
        <row r="7382">
          <cell r="A7382">
            <v>10021638</v>
          </cell>
          <cell r="B7382" t="str">
            <v>HALB</v>
          </cell>
          <cell r="C7382">
            <v>1038</v>
          </cell>
          <cell r="D7382" t="str">
            <v>PN00066</v>
          </cell>
        </row>
        <row r="7383">
          <cell r="A7383">
            <v>10021639</v>
          </cell>
          <cell r="B7383" t="str">
            <v>HALB</v>
          </cell>
          <cell r="C7383">
            <v>1038</v>
          </cell>
          <cell r="D7383" t="str">
            <v>PN00066</v>
          </cell>
        </row>
        <row r="7384">
          <cell r="A7384">
            <v>10021640</v>
          </cell>
          <cell r="B7384" t="str">
            <v>HALB</v>
          </cell>
          <cell r="C7384">
            <v>1038</v>
          </cell>
          <cell r="D7384" t="str">
            <v>PN00066</v>
          </cell>
        </row>
        <row r="7385">
          <cell r="A7385">
            <v>10021641</v>
          </cell>
          <cell r="B7385" t="str">
            <v>HALB</v>
          </cell>
          <cell r="C7385">
            <v>1038</v>
          </cell>
          <cell r="D7385" t="str">
            <v>PN00066</v>
          </cell>
        </row>
        <row r="7386">
          <cell r="A7386">
            <v>10021642</v>
          </cell>
          <cell r="B7386" t="str">
            <v>HALB</v>
          </cell>
          <cell r="C7386">
            <v>1038</v>
          </cell>
          <cell r="D7386" t="str">
            <v>PN00066</v>
          </cell>
        </row>
        <row r="7387">
          <cell r="A7387">
            <v>10021643</v>
          </cell>
          <cell r="B7387" t="str">
            <v>HALB</v>
          </cell>
          <cell r="C7387">
            <v>1038</v>
          </cell>
          <cell r="D7387" t="str">
            <v>PN00066</v>
          </cell>
        </row>
        <row r="7388">
          <cell r="A7388">
            <v>10021644</v>
          </cell>
          <cell r="B7388" t="str">
            <v>HALB</v>
          </cell>
          <cell r="C7388">
            <v>1038</v>
          </cell>
          <cell r="D7388" t="str">
            <v>PN00066</v>
          </cell>
        </row>
        <row r="7389">
          <cell r="A7389">
            <v>10021645</v>
          </cell>
          <cell r="B7389" t="str">
            <v>HALB</v>
          </cell>
          <cell r="C7389">
            <v>1038</v>
          </cell>
          <cell r="D7389" t="str">
            <v>PN00066</v>
          </cell>
        </row>
        <row r="7390">
          <cell r="A7390">
            <v>10021646</v>
          </cell>
          <cell r="B7390" t="str">
            <v>HALB</v>
          </cell>
          <cell r="C7390">
            <v>1038</v>
          </cell>
          <cell r="D7390" t="str">
            <v>PN00066</v>
          </cell>
        </row>
        <row r="7391">
          <cell r="A7391">
            <v>10021647</v>
          </cell>
          <cell r="B7391" t="str">
            <v>HALB</v>
          </cell>
          <cell r="C7391">
            <v>1038</v>
          </cell>
          <cell r="D7391" t="str">
            <v>PN00066</v>
          </cell>
        </row>
        <row r="7392">
          <cell r="A7392">
            <v>10021648</v>
          </cell>
          <cell r="B7392" t="str">
            <v>HALB</v>
          </cell>
          <cell r="C7392">
            <v>1038</v>
          </cell>
          <cell r="D7392" t="str">
            <v>PN00066</v>
          </cell>
        </row>
        <row r="7393">
          <cell r="A7393">
            <v>10021649</v>
          </cell>
          <cell r="B7393" t="str">
            <v>HALB</v>
          </cell>
          <cell r="C7393">
            <v>1038</v>
          </cell>
          <cell r="D7393" t="str">
            <v>PN00066</v>
          </cell>
        </row>
        <row r="7394">
          <cell r="A7394">
            <v>10021650</v>
          </cell>
          <cell r="B7394" t="str">
            <v>HALB</v>
          </cell>
          <cell r="C7394">
            <v>1038</v>
          </cell>
          <cell r="D7394" t="str">
            <v>PN00066</v>
          </cell>
        </row>
        <row r="7395">
          <cell r="A7395">
            <v>10021651</v>
          </cell>
          <cell r="B7395" t="str">
            <v>HALB</v>
          </cell>
          <cell r="C7395">
            <v>1038</v>
          </cell>
          <cell r="D7395" t="str">
            <v>PN00066</v>
          </cell>
        </row>
        <row r="7396">
          <cell r="A7396">
            <v>10021652</v>
          </cell>
          <cell r="B7396" t="str">
            <v>HALB</v>
          </cell>
          <cell r="C7396">
            <v>1038</v>
          </cell>
          <cell r="D7396" t="str">
            <v>PN00066</v>
          </cell>
        </row>
        <row r="7397">
          <cell r="A7397">
            <v>10021653</v>
          </cell>
          <cell r="B7397" t="str">
            <v>HALB</v>
          </cell>
          <cell r="C7397">
            <v>1038</v>
          </cell>
          <cell r="D7397" t="str">
            <v>PN00066</v>
          </cell>
        </row>
        <row r="7398">
          <cell r="A7398">
            <v>10021654</v>
          </cell>
          <cell r="B7398" t="str">
            <v>HALB</v>
          </cell>
          <cell r="C7398">
            <v>1038</v>
          </cell>
          <cell r="D7398" t="str">
            <v>PN00066</v>
          </cell>
        </row>
        <row r="7399">
          <cell r="A7399">
            <v>10021655</v>
          </cell>
          <cell r="B7399" t="str">
            <v>HALB</v>
          </cell>
          <cell r="C7399">
            <v>1038</v>
          </cell>
          <cell r="D7399" t="str">
            <v>PN00066</v>
          </cell>
        </row>
        <row r="7400">
          <cell r="A7400">
            <v>10021656</v>
          </cell>
          <cell r="B7400" t="str">
            <v>HALB</v>
          </cell>
          <cell r="C7400">
            <v>1038</v>
          </cell>
          <cell r="D7400" t="str">
            <v>PN00066</v>
          </cell>
        </row>
        <row r="7401">
          <cell r="A7401">
            <v>10021657</v>
          </cell>
          <cell r="B7401" t="str">
            <v>HALB</v>
          </cell>
          <cell r="C7401">
            <v>1038</v>
          </cell>
          <cell r="D7401" t="str">
            <v>PN00066</v>
          </cell>
        </row>
        <row r="7402">
          <cell r="A7402">
            <v>10021658</v>
          </cell>
          <cell r="B7402" t="str">
            <v>HALB</v>
          </cell>
          <cell r="C7402">
            <v>1038</v>
          </cell>
          <cell r="D7402" t="str">
            <v>PN00066</v>
          </cell>
        </row>
        <row r="7403">
          <cell r="A7403">
            <v>10021659</v>
          </cell>
          <cell r="B7403" t="str">
            <v>HALB</v>
          </cell>
          <cell r="C7403">
            <v>1038</v>
          </cell>
          <cell r="D7403" t="str">
            <v>PN00066</v>
          </cell>
        </row>
        <row r="7404">
          <cell r="A7404">
            <v>10021660</v>
          </cell>
          <cell r="B7404" t="str">
            <v>HALB</v>
          </cell>
          <cell r="C7404">
            <v>1038</v>
          </cell>
          <cell r="D7404" t="str">
            <v>PN00066</v>
          </cell>
        </row>
        <row r="7405">
          <cell r="A7405">
            <v>10021661</v>
          </cell>
          <cell r="B7405" t="str">
            <v>HALB</v>
          </cell>
          <cell r="C7405">
            <v>1038</v>
          </cell>
          <cell r="D7405" t="str">
            <v>PN00066</v>
          </cell>
        </row>
        <row r="7406">
          <cell r="A7406">
            <v>10021662</v>
          </cell>
          <cell r="B7406" t="str">
            <v>HALB</v>
          </cell>
          <cell r="C7406">
            <v>1038</v>
          </cell>
          <cell r="D7406" t="str">
            <v>PN00066</v>
          </cell>
        </row>
        <row r="7407">
          <cell r="A7407">
            <v>10021663</v>
          </cell>
          <cell r="B7407" t="str">
            <v>HALB</v>
          </cell>
          <cell r="C7407">
            <v>1038</v>
          </cell>
          <cell r="D7407" t="str">
            <v>PN00066</v>
          </cell>
        </row>
        <row r="7408">
          <cell r="A7408">
            <v>10021664</v>
          </cell>
          <cell r="B7408" t="str">
            <v>HALB</v>
          </cell>
          <cell r="C7408">
            <v>1038</v>
          </cell>
          <cell r="D7408" t="str">
            <v>PN00066</v>
          </cell>
        </row>
        <row r="7409">
          <cell r="A7409">
            <v>10021665</v>
          </cell>
          <cell r="B7409" t="str">
            <v>HALB</v>
          </cell>
          <cell r="C7409">
            <v>1038</v>
          </cell>
          <cell r="D7409" t="str">
            <v>PN00066</v>
          </cell>
        </row>
        <row r="7410">
          <cell r="A7410">
            <v>10021666</v>
          </cell>
          <cell r="B7410" t="str">
            <v>HALB</v>
          </cell>
          <cell r="C7410">
            <v>1038</v>
          </cell>
          <cell r="D7410" t="str">
            <v>PN00066</v>
          </cell>
        </row>
        <row r="7411">
          <cell r="A7411">
            <v>10021667</v>
          </cell>
          <cell r="B7411" t="str">
            <v>HALB</v>
          </cell>
          <cell r="C7411">
            <v>1038</v>
          </cell>
          <cell r="D7411" t="str">
            <v>PN00066</v>
          </cell>
        </row>
        <row r="7412">
          <cell r="A7412">
            <v>10021668</v>
          </cell>
          <cell r="B7412" t="str">
            <v>HALB</v>
          </cell>
          <cell r="C7412">
            <v>1038</v>
          </cell>
          <cell r="D7412" t="str">
            <v>PN00066</v>
          </cell>
        </row>
        <row r="7413">
          <cell r="A7413">
            <v>10021669</v>
          </cell>
          <cell r="B7413" t="str">
            <v>HALB</v>
          </cell>
          <cell r="C7413">
            <v>1038</v>
          </cell>
          <cell r="D7413" t="str">
            <v>PN00066</v>
          </cell>
        </row>
        <row r="7414">
          <cell r="A7414">
            <v>10021670</v>
          </cell>
          <cell r="B7414" t="str">
            <v>HALB</v>
          </cell>
          <cell r="C7414">
            <v>1038</v>
          </cell>
          <cell r="D7414" t="str">
            <v>PN00066</v>
          </cell>
        </row>
        <row r="7415">
          <cell r="A7415">
            <v>10021671</v>
          </cell>
          <cell r="B7415" t="str">
            <v>HALB</v>
          </cell>
          <cell r="C7415">
            <v>1038</v>
          </cell>
          <cell r="D7415" t="str">
            <v>PN00066</v>
          </cell>
        </row>
        <row r="7416">
          <cell r="A7416">
            <v>10021672</v>
          </cell>
          <cell r="B7416" t="str">
            <v>HALB</v>
          </cell>
          <cell r="C7416">
            <v>1038</v>
          </cell>
          <cell r="D7416" t="str">
            <v>PN00066</v>
          </cell>
        </row>
        <row r="7417">
          <cell r="A7417">
            <v>10021673</v>
          </cell>
          <cell r="B7417" t="str">
            <v>HALB</v>
          </cell>
          <cell r="C7417">
            <v>1038</v>
          </cell>
          <cell r="D7417" t="str">
            <v>PN00066</v>
          </cell>
        </row>
        <row r="7418">
          <cell r="A7418">
            <v>10021674</v>
          </cell>
          <cell r="B7418" t="str">
            <v>HALB</v>
          </cell>
          <cell r="C7418">
            <v>1038</v>
          </cell>
          <cell r="D7418" t="str">
            <v>PN00066</v>
          </cell>
        </row>
        <row r="7419">
          <cell r="A7419">
            <v>10021675</v>
          </cell>
          <cell r="B7419" t="str">
            <v>HALB</v>
          </cell>
          <cell r="C7419">
            <v>1038</v>
          </cell>
          <cell r="D7419" t="str">
            <v>PN00066</v>
          </cell>
        </row>
        <row r="7420">
          <cell r="A7420">
            <v>10021676</v>
          </cell>
          <cell r="B7420" t="str">
            <v>HALB</v>
          </cell>
          <cell r="C7420">
            <v>1038</v>
          </cell>
          <cell r="D7420" t="str">
            <v>PN00066</v>
          </cell>
        </row>
        <row r="7421">
          <cell r="A7421">
            <v>10021677</v>
          </cell>
          <cell r="B7421" t="str">
            <v>HALB</v>
          </cell>
          <cell r="C7421">
            <v>1038</v>
          </cell>
          <cell r="D7421" t="str">
            <v>PN00066</v>
          </cell>
        </row>
        <row r="7422">
          <cell r="A7422">
            <v>10021678</v>
          </cell>
          <cell r="B7422" t="str">
            <v>HALB</v>
          </cell>
          <cell r="C7422">
            <v>1038</v>
          </cell>
          <cell r="D7422" t="str">
            <v>PN00066</v>
          </cell>
        </row>
        <row r="7423">
          <cell r="A7423">
            <v>10021679</v>
          </cell>
          <cell r="B7423" t="str">
            <v>HALB</v>
          </cell>
          <cell r="C7423">
            <v>1038</v>
          </cell>
          <cell r="D7423" t="str">
            <v>PN00066</v>
          </cell>
        </row>
        <row r="7424">
          <cell r="A7424">
            <v>10021680</v>
          </cell>
          <cell r="B7424" t="str">
            <v>HALB</v>
          </cell>
          <cell r="C7424">
            <v>1038</v>
          </cell>
          <cell r="D7424" t="str">
            <v>PN00066</v>
          </cell>
        </row>
        <row r="7425">
          <cell r="A7425">
            <v>10021681</v>
          </cell>
          <cell r="B7425" t="str">
            <v>HALB</v>
          </cell>
          <cell r="C7425">
            <v>1038</v>
          </cell>
          <cell r="D7425" t="str">
            <v>PN00066</v>
          </cell>
        </row>
        <row r="7426">
          <cell r="A7426">
            <v>10021682</v>
          </cell>
          <cell r="B7426" t="str">
            <v>HALB</v>
          </cell>
          <cell r="C7426">
            <v>1038</v>
          </cell>
          <cell r="D7426" t="str">
            <v>PN00066</v>
          </cell>
        </row>
        <row r="7427">
          <cell r="A7427">
            <v>10021683</v>
          </cell>
          <cell r="B7427" t="str">
            <v>HALB</v>
          </cell>
          <cell r="C7427">
            <v>1038</v>
          </cell>
          <cell r="D7427" t="str">
            <v>PN00066</v>
          </cell>
        </row>
        <row r="7428">
          <cell r="A7428">
            <v>10021684</v>
          </cell>
          <cell r="B7428" t="str">
            <v>HALB</v>
          </cell>
          <cell r="C7428">
            <v>1038</v>
          </cell>
          <cell r="D7428" t="str">
            <v>PN00066</v>
          </cell>
        </row>
        <row r="7429">
          <cell r="A7429">
            <v>10021685</v>
          </cell>
          <cell r="B7429" t="str">
            <v>HALB</v>
          </cell>
          <cell r="C7429">
            <v>1038</v>
          </cell>
          <cell r="D7429" t="str">
            <v>PN00066</v>
          </cell>
        </row>
        <row r="7430">
          <cell r="A7430">
            <v>10021686</v>
          </cell>
          <cell r="B7430" t="str">
            <v>HALB</v>
          </cell>
          <cell r="C7430">
            <v>1038</v>
          </cell>
          <cell r="D7430" t="str">
            <v>PN00066</v>
          </cell>
        </row>
        <row r="7431">
          <cell r="A7431">
            <v>10021687</v>
          </cell>
          <cell r="B7431" t="str">
            <v>HALB</v>
          </cell>
          <cell r="C7431">
            <v>1038</v>
          </cell>
          <cell r="D7431" t="str">
            <v>PN00066</v>
          </cell>
        </row>
        <row r="7432">
          <cell r="A7432">
            <v>10021688</v>
          </cell>
          <cell r="B7432" t="str">
            <v>HALB</v>
          </cell>
          <cell r="C7432">
            <v>1038</v>
          </cell>
          <cell r="D7432" t="str">
            <v>PN00066</v>
          </cell>
        </row>
        <row r="7433">
          <cell r="A7433">
            <v>10021689</v>
          </cell>
          <cell r="B7433" t="str">
            <v>HALB</v>
          </cell>
          <cell r="C7433">
            <v>1038</v>
          </cell>
          <cell r="D7433" t="str">
            <v>PN00066</v>
          </cell>
        </row>
        <row r="7434">
          <cell r="A7434">
            <v>10021690</v>
          </cell>
          <cell r="B7434" t="str">
            <v>HALB</v>
          </cell>
          <cell r="C7434">
            <v>1038</v>
          </cell>
          <cell r="D7434" t="str">
            <v>PN00066</v>
          </cell>
        </row>
        <row r="7435">
          <cell r="A7435">
            <v>10021691</v>
          </cell>
          <cell r="B7435" t="str">
            <v>HALB</v>
          </cell>
          <cell r="C7435">
            <v>1038</v>
          </cell>
          <cell r="D7435" t="str">
            <v>PN00066</v>
          </cell>
        </row>
        <row r="7436">
          <cell r="A7436">
            <v>10021692</v>
          </cell>
          <cell r="B7436" t="str">
            <v>HALB</v>
          </cell>
          <cell r="C7436">
            <v>1038</v>
          </cell>
          <cell r="D7436" t="str">
            <v>PN00066</v>
          </cell>
        </row>
        <row r="7437">
          <cell r="A7437">
            <v>10021693</v>
          </cell>
          <cell r="B7437" t="str">
            <v>HALB</v>
          </cell>
          <cell r="C7437">
            <v>1038</v>
          </cell>
          <cell r="D7437" t="str">
            <v>PN00066</v>
          </cell>
        </row>
        <row r="7438">
          <cell r="A7438">
            <v>10021694</v>
          </cell>
          <cell r="B7438" t="str">
            <v>HALB</v>
          </cell>
          <cell r="C7438">
            <v>1038</v>
          </cell>
          <cell r="D7438" t="str">
            <v>PN00066</v>
          </cell>
        </row>
        <row r="7439">
          <cell r="A7439">
            <v>10021695</v>
          </cell>
          <cell r="B7439" t="str">
            <v>HALB</v>
          </cell>
          <cell r="C7439">
            <v>1038</v>
          </cell>
          <cell r="D7439" t="str">
            <v>PN00066</v>
          </cell>
        </row>
        <row r="7440">
          <cell r="A7440">
            <v>10021696</v>
          </cell>
          <cell r="B7440" t="str">
            <v>HALB</v>
          </cell>
          <cell r="C7440">
            <v>1038</v>
          </cell>
          <cell r="D7440" t="str">
            <v>PN00066</v>
          </cell>
        </row>
        <row r="7441">
          <cell r="A7441">
            <v>10021697</v>
          </cell>
          <cell r="B7441" t="str">
            <v>HALB</v>
          </cell>
          <cell r="C7441">
            <v>1038</v>
          </cell>
          <cell r="D7441" t="str">
            <v>PN00066</v>
          </cell>
        </row>
        <row r="7442">
          <cell r="A7442">
            <v>10021698</v>
          </cell>
          <cell r="B7442" t="str">
            <v>HALB</v>
          </cell>
          <cell r="C7442">
            <v>1038</v>
          </cell>
          <cell r="D7442" t="str">
            <v>PN00066</v>
          </cell>
        </row>
        <row r="7443">
          <cell r="A7443">
            <v>10021699</v>
          </cell>
          <cell r="B7443" t="str">
            <v>HALB</v>
          </cell>
          <cell r="C7443">
            <v>1038</v>
          </cell>
          <cell r="D7443" t="str">
            <v>PN00066</v>
          </cell>
        </row>
        <row r="7444">
          <cell r="A7444">
            <v>10021700</v>
          </cell>
          <cell r="B7444" t="str">
            <v>HALB</v>
          </cell>
          <cell r="C7444">
            <v>1038</v>
          </cell>
          <cell r="D7444" t="str">
            <v>PN00066</v>
          </cell>
        </row>
        <row r="7445">
          <cell r="A7445">
            <v>10021701</v>
          </cell>
          <cell r="B7445" t="str">
            <v>HALB</v>
          </cell>
          <cell r="C7445">
            <v>1038</v>
          </cell>
          <cell r="D7445" t="str">
            <v>PN00066</v>
          </cell>
        </row>
        <row r="7446">
          <cell r="A7446">
            <v>10021702</v>
          </cell>
          <cell r="B7446" t="str">
            <v>HALB</v>
          </cell>
          <cell r="C7446">
            <v>1038</v>
          </cell>
          <cell r="D7446" t="str">
            <v>PN00066</v>
          </cell>
        </row>
        <row r="7447">
          <cell r="A7447">
            <v>10021703</v>
          </cell>
          <cell r="B7447" t="str">
            <v>HALB</v>
          </cell>
          <cell r="C7447">
            <v>1038</v>
          </cell>
          <cell r="D7447" t="str">
            <v>PN00066</v>
          </cell>
        </row>
        <row r="7448">
          <cell r="A7448">
            <v>10021704</v>
          </cell>
          <cell r="B7448" t="str">
            <v>HALB</v>
          </cell>
          <cell r="C7448">
            <v>1038</v>
          </cell>
          <cell r="D7448" t="str">
            <v>PN00066</v>
          </cell>
        </row>
        <row r="7449">
          <cell r="A7449">
            <v>10021705</v>
          </cell>
          <cell r="B7449" t="str">
            <v>HALB</v>
          </cell>
          <cell r="C7449">
            <v>1038</v>
          </cell>
          <cell r="D7449" t="str">
            <v>PN00066</v>
          </cell>
        </row>
        <row r="7450">
          <cell r="A7450">
            <v>10021706</v>
          </cell>
          <cell r="B7450" t="str">
            <v>HALB</v>
          </cell>
          <cell r="C7450">
            <v>1038</v>
          </cell>
          <cell r="D7450" t="str">
            <v>PN00066</v>
          </cell>
        </row>
        <row r="7451">
          <cell r="A7451">
            <v>10021707</v>
          </cell>
          <cell r="B7451" t="str">
            <v>HALB</v>
          </cell>
          <cell r="C7451">
            <v>1038</v>
          </cell>
          <cell r="D7451" t="str">
            <v>PN00066</v>
          </cell>
        </row>
        <row r="7452">
          <cell r="A7452">
            <v>10021708</v>
          </cell>
          <cell r="B7452" t="str">
            <v>HALB</v>
          </cell>
          <cell r="C7452">
            <v>1038</v>
          </cell>
          <cell r="D7452" t="str">
            <v>PN00066</v>
          </cell>
        </row>
        <row r="7453">
          <cell r="A7453">
            <v>10021709</v>
          </cell>
          <cell r="B7453" t="str">
            <v>HALB</v>
          </cell>
          <cell r="C7453">
            <v>1038</v>
          </cell>
          <cell r="D7453" t="str">
            <v>PN00066</v>
          </cell>
        </row>
        <row r="7454">
          <cell r="A7454">
            <v>10021710</v>
          </cell>
          <cell r="B7454" t="str">
            <v>HALB</v>
          </cell>
          <cell r="C7454">
            <v>1038</v>
          </cell>
          <cell r="D7454" t="str">
            <v>PN00066</v>
          </cell>
        </row>
        <row r="7455">
          <cell r="A7455">
            <v>10021711</v>
          </cell>
          <cell r="B7455" t="str">
            <v>HALB</v>
          </cell>
          <cell r="C7455">
            <v>1038</v>
          </cell>
          <cell r="D7455" t="str">
            <v>PN00066</v>
          </cell>
        </row>
        <row r="7456">
          <cell r="A7456">
            <v>10021712</v>
          </cell>
          <cell r="B7456" t="str">
            <v>HALB</v>
          </cell>
          <cell r="C7456">
            <v>1038</v>
          </cell>
          <cell r="D7456" t="str">
            <v>PN00066</v>
          </cell>
        </row>
        <row r="7457">
          <cell r="A7457">
            <v>10021713</v>
          </cell>
          <cell r="B7457" t="str">
            <v>HALB</v>
          </cell>
          <cell r="C7457">
            <v>1038</v>
          </cell>
          <cell r="D7457" t="str">
            <v>PN00066</v>
          </cell>
        </row>
        <row r="7458">
          <cell r="A7458">
            <v>10021714</v>
          </cell>
          <cell r="B7458" t="str">
            <v>HALB</v>
          </cell>
          <cell r="C7458">
            <v>1038</v>
          </cell>
          <cell r="D7458" t="str">
            <v>PN00066</v>
          </cell>
        </row>
        <row r="7459">
          <cell r="A7459">
            <v>10021715</v>
          </cell>
          <cell r="B7459" t="str">
            <v>HALB</v>
          </cell>
          <cell r="C7459">
            <v>1038</v>
          </cell>
          <cell r="D7459" t="str">
            <v>PN00066</v>
          </cell>
        </row>
        <row r="7460">
          <cell r="A7460">
            <v>10021716</v>
          </cell>
          <cell r="B7460" t="str">
            <v>HALB</v>
          </cell>
          <cell r="C7460">
            <v>1038</v>
          </cell>
          <cell r="D7460" t="str">
            <v>PN00066</v>
          </cell>
        </row>
        <row r="7461">
          <cell r="A7461">
            <v>10021717</v>
          </cell>
          <cell r="B7461" t="str">
            <v>HALB</v>
          </cell>
          <cell r="C7461">
            <v>1038</v>
          </cell>
          <cell r="D7461" t="str">
            <v>PN00066</v>
          </cell>
        </row>
        <row r="7462">
          <cell r="A7462">
            <v>10021718</v>
          </cell>
          <cell r="B7462" t="str">
            <v>HALB</v>
          </cell>
          <cell r="C7462">
            <v>1038</v>
          </cell>
          <cell r="D7462" t="str">
            <v>PN00066</v>
          </cell>
        </row>
        <row r="7463">
          <cell r="A7463">
            <v>10021719</v>
          </cell>
          <cell r="B7463" t="str">
            <v>HALB</v>
          </cell>
          <cell r="C7463">
            <v>1038</v>
          </cell>
          <cell r="D7463" t="str">
            <v>PN00066</v>
          </cell>
        </row>
        <row r="7464">
          <cell r="A7464">
            <v>10021720</v>
          </cell>
          <cell r="B7464" t="str">
            <v>HALB</v>
          </cell>
          <cell r="C7464">
            <v>1038</v>
          </cell>
          <cell r="D7464" t="str">
            <v>PN00066</v>
          </cell>
        </row>
        <row r="7465">
          <cell r="A7465">
            <v>10021721</v>
          </cell>
          <cell r="B7465" t="str">
            <v>HALB</v>
          </cell>
          <cell r="C7465">
            <v>1038</v>
          </cell>
          <cell r="D7465" t="str">
            <v>PN00066</v>
          </cell>
        </row>
        <row r="7466">
          <cell r="A7466">
            <v>10021722</v>
          </cell>
          <cell r="B7466" t="str">
            <v>HALB</v>
          </cell>
          <cell r="C7466">
            <v>1038</v>
          </cell>
          <cell r="D7466" t="str">
            <v>PN00066</v>
          </cell>
        </row>
        <row r="7467">
          <cell r="A7467">
            <v>10021723</v>
          </cell>
          <cell r="B7467" t="str">
            <v>HALB</v>
          </cell>
          <cell r="C7467">
            <v>1038</v>
          </cell>
          <cell r="D7467" t="str">
            <v>PN00066</v>
          </cell>
        </row>
        <row r="7468">
          <cell r="A7468">
            <v>10021724</v>
          </cell>
          <cell r="B7468" t="str">
            <v>HALB</v>
          </cell>
          <cell r="C7468">
            <v>1038</v>
          </cell>
          <cell r="D7468" t="str">
            <v>PN00066</v>
          </cell>
        </row>
        <row r="7469">
          <cell r="A7469">
            <v>10021725</v>
          </cell>
          <cell r="B7469" t="str">
            <v>HALB</v>
          </cell>
          <cell r="C7469">
            <v>1038</v>
          </cell>
          <cell r="D7469" t="str">
            <v>PN00066</v>
          </cell>
        </row>
        <row r="7470">
          <cell r="A7470">
            <v>10021726</v>
          </cell>
          <cell r="B7470" t="str">
            <v>HALB</v>
          </cell>
          <cell r="C7470">
            <v>1038</v>
          </cell>
          <cell r="D7470" t="str">
            <v>PN00066</v>
          </cell>
        </row>
        <row r="7471">
          <cell r="A7471">
            <v>10021727</v>
          </cell>
          <cell r="B7471" t="str">
            <v>HALB</v>
          </cell>
          <cell r="C7471">
            <v>1038</v>
          </cell>
          <cell r="D7471" t="str">
            <v>PN00066</v>
          </cell>
        </row>
        <row r="7472">
          <cell r="A7472">
            <v>10021728</v>
          </cell>
          <cell r="B7472" t="str">
            <v>HALB</v>
          </cell>
          <cell r="C7472">
            <v>1038</v>
          </cell>
          <cell r="D7472" t="str">
            <v>PN00066</v>
          </cell>
        </row>
        <row r="7473">
          <cell r="A7473">
            <v>10021729</v>
          </cell>
          <cell r="B7473" t="str">
            <v>HALB</v>
          </cell>
          <cell r="C7473">
            <v>1038</v>
          </cell>
          <cell r="D7473" t="str">
            <v>PN00066</v>
          </cell>
        </row>
        <row r="7474">
          <cell r="A7474">
            <v>10021730</v>
          </cell>
          <cell r="B7474" t="str">
            <v>HALB</v>
          </cell>
          <cell r="C7474">
            <v>1038</v>
          </cell>
          <cell r="D7474" t="str">
            <v>PN00066</v>
          </cell>
        </row>
        <row r="7475">
          <cell r="A7475">
            <v>10021731</v>
          </cell>
          <cell r="B7475" t="str">
            <v>HALB</v>
          </cell>
          <cell r="C7475">
            <v>1038</v>
          </cell>
          <cell r="D7475" t="str">
            <v>PN00066</v>
          </cell>
        </row>
        <row r="7476">
          <cell r="A7476">
            <v>10021732</v>
          </cell>
          <cell r="B7476" t="str">
            <v>HALB</v>
          </cell>
          <cell r="C7476">
            <v>1038</v>
          </cell>
          <cell r="D7476" t="str">
            <v>PN00066</v>
          </cell>
        </row>
        <row r="7477">
          <cell r="A7477">
            <v>10021733</v>
          </cell>
          <cell r="B7477" t="str">
            <v>HALB</v>
          </cell>
          <cell r="C7477">
            <v>1038</v>
          </cell>
          <cell r="D7477" t="str">
            <v>PN00066</v>
          </cell>
        </row>
        <row r="7478">
          <cell r="A7478">
            <v>10021734</v>
          </cell>
          <cell r="B7478" t="str">
            <v>HALB</v>
          </cell>
          <cell r="C7478">
            <v>1038</v>
          </cell>
          <cell r="D7478" t="str">
            <v>PN00066</v>
          </cell>
        </row>
        <row r="7479">
          <cell r="A7479">
            <v>10021735</v>
          </cell>
          <cell r="B7479" t="str">
            <v>HALB</v>
          </cell>
          <cell r="C7479">
            <v>1038</v>
          </cell>
          <cell r="D7479" t="str">
            <v>PN00066</v>
          </cell>
        </row>
        <row r="7480">
          <cell r="A7480">
            <v>10021736</v>
          </cell>
          <cell r="B7480" t="str">
            <v>HALB</v>
          </cell>
          <cell r="C7480">
            <v>1038</v>
          </cell>
          <cell r="D7480" t="str">
            <v>PN00066</v>
          </cell>
        </row>
        <row r="7481">
          <cell r="A7481">
            <v>10021737</v>
          </cell>
          <cell r="B7481" t="str">
            <v>HALB</v>
          </cell>
          <cell r="C7481">
            <v>1038</v>
          </cell>
          <cell r="D7481" t="str">
            <v>PN00066</v>
          </cell>
        </row>
        <row r="7482">
          <cell r="A7482">
            <v>10021738</v>
          </cell>
          <cell r="B7482" t="str">
            <v>HALB</v>
          </cell>
          <cell r="C7482">
            <v>1038</v>
          </cell>
          <cell r="D7482" t="str">
            <v>PN00064</v>
          </cell>
        </row>
        <row r="7483">
          <cell r="A7483">
            <v>10021739</v>
          </cell>
          <cell r="B7483" t="str">
            <v>HALB</v>
          </cell>
          <cell r="C7483">
            <v>1038</v>
          </cell>
          <cell r="D7483" t="str">
            <v>PN00064</v>
          </cell>
        </row>
        <row r="7484">
          <cell r="A7484">
            <v>10021740</v>
          </cell>
          <cell r="B7484" t="str">
            <v>HALB</v>
          </cell>
          <cell r="C7484">
            <v>1038</v>
          </cell>
          <cell r="D7484" t="str">
            <v>PN00064</v>
          </cell>
        </row>
        <row r="7485">
          <cell r="A7485">
            <v>10021741</v>
          </cell>
          <cell r="B7485" t="str">
            <v>HALB</v>
          </cell>
          <cell r="C7485">
            <v>1038</v>
          </cell>
          <cell r="D7485" t="str">
            <v>PN00064</v>
          </cell>
        </row>
        <row r="7486">
          <cell r="A7486">
            <v>10021742</v>
          </cell>
          <cell r="B7486" t="str">
            <v>HALB</v>
          </cell>
          <cell r="C7486">
            <v>1038</v>
          </cell>
          <cell r="D7486" t="str">
            <v>PN00064</v>
          </cell>
        </row>
        <row r="7487">
          <cell r="A7487">
            <v>10021743</v>
          </cell>
          <cell r="B7487" t="str">
            <v>HALB</v>
          </cell>
          <cell r="C7487">
            <v>1038</v>
          </cell>
          <cell r="D7487" t="str">
            <v>PN00064</v>
          </cell>
        </row>
        <row r="7488">
          <cell r="A7488">
            <v>10021744</v>
          </cell>
          <cell r="B7488" t="str">
            <v>HALB</v>
          </cell>
          <cell r="C7488">
            <v>1038</v>
          </cell>
          <cell r="D7488" t="str">
            <v>PN00065</v>
          </cell>
        </row>
        <row r="7489">
          <cell r="A7489">
            <v>10021745</v>
          </cell>
          <cell r="B7489" t="str">
            <v>HALB</v>
          </cell>
          <cell r="C7489">
            <v>1038</v>
          </cell>
          <cell r="D7489" t="str">
            <v>PN00064</v>
          </cell>
        </row>
        <row r="7490">
          <cell r="A7490">
            <v>10021746</v>
          </cell>
          <cell r="B7490" t="str">
            <v>HALB</v>
          </cell>
          <cell r="C7490">
            <v>1038</v>
          </cell>
          <cell r="D7490" t="str">
            <v>PN00064</v>
          </cell>
        </row>
        <row r="7491">
          <cell r="A7491">
            <v>10021747</v>
          </cell>
          <cell r="B7491" t="str">
            <v>HALB</v>
          </cell>
          <cell r="C7491">
            <v>1038</v>
          </cell>
          <cell r="D7491" t="str">
            <v>PN00064</v>
          </cell>
        </row>
        <row r="7492">
          <cell r="A7492">
            <v>10021748</v>
          </cell>
          <cell r="B7492" t="str">
            <v>HALB</v>
          </cell>
          <cell r="C7492">
            <v>1038</v>
          </cell>
          <cell r="D7492" t="str">
            <v>PN00064</v>
          </cell>
        </row>
        <row r="7493">
          <cell r="A7493">
            <v>10021749</v>
          </cell>
          <cell r="B7493" t="str">
            <v>HALB</v>
          </cell>
          <cell r="C7493">
            <v>1038</v>
          </cell>
          <cell r="D7493" t="str">
            <v>PN00065</v>
          </cell>
        </row>
        <row r="7494">
          <cell r="A7494">
            <v>10021750</v>
          </cell>
          <cell r="B7494" t="str">
            <v>HALB</v>
          </cell>
          <cell r="C7494">
            <v>1038</v>
          </cell>
          <cell r="D7494" t="str">
            <v>PN00065</v>
          </cell>
        </row>
        <row r="7495">
          <cell r="A7495">
            <v>10021751</v>
          </cell>
          <cell r="B7495" t="str">
            <v>HALB</v>
          </cell>
          <cell r="C7495">
            <v>1038</v>
          </cell>
          <cell r="D7495" t="str">
            <v>PN00064</v>
          </cell>
        </row>
        <row r="7496">
          <cell r="A7496">
            <v>10021752</v>
          </cell>
          <cell r="B7496" t="str">
            <v>HALB</v>
          </cell>
          <cell r="C7496">
            <v>1038</v>
          </cell>
          <cell r="D7496" t="str">
            <v>PN00065</v>
          </cell>
        </row>
        <row r="7497">
          <cell r="A7497">
            <v>10021753</v>
          </cell>
          <cell r="B7497" t="str">
            <v>HALB</v>
          </cell>
          <cell r="C7497">
            <v>1038</v>
          </cell>
          <cell r="D7497" t="str">
            <v>PN00065</v>
          </cell>
        </row>
        <row r="7498">
          <cell r="A7498">
            <v>10021754</v>
          </cell>
          <cell r="B7498" t="str">
            <v>HALB</v>
          </cell>
          <cell r="C7498">
            <v>1038</v>
          </cell>
          <cell r="D7498" t="str">
            <v>PN00065</v>
          </cell>
        </row>
        <row r="7499">
          <cell r="A7499">
            <v>10021755</v>
          </cell>
          <cell r="B7499" t="str">
            <v>HALB</v>
          </cell>
          <cell r="C7499">
            <v>1038</v>
          </cell>
          <cell r="D7499" t="str">
            <v>PN00065</v>
          </cell>
        </row>
        <row r="7500">
          <cell r="A7500">
            <v>10021756</v>
          </cell>
          <cell r="B7500" t="str">
            <v>HALB</v>
          </cell>
          <cell r="C7500">
            <v>1038</v>
          </cell>
          <cell r="D7500" t="str">
            <v>PN00064</v>
          </cell>
        </row>
        <row r="7501">
          <cell r="A7501">
            <v>10021757</v>
          </cell>
          <cell r="B7501" t="str">
            <v>HALB</v>
          </cell>
          <cell r="C7501">
            <v>1038</v>
          </cell>
          <cell r="D7501" t="str">
            <v>PN00064</v>
          </cell>
        </row>
        <row r="7502">
          <cell r="A7502">
            <v>10021758</v>
          </cell>
          <cell r="B7502" t="str">
            <v>HALB</v>
          </cell>
          <cell r="C7502">
            <v>1038</v>
          </cell>
          <cell r="D7502" t="str">
            <v>PN00064</v>
          </cell>
        </row>
        <row r="7503">
          <cell r="A7503">
            <v>10021759</v>
          </cell>
          <cell r="B7503" t="str">
            <v>HALB</v>
          </cell>
          <cell r="C7503">
            <v>1038</v>
          </cell>
          <cell r="D7503" t="str">
            <v>PN00064</v>
          </cell>
        </row>
        <row r="7504">
          <cell r="A7504">
            <v>10021760</v>
          </cell>
          <cell r="B7504" t="str">
            <v>HALB</v>
          </cell>
          <cell r="C7504">
            <v>1038</v>
          </cell>
          <cell r="D7504" t="str">
            <v>PN00064</v>
          </cell>
        </row>
        <row r="7505">
          <cell r="A7505">
            <v>10021761</v>
          </cell>
          <cell r="B7505" t="str">
            <v>HALB</v>
          </cell>
          <cell r="C7505">
            <v>1038</v>
          </cell>
          <cell r="D7505" t="str">
            <v>PN00065</v>
          </cell>
        </row>
        <row r="7506">
          <cell r="A7506">
            <v>10021762</v>
          </cell>
          <cell r="B7506" t="str">
            <v>HALB</v>
          </cell>
          <cell r="C7506">
            <v>1038</v>
          </cell>
          <cell r="D7506" t="str">
            <v>PN00064</v>
          </cell>
        </row>
        <row r="7507">
          <cell r="A7507">
            <v>10021763</v>
          </cell>
          <cell r="B7507" t="str">
            <v>HALB</v>
          </cell>
          <cell r="C7507">
            <v>1038</v>
          </cell>
          <cell r="D7507" t="str">
            <v>PN00064</v>
          </cell>
        </row>
        <row r="7508">
          <cell r="A7508">
            <v>10021764</v>
          </cell>
          <cell r="B7508" t="str">
            <v>HALB</v>
          </cell>
          <cell r="C7508">
            <v>1038</v>
          </cell>
          <cell r="D7508" t="str">
            <v>PN00064</v>
          </cell>
        </row>
        <row r="7509">
          <cell r="A7509">
            <v>10021765</v>
          </cell>
          <cell r="B7509" t="str">
            <v>HALB</v>
          </cell>
          <cell r="C7509">
            <v>1038</v>
          </cell>
          <cell r="D7509" t="str">
            <v>PN00064</v>
          </cell>
        </row>
        <row r="7510">
          <cell r="A7510">
            <v>10021766</v>
          </cell>
          <cell r="B7510" t="str">
            <v>HALB</v>
          </cell>
          <cell r="C7510">
            <v>1038</v>
          </cell>
          <cell r="D7510" t="str">
            <v>PN00064</v>
          </cell>
        </row>
        <row r="7511">
          <cell r="A7511">
            <v>10021767</v>
          </cell>
          <cell r="B7511" t="str">
            <v>HALB</v>
          </cell>
          <cell r="C7511">
            <v>1038</v>
          </cell>
          <cell r="D7511" t="str">
            <v>PN00064</v>
          </cell>
        </row>
        <row r="7512">
          <cell r="A7512">
            <v>10021768</v>
          </cell>
          <cell r="B7512" t="str">
            <v>HALB</v>
          </cell>
          <cell r="C7512">
            <v>1038</v>
          </cell>
          <cell r="D7512" t="str">
            <v>PN00064</v>
          </cell>
        </row>
        <row r="7513">
          <cell r="A7513">
            <v>10021769</v>
          </cell>
          <cell r="B7513" t="str">
            <v>HALB</v>
          </cell>
          <cell r="C7513">
            <v>1038</v>
          </cell>
          <cell r="D7513" t="str">
            <v>PN00064</v>
          </cell>
        </row>
        <row r="7514">
          <cell r="A7514">
            <v>10021770</v>
          </cell>
          <cell r="B7514" t="str">
            <v>HALB</v>
          </cell>
          <cell r="C7514">
            <v>1038</v>
          </cell>
          <cell r="D7514" t="str">
            <v>PN00064</v>
          </cell>
        </row>
        <row r="7515">
          <cell r="A7515">
            <v>10021771</v>
          </cell>
          <cell r="B7515" t="str">
            <v>HALB</v>
          </cell>
          <cell r="C7515">
            <v>1038</v>
          </cell>
          <cell r="D7515" t="str">
            <v>PN00064</v>
          </cell>
        </row>
        <row r="7516">
          <cell r="A7516">
            <v>10021772</v>
          </cell>
          <cell r="B7516" t="str">
            <v>HALB</v>
          </cell>
          <cell r="C7516">
            <v>1038</v>
          </cell>
          <cell r="D7516" t="str">
            <v>PN00065</v>
          </cell>
        </row>
        <row r="7517">
          <cell r="A7517">
            <v>10021773</v>
          </cell>
          <cell r="B7517" t="str">
            <v>HALB</v>
          </cell>
          <cell r="C7517">
            <v>1038</v>
          </cell>
          <cell r="D7517" t="str">
            <v>PN00065</v>
          </cell>
        </row>
        <row r="7518">
          <cell r="A7518">
            <v>10021774</v>
          </cell>
          <cell r="B7518" t="str">
            <v>HALB</v>
          </cell>
          <cell r="C7518">
            <v>1038</v>
          </cell>
          <cell r="D7518" t="str">
            <v>PN00064</v>
          </cell>
        </row>
        <row r="7519">
          <cell r="A7519">
            <v>10021775</v>
          </cell>
          <cell r="B7519" t="str">
            <v>HALB</v>
          </cell>
          <cell r="C7519">
            <v>1038</v>
          </cell>
          <cell r="D7519" t="str">
            <v>PN00064</v>
          </cell>
        </row>
        <row r="7520">
          <cell r="A7520">
            <v>10021776</v>
          </cell>
          <cell r="B7520" t="str">
            <v>HALB</v>
          </cell>
          <cell r="C7520">
            <v>1038</v>
          </cell>
          <cell r="D7520" t="str">
            <v>PN00064</v>
          </cell>
        </row>
        <row r="7521">
          <cell r="A7521">
            <v>10021777</v>
          </cell>
          <cell r="B7521" t="str">
            <v>HALB</v>
          </cell>
          <cell r="C7521">
            <v>1038</v>
          </cell>
          <cell r="D7521" t="str">
            <v>PN00064</v>
          </cell>
        </row>
        <row r="7522">
          <cell r="A7522">
            <v>10021778</v>
          </cell>
          <cell r="B7522" t="str">
            <v>HALB</v>
          </cell>
          <cell r="C7522">
            <v>1038</v>
          </cell>
          <cell r="D7522" t="str">
            <v>PN00064</v>
          </cell>
        </row>
        <row r="7523">
          <cell r="A7523">
            <v>10021779</v>
          </cell>
          <cell r="B7523" t="str">
            <v>HALB</v>
          </cell>
          <cell r="C7523">
            <v>1038</v>
          </cell>
          <cell r="D7523" t="str">
            <v>PN00064</v>
          </cell>
        </row>
        <row r="7524">
          <cell r="A7524">
            <v>10021780</v>
          </cell>
          <cell r="B7524" t="str">
            <v>HALB</v>
          </cell>
          <cell r="C7524">
            <v>1038</v>
          </cell>
          <cell r="D7524" t="str">
            <v>PN00064</v>
          </cell>
        </row>
        <row r="7525">
          <cell r="A7525">
            <v>10021781</v>
          </cell>
          <cell r="B7525" t="str">
            <v>HALB</v>
          </cell>
          <cell r="C7525">
            <v>1038</v>
          </cell>
          <cell r="D7525" t="str">
            <v>PN00064</v>
          </cell>
        </row>
        <row r="7526">
          <cell r="A7526">
            <v>10021782</v>
          </cell>
          <cell r="B7526" t="str">
            <v>HALB</v>
          </cell>
          <cell r="C7526">
            <v>1038</v>
          </cell>
          <cell r="D7526" t="str">
            <v>PN00064</v>
          </cell>
        </row>
        <row r="7527">
          <cell r="A7527">
            <v>10021783</v>
          </cell>
          <cell r="B7527" t="str">
            <v>HALB</v>
          </cell>
          <cell r="C7527">
            <v>1038</v>
          </cell>
          <cell r="D7527" t="str">
            <v>PN00064</v>
          </cell>
        </row>
        <row r="7528">
          <cell r="A7528">
            <v>10021784</v>
          </cell>
          <cell r="B7528" t="str">
            <v>HALB</v>
          </cell>
          <cell r="C7528">
            <v>1038</v>
          </cell>
          <cell r="D7528" t="str">
            <v>PN00064</v>
          </cell>
        </row>
        <row r="7529">
          <cell r="A7529">
            <v>10021785</v>
          </cell>
          <cell r="B7529" t="str">
            <v>HALB</v>
          </cell>
          <cell r="C7529">
            <v>1038</v>
          </cell>
          <cell r="D7529" t="str">
            <v>PN00064</v>
          </cell>
        </row>
        <row r="7530">
          <cell r="A7530">
            <v>10021786</v>
          </cell>
          <cell r="B7530" t="str">
            <v>HALB</v>
          </cell>
          <cell r="C7530">
            <v>1038</v>
          </cell>
          <cell r="D7530" t="str">
            <v>PN00064</v>
          </cell>
        </row>
        <row r="7531">
          <cell r="A7531">
            <v>10021787</v>
          </cell>
          <cell r="B7531" t="str">
            <v>HALB</v>
          </cell>
          <cell r="C7531">
            <v>1038</v>
          </cell>
          <cell r="D7531" t="str">
            <v>PN00064</v>
          </cell>
        </row>
        <row r="7532">
          <cell r="A7532">
            <v>10021788</v>
          </cell>
          <cell r="B7532" t="str">
            <v>HALB</v>
          </cell>
          <cell r="C7532">
            <v>1038</v>
          </cell>
          <cell r="D7532" t="str">
            <v>PN00064</v>
          </cell>
        </row>
        <row r="7533">
          <cell r="A7533">
            <v>10021789</v>
          </cell>
          <cell r="B7533" t="str">
            <v>HALB</v>
          </cell>
          <cell r="C7533">
            <v>1038</v>
          </cell>
          <cell r="D7533" t="str">
            <v>PN00064</v>
          </cell>
        </row>
        <row r="7534">
          <cell r="A7534">
            <v>10021790</v>
          </cell>
          <cell r="B7534" t="str">
            <v>HALB</v>
          </cell>
          <cell r="C7534">
            <v>1038</v>
          </cell>
          <cell r="D7534" t="str">
            <v>PN00064</v>
          </cell>
        </row>
        <row r="7535">
          <cell r="A7535">
            <v>10021791</v>
          </cell>
          <cell r="B7535" t="str">
            <v>HALB</v>
          </cell>
          <cell r="C7535">
            <v>1038</v>
          </cell>
          <cell r="D7535" t="str">
            <v>PN00064</v>
          </cell>
        </row>
        <row r="7536">
          <cell r="A7536">
            <v>10021792</v>
          </cell>
          <cell r="B7536" t="str">
            <v>HALB</v>
          </cell>
          <cell r="C7536">
            <v>1038</v>
          </cell>
          <cell r="D7536" t="str">
            <v>PN00064</v>
          </cell>
        </row>
        <row r="7537">
          <cell r="A7537">
            <v>10021793</v>
          </cell>
          <cell r="B7537" t="str">
            <v>HALB</v>
          </cell>
          <cell r="C7537">
            <v>1038</v>
          </cell>
          <cell r="D7537" t="str">
            <v>PN00064</v>
          </cell>
        </row>
        <row r="7538">
          <cell r="A7538">
            <v>10021794</v>
          </cell>
          <cell r="B7538" t="str">
            <v>HALB</v>
          </cell>
          <cell r="C7538">
            <v>1038</v>
          </cell>
          <cell r="D7538" t="str">
            <v>PN00064</v>
          </cell>
        </row>
        <row r="7539">
          <cell r="A7539">
            <v>10021795</v>
          </cell>
          <cell r="B7539" t="str">
            <v>HALB</v>
          </cell>
          <cell r="C7539">
            <v>1038</v>
          </cell>
          <cell r="D7539" t="str">
            <v>PN00065</v>
          </cell>
        </row>
        <row r="7540">
          <cell r="A7540">
            <v>10021796</v>
          </cell>
          <cell r="B7540" t="str">
            <v>HALB</v>
          </cell>
          <cell r="C7540">
            <v>1038</v>
          </cell>
          <cell r="D7540" t="str">
            <v>PN00065</v>
          </cell>
        </row>
        <row r="7541">
          <cell r="A7541">
            <v>10021797</v>
          </cell>
          <cell r="B7541" t="str">
            <v>HALB</v>
          </cell>
          <cell r="C7541">
            <v>1038</v>
          </cell>
          <cell r="D7541" t="str">
            <v>PN00064</v>
          </cell>
        </row>
        <row r="7542">
          <cell r="A7542">
            <v>10021798</v>
          </cell>
          <cell r="B7542" t="str">
            <v>HALB</v>
          </cell>
          <cell r="C7542">
            <v>1038</v>
          </cell>
          <cell r="D7542" t="str">
            <v>PN00064</v>
          </cell>
        </row>
        <row r="7543">
          <cell r="A7543">
            <v>10021799</v>
          </cell>
          <cell r="B7543" t="str">
            <v>HALB</v>
          </cell>
          <cell r="C7543">
            <v>1038</v>
          </cell>
          <cell r="D7543" t="str">
            <v>PN00064</v>
          </cell>
        </row>
        <row r="7544">
          <cell r="A7544">
            <v>10021800</v>
          </cell>
          <cell r="B7544" t="str">
            <v>HALB</v>
          </cell>
          <cell r="C7544">
            <v>1038</v>
          </cell>
          <cell r="D7544" t="str">
            <v>PN00064</v>
          </cell>
        </row>
        <row r="7545">
          <cell r="A7545">
            <v>10021801</v>
          </cell>
          <cell r="B7545" t="str">
            <v>HALB</v>
          </cell>
          <cell r="C7545">
            <v>1038</v>
          </cell>
          <cell r="D7545" t="str">
            <v>PN00064</v>
          </cell>
        </row>
        <row r="7546">
          <cell r="A7546">
            <v>10021802</v>
          </cell>
          <cell r="B7546" t="str">
            <v>HALB</v>
          </cell>
          <cell r="C7546">
            <v>1038</v>
          </cell>
          <cell r="D7546" t="str">
            <v>PN00064</v>
          </cell>
        </row>
        <row r="7547">
          <cell r="A7547">
            <v>10021803</v>
          </cell>
          <cell r="B7547" t="str">
            <v>HALB</v>
          </cell>
          <cell r="C7547">
            <v>1038</v>
          </cell>
          <cell r="D7547" t="str">
            <v>PN00064</v>
          </cell>
        </row>
        <row r="7548">
          <cell r="A7548">
            <v>10021804</v>
          </cell>
          <cell r="B7548" t="str">
            <v>HALB</v>
          </cell>
          <cell r="C7548">
            <v>1038</v>
          </cell>
          <cell r="D7548" t="str">
            <v>PN00064</v>
          </cell>
        </row>
        <row r="7549">
          <cell r="A7549">
            <v>10021805</v>
          </cell>
          <cell r="B7549" t="str">
            <v>HALB</v>
          </cell>
          <cell r="C7549">
            <v>1038</v>
          </cell>
          <cell r="D7549" t="str">
            <v>PN00064</v>
          </cell>
        </row>
        <row r="7550">
          <cell r="A7550">
            <v>10021806</v>
          </cell>
          <cell r="B7550" t="str">
            <v>HALB</v>
          </cell>
          <cell r="C7550">
            <v>1038</v>
          </cell>
          <cell r="D7550" t="str">
            <v>PN00064</v>
          </cell>
        </row>
        <row r="7551">
          <cell r="A7551">
            <v>10021807</v>
          </cell>
          <cell r="B7551" t="str">
            <v>HALB</v>
          </cell>
          <cell r="C7551">
            <v>1038</v>
          </cell>
          <cell r="D7551" t="str">
            <v>PN00064</v>
          </cell>
        </row>
        <row r="7552">
          <cell r="A7552">
            <v>10021808</v>
          </cell>
          <cell r="B7552" t="str">
            <v>HALB</v>
          </cell>
          <cell r="C7552">
            <v>1038</v>
          </cell>
          <cell r="D7552" t="str">
            <v>PN00064</v>
          </cell>
        </row>
        <row r="7553">
          <cell r="A7553">
            <v>10021809</v>
          </cell>
          <cell r="B7553" t="str">
            <v>HALB</v>
          </cell>
          <cell r="C7553">
            <v>1038</v>
          </cell>
          <cell r="D7553" t="str">
            <v>PN00064</v>
          </cell>
        </row>
        <row r="7554">
          <cell r="A7554">
            <v>10021810</v>
          </cell>
          <cell r="B7554" t="str">
            <v>HALB</v>
          </cell>
          <cell r="C7554">
            <v>1038</v>
          </cell>
          <cell r="D7554" t="str">
            <v>PN00064</v>
          </cell>
        </row>
        <row r="7555">
          <cell r="A7555">
            <v>10021811</v>
          </cell>
          <cell r="B7555" t="str">
            <v>HALB</v>
          </cell>
          <cell r="C7555">
            <v>1038</v>
          </cell>
          <cell r="D7555" t="str">
            <v>PN00064</v>
          </cell>
        </row>
        <row r="7556">
          <cell r="A7556">
            <v>10021812</v>
          </cell>
          <cell r="B7556" t="str">
            <v>HALB</v>
          </cell>
          <cell r="C7556">
            <v>1038</v>
          </cell>
          <cell r="D7556" t="str">
            <v>PN00064</v>
          </cell>
        </row>
        <row r="7557">
          <cell r="A7557">
            <v>10021813</v>
          </cell>
          <cell r="B7557" t="str">
            <v>HALB</v>
          </cell>
          <cell r="C7557">
            <v>1038</v>
          </cell>
          <cell r="D7557" t="str">
            <v>PN00064</v>
          </cell>
        </row>
        <row r="7558">
          <cell r="A7558">
            <v>10021814</v>
          </cell>
          <cell r="B7558" t="str">
            <v>HALB</v>
          </cell>
          <cell r="C7558">
            <v>1038</v>
          </cell>
          <cell r="D7558" t="str">
            <v>PN00064</v>
          </cell>
        </row>
        <row r="7559">
          <cell r="A7559">
            <v>10021815</v>
          </cell>
          <cell r="B7559" t="str">
            <v>HALB</v>
          </cell>
          <cell r="C7559">
            <v>1038</v>
          </cell>
          <cell r="D7559" t="str">
            <v>PN00064</v>
          </cell>
        </row>
        <row r="7560">
          <cell r="A7560">
            <v>10021816</v>
          </cell>
          <cell r="B7560" t="str">
            <v>HALB</v>
          </cell>
          <cell r="C7560">
            <v>1038</v>
          </cell>
          <cell r="D7560" t="str">
            <v>PN00064</v>
          </cell>
        </row>
        <row r="7561">
          <cell r="A7561">
            <v>10021817</v>
          </cell>
          <cell r="B7561" t="str">
            <v>HALB</v>
          </cell>
          <cell r="C7561">
            <v>1038</v>
          </cell>
          <cell r="D7561" t="str">
            <v>PN00064</v>
          </cell>
        </row>
        <row r="7562">
          <cell r="A7562">
            <v>10021818</v>
          </cell>
          <cell r="B7562" t="str">
            <v>HALB</v>
          </cell>
          <cell r="C7562">
            <v>1038</v>
          </cell>
          <cell r="D7562" t="str">
            <v>PN00064</v>
          </cell>
        </row>
        <row r="7563">
          <cell r="A7563">
            <v>10021819</v>
          </cell>
          <cell r="B7563" t="str">
            <v>HALB</v>
          </cell>
          <cell r="C7563">
            <v>1038</v>
          </cell>
          <cell r="D7563" t="str">
            <v>PN00064</v>
          </cell>
        </row>
        <row r="7564">
          <cell r="A7564">
            <v>10021820</v>
          </cell>
          <cell r="B7564" t="str">
            <v>HALB</v>
          </cell>
          <cell r="C7564">
            <v>1038</v>
          </cell>
          <cell r="D7564" t="str">
            <v>PN00064</v>
          </cell>
        </row>
        <row r="7565">
          <cell r="A7565">
            <v>10021821</v>
          </cell>
          <cell r="B7565" t="str">
            <v>HALB</v>
          </cell>
          <cell r="C7565">
            <v>1038</v>
          </cell>
          <cell r="D7565" t="str">
            <v>PN00064</v>
          </cell>
        </row>
        <row r="7566">
          <cell r="A7566">
            <v>10021822</v>
          </cell>
          <cell r="B7566" t="str">
            <v>HALB</v>
          </cell>
          <cell r="C7566">
            <v>1038</v>
          </cell>
          <cell r="D7566" t="str">
            <v>PN00064</v>
          </cell>
        </row>
        <row r="7567">
          <cell r="A7567">
            <v>10021823</v>
          </cell>
          <cell r="B7567" t="str">
            <v>HALB</v>
          </cell>
          <cell r="C7567">
            <v>1038</v>
          </cell>
          <cell r="D7567" t="str">
            <v>PN00064</v>
          </cell>
        </row>
        <row r="7568">
          <cell r="A7568">
            <v>10021824</v>
          </cell>
          <cell r="B7568" t="str">
            <v>HALB</v>
          </cell>
          <cell r="C7568">
            <v>1038</v>
          </cell>
          <cell r="D7568" t="str">
            <v>PN00064</v>
          </cell>
        </row>
        <row r="7569">
          <cell r="A7569">
            <v>10021825</v>
          </cell>
          <cell r="B7569" t="str">
            <v>HALB</v>
          </cell>
          <cell r="C7569">
            <v>1038</v>
          </cell>
          <cell r="D7569" t="str">
            <v>PN00064</v>
          </cell>
        </row>
        <row r="7570">
          <cell r="A7570">
            <v>10021826</v>
          </cell>
          <cell r="B7570" t="str">
            <v>HALB</v>
          </cell>
          <cell r="C7570">
            <v>1044</v>
          </cell>
        </row>
        <row r="7571">
          <cell r="A7571">
            <v>10021827</v>
          </cell>
          <cell r="B7571" t="str">
            <v>HALB</v>
          </cell>
          <cell r="C7571">
            <v>1038</v>
          </cell>
          <cell r="D7571" t="str">
            <v>PN00065</v>
          </cell>
        </row>
        <row r="7572">
          <cell r="A7572">
            <v>10021827</v>
          </cell>
          <cell r="B7572" t="str">
            <v>HALB</v>
          </cell>
          <cell r="C7572">
            <v>1038</v>
          </cell>
        </row>
        <row r="7573">
          <cell r="A7573">
            <v>10021828</v>
          </cell>
          <cell r="B7573" t="str">
            <v>HALB</v>
          </cell>
          <cell r="C7573">
            <v>1044</v>
          </cell>
        </row>
        <row r="7574">
          <cell r="A7574">
            <v>10021829</v>
          </cell>
          <cell r="B7574" t="str">
            <v>HALB</v>
          </cell>
          <cell r="C7574">
            <v>1038</v>
          </cell>
          <cell r="D7574" t="str">
            <v>PN00065</v>
          </cell>
        </row>
        <row r="7575">
          <cell r="A7575">
            <v>10021830</v>
          </cell>
          <cell r="B7575" t="str">
            <v>HALB</v>
          </cell>
          <cell r="C7575">
            <v>1038</v>
          </cell>
          <cell r="D7575" t="str">
            <v>PN00065</v>
          </cell>
        </row>
        <row r="7576">
          <cell r="A7576">
            <v>10021831</v>
          </cell>
          <cell r="B7576" t="str">
            <v>HALB</v>
          </cell>
          <cell r="C7576">
            <v>1038</v>
          </cell>
          <cell r="D7576" t="str">
            <v>PN00065</v>
          </cell>
        </row>
        <row r="7577">
          <cell r="A7577">
            <v>10021832</v>
          </cell>
          <cell r="B7577" t="str">
            <v>HALB</v>
          </cell>
          <cell r="C7577">
            <v>1038</v>
          </cell>
          <cell r="D7577" t="str">
            <v>PN00065</v>
          </cell>
        </row>
        <row r="7578">
          <cell r="A7578">
            <v>10021833</v>
          </cell>
          <cell r="B7578" t="str">
            <v>HALB</v>
          </cell>
          <cell r="C7578">
            <v>1038</v>
          </cell>
          <cell r="D7578" t="str">
            <v>PN00065</v>
          </cell>
        </row>
        <row r="7579">
          <cell r="A7579">
            <v>10021834</v>
          </cell>
          <cell r="B7579" t="str">
            <v>HALB</v>
          </cell>
          <cell r="C7579">
            <v>1038</v>
          </cell>
          <cell r="D7579" t="str">
            <v>PN00064</v>
          </cell>
        </row>
        <row r="7580">
          <cell r="A7580">
            <v>10021837</v>
          </cell>
          <cell r="B7580" t="str">
            <v>HALB</v>
          </cell>
          <cell r="C7580">
            <v>1038</v>
          </cell>
          <cell r="D7580" t="str">
            <v>PN00065</v>
          </cell>
        </row>
        <row r="7581">
          <cell r="A7581">
            <v>10021838</v>
          </cell>
          <cell r="B7581" t="str">
            <v>HALB</v>
          </cell>
          <cell r="C7581">
            <v>1038</v>
          </cell>
          <cell r="D7581" t="str">
            <v>PN00065</v>
          </cell>
        </row>
        <row r="7582">
          <cell r="A7582">
            <v>10021839</v>
          </cell>
          <cell r="B7582" t="str">
            <v>HALB</v>
          </cell>
          <cell r="C7582">
            <v>1038</v>
          </cell>
          <cell r="D7582" t="str">
            <v>PN00065</v>
          </cell>
        </row>
        <row r="7583">
          <cell r="A7583">
            <v>10021840</v>
          </cell>
          <cell r="B7583" t="str">
            <v>HALB</v>
          </cell>
          <cell r="C7583">
            <v>1038</v>
          </cell>
          <cell r="D7583" t="str">
            <v>PN00066</v>
          </cell>
        </row>
        <row r="7584">
          <cell r="A7584">
            <v>10021841</v>
          </cell>
          <cell r="B7584" t="str">
            <v>HALB</v>
          </cell>
          <cell r="C7584">
            <v>1038</v>
          </cell>
          <cell r="D7584" t="str">
            <v>PN00065</v>
          </cell>
        </row>
        <row r="7585">
          <cell r="A7585">
            <v>10021842</v>
          </cell>
          <cell r="B7585" t="str">
            <v>HALB</v>
          </cell>
          <cell r="C7585">
            <v>1038</v>
          </cell>
          <cell r="D7585" t="str">
            <v>PN00065</v>
          </cell>
        </row>
        <row r="7586">
          <cell r="A7586">
            <v>10021843</v>
          </cell>
          <cell r="B7586" t="str">
            <v>HALB</v>
          </cell>
          <cell r="C7586">
            <v>1038</v>
          </cell>
          <cell r="D7586" t="str">
            <v>PN00065</v>
          </cell>
        </row>
        <row r="7587">
          <cell r="A7587">
            <v>10021844</v>
          </cell>
          <cell r="B7587" t="str">
            <v>HALB</v>
          </cell>
          <cell r="C7587">
            <v>1038</v>
          </cell>
          <cell r="D7587" t="str">
            <v>PN00065</v>
          </cell>
        </row>
        <row r="7588">
          <cell r="A7588">
            <v>10021845</v>
          </cell>
          <cell r="B7588" t="str">
            <v>HALB</v>
          </cell>
          <cell r="C7588">
            <v>1038</v>
          </cell>
          <cell r="D7588" t="str">
            <v>PN00066</v>
          </cell>
        </row>
        <row r="7589">
          <cell r="A7589">
            <v>10021846</v>
          </cell>
          <cell r="B7589" t="str">
            <v>HALB</v>
          </cell>
          <cell r="C7589">
            <v>1038</v>
          </cell>
          <cell r="D7589" t="str">
            <v>PN00065</v>
          </cell>
        </row>
        <row r="7590">
          <cell r="A7590">
            <v>10021847</v>
          </cell>
          <cell r="B7590" t="str">
            <v>HALB</v>
          </cell>
          <cell r="C7590">
            <v>1038</v>
          </cell>
          <cell r="D7590" t="str">
            <v>PN00065</v>
          </cell>
        </row>
        <row r="7591">
          <cell r="A7591">
            <v>10021848</v>
          </cell>
          <cell r="B7591" t="str">
            <v>HALB</v>
          </cell>
          <cell r="C7591">
            <v>1038</v>
          </cell>
          <cell r="D7591" t="str">
            <v>PN00065</v>
          </cell>
        </row>
        <row r="7592">
          <cell r="A7592">
            <v>10021849</v>
          </cell>
          <cell r="B7592" t="str">
            <v>HALB</v>
          </cell>
          <cell r="C7592">
            <v>1038</v>
          </cell>
          <cell r="D7592" t="str">
            <v>PN00065</v>
          </cell>
        </row>
        <row r="7593">
          <cell r="A7593">
            <v>10021850</v>
          </cell>
          <cell r="B7593" t="str">
            <v>HALB</v>
          </cell>
          <cell r="C7593">
            <v>1038</v>
          </cell>
          <cell r="D7593" t="str">
            <v>PN00065</v>
          </cell>
        </row>
        <row r="7594">
          <cell r="A7594">
            <v>10021851</v>
          </cell>
          <cell r="B7594" t="str">
            <v>HALB</v>
          </cell>
          <cell r="C7594">
            <v>1038</v>
          </cell>
          <cell r="D7594" t="str">
            <v>PN00065</v>
          </cell>
        </row>
        <row r="7595">
          <cell r="A7595">
            <v>10021852</v>
          </cell>
          <cell r="B7595" t="str">
            <v>HALB</v>
          </cell>
          <cell r="C7595">
            <v>1038</v>
          </cell>
          <cell r="D7595" t="str">
            <v>PN00065</v>
          </cell>
        </row>
        <row r="7596">
          <cell r="A7596">
            <v>10021853</v>
          </cell>
          <cell r="B7596" t="str">
            <v>HALB</v>
          </cell>
          <cell r="C7596">
            <v>1038</v>
          </cell>
          <cell r="D7596" t="str">
            <v>PN00065</v>
          </cell>
        </row>
        <row r="7597">
          <cell r="A7597">
            <v>10021854</v>
          </cell>
          <cell r="B7597" t="str">
            <v>HALB</v>
          </cell>
          <cell r="C7597">
            <v>1038</v>
          </cell>
          <cell r="D7597" t="str">
            <v>PN00064</v>
          </cell>
        </row>
        <row r="7598">
          <cell r="A7598">
            <v>10021855</v>
          </cell>
          <cell r="B7598" t="str">
            <v>HALB</v>
          </cell>
          <cell r="C7598">
            <v>1038</v>
          </cell>
          <cell r="D7598" t="str">
            <v>PN00064</v>
          </cell>
        </row>
        <row r="7599">
          <cell r="A7599">
            <v>10021856</v>
          </cell>
          <cell r="B7599" t="str">
            <v>HALB</v>
          </cell>
          <cell r="C7599">
            <v>1038</v>
          </cell>
          <cell r="D7599" t="str">
            <v>PN00064</v>
          </cell>
        </row>
        <row r="7600">
          <cell r="A7600">
            <v>10021857</v>
          </cell>
          <cell r="B7600" t="str">
            <v>HALB</v>
          </cell>
          <cell r="C7600">
            <v>1038</v>
          </cell>
          <cell r="D7600" t="str">
            <v>PN00066</v>
          </cell>
        </row>
        <row r="7601">
          <cell r="A7601">
            <v>10021858</v>
          </cell>
          <cell r="B7601" t="str">
            <v>HALB</v>
          </cell>
          <cell r="C7601">
            <v>1038</v>
          </cell>
          <cell r="D7601" t="str">
            <v>PN00064</v>
          </cell>
        </row>
        <row r="7602">
          <cell r="A7602">
            <v>10021859</v>
          </cell>
          <cell r="B7602" t="str">
            <v>HALB</v>
          </cell>
          <cell r="C7602">
            <v>1038</v>
          </cell>
          <cell r="D7602" t="str">
            <v>PN00064</v>
          </cell>
        </row>
        <row r="7603">
          <cell r="A7603">
            <v>10021860</v>
          </cell>
          <cell r="B7603" t="str">
            <v>HALB</v>
          </cell>
          <cell r="C7603">
            <v>1038</v>
          </cell>
          <cell r="D7603" t="str">
            <v>PN00064</v>
          </cell>
        </row>
        <row r="7604">
          <cell r="A7604">
            <v>10021861</v>
          </cell>
          <cell r="B7604" t="str">
            <v>HALB</v>
          </cell>
          <cell r="C7604">
            <v>1038</v>
          </cell>
          <cell r="D7604" t="str">
            <v>PN00064</v>
          </cell>
        </row>
        <row r="7605">
          <cell r="A7605">
            <v>10021862</v>
          </cell>
          <cell r="B7605" t="str">
            <v>HALB</v>
          </cell>
          <cell r="C7605">
            <v>1038</v>
          </cell>
          <cell r="D7605" t="str">
            <v>PN00064</v>
          </cell>
        </row>
        <row r="7606">
          <cell r="A7606">
            <v>10021863</v>
          </cell>
          <cell r="B7606" t="str">
            <v>HALB</v>
          </cell>
          <cell r="C7606">
            <v>1038</v>
          </cell>
          <cell r="D7606" t="str">
            <v>PN00065</v>
          </cell>
        </row>
        <row r="7607">
          <cell r="A7607">
            <v>10021864</v>
          </cell>
          <cell r="B7607" t="str">
            <v>HALB</v>
          </cell>
          <cell r="C7607">
            <v>1038</v>
          </cell>
          <cell r="D7607" t="str">
            <v>PN00064</v>
          </cell>
        </row>
        <row r="7608">
          <cell r="A7608">
            <v>10021865</v>
          </cell>
          <cell r="B7608" t="str">
            <v>HALB</v>
          </cell>
          <cell r="C7608">
            <v>1038</v>
          </cell>
          <cell r="D7608" t="str">
            <v>PN00064</v>
          </cell>
        </row>
        <row r="7609">
          <cell r="A7609">
            <v>10021866</v>
          </cell>
          <cell r="B7609" t="str">
            <v>HALB</v>
          </cell>
          <cell r="C7609">
            <v>1038</v>
          </cell>
          <cell r="D7609" t="str">
            <v>PN00064</v>
          </cell>
        </row>
        <row r="7610">
          <cell r="A7610">
            <v>10021867</v>
          </cell>
          <cell r="B7610" t="str">
            <v>HALB</v>
          </cell>
          <cell r="C7610">
            <v>1038</v>
          </cell>
          <cell r="D7610" t="str">
            <v>PN00065</v>
          </cell>
        </row>
        <row r="7611">
          <cell r="A7611">
            <v>10021868</v>
          </cell>
          <cell r="B7611" t="str">
            <v>HALB</v>
          </cell>
          <cell r="C7611">
            <v>1038</v>
          </cell>
          <cell r="D7611" t="str">
            <v>PN00064</v>
          </cell>
        </row>
        <row r="7612">
          <cell r="A7612">
            <v>10021869</v>
          </cell>
          <cell r="B7612" t="str">
            <v>HALB</v>
          </cell>
          <cell r="C7612">
            <v>1038</v>
          </cell>
          <cell r="D7612" t="str">
            <v>PN00064</v>
          </cell>
        </row>
        <row r="7613">
          <cell r="A7613">
            <v>10021870</v>
          </cell>
          <cell r="B7613" t="str">
            <v>HALB</v>
          </cell>
          <cell r="C7613">
            <v>1038</v>
          </cell>
          <cell r="D7613" t="str">
            <v>PN00064</v>
          </cell>
        </row>
        <row r="7614">
          <cell r="A7614">
            <v>10021871</v>
          </cell>
          <cell r="B7614" t="str">
            <v>HALB</v>
          </cell>
          <cell r="C7614">
            <v>1038</v>
          </cell>
          <cell r="D7614" t="str">
            <v>PN00065</v>
          </cell>
        </row>
        <row r="7615">
          <cell r="A7615">
            <v>10021872</v>
          </cell>
          <cell r="B7615" t="str">
            <v>HALB</v>
          </cell>
          <cell r="C7615">
            <v>1038</v>
          </cell>
          <cell r="D7615" t="str">
            <v>PN00065</v>
          </cell>
        </row>
        <row r="7616">
          <cell r="A7616">
            <v>10021873</v>
          </cell>
          <cell r="B7616" t="str">
            <v>HALB</v>
          </cell>
          <cell r="C7616">
            <v>1038</v>
          </cell>
          <cell r="D7616" t="str">
            <v>PN00065</v>
          </cell>
        </row>
        <row r="7617">
          <cell r="A7617">
            <v>10021874</v>
          </cell>
          <cell r="B7617" t="str">
            <v>HALB</v>
          </cell>
          <cell r="C7617">
            <v>1038</v>
          </cell>
          <cell r="D7617" t="str">
            <v>PN00065</v>
          </cell>
        </row>
        <row r="7618">
          <cell r="A7618">
            <v>10021875</v>
          </cell>
          <cell r="B7618" t="str">
            <v>HALB</v>
          </cell>
          <cell r="C7618">
            <v>1038</v>
          </cell>
          <cell r="D7618" t="str">
            <v>PN00065</v>
          </cell>
        </row>
        <row r="7619">
          <cell r="A7619">
            <v>10021876</v>
          </cell>
          <cell r="B7619" t="str">
            <v>HALB</v>
          </cell>
          <cell r="C7619">
            <v>1038</v>
          </cell>
          <cell r="D7619" t="str">
            <v>PN00064</v>
          </cell>
        </row>
        <row r="7620">
          <cell r="A7620">
            <v>10021877</v>
          </cell>
          <cell r="B7620" t="str">
            <v>HALB</v>
          </cell>
          <cell r="C7620">
            <v>1038</v>
          </cell>
          <cell r="D7620" t="str">
            <v>PN00064</v>
          </cell>
        </row>
        <row r="7621">
          <cell r="A7621">
            <v>10021878</v>
          </cell>
          <cell r="B7621" t="str">
            <v>HALB</v>
          </cell>
          <cell r="C7621">
            <v>1038</v>
          </cell>
          <cell r="D7621" t="str">
            <v>PN00064</v>
          </cell>
        </row>
        <row r="7622">
          <cell r="A7622">
            <v>10021879</v>
          </cell>
          <cell r="B7622" t="str">
            <v>HALB</v>
          </cell>
          <cell r="C7622">
            <v>1038</v>
          </cell>
          <cell r="D7622" t="str">
            <v>PN00064</v>
          </cell>
        </row>
        <row r="7623">
          <cell r="A7623">
            <v>10021880</v>
          </cell>
          <cell r="B7623" t="str">
            <v>HALB</v>
          </cell>
          <cell r="C7623">
            <v>1038</v>
          </cell>
          <cell r="D7623" t="str">
            <v>PN00064</v>
          </cell>
        </row>
        <row r="7624">
          <cell r="A7624">
            <v>10021881</v>
          </cell>
          <cell r="B7624" t="str">
            <v>HALB</v>
          </cell>
          <cell r="C7624">
            <v>1038</v>
          </cell>
          <cell r="D7624" t="str">
            <v>PN00064</v>
          </cell>
        </row>
        <row r="7625">
          <cell r="A7625">
            <v>10021882</v>
          </cell>
          <cell r="B7625" t="str">
            <v>HALB</v>
          </cell>
          <cell r="C7625">
            <v>1038</v>
          </cell>
          <cell r="D7625" t="str">
            <v>PN00064</v>
          </cell>
        </row>
        <row r="7626">
          <cell r="A7626">
            <v>10021883</v>
          </cell>
          <cell r="B7626" t="str">
            <v>HALB</v>
          </cell>
          <cell r="C7626">
            <v>1038</v>
          </cell>
          <cell r="D7626" t="str">
            <v>PN00064</v>
          </cell>
        </row>
        <row r="7627">
          <cell r="A7627">
            <v>10021884</v>
          </cell>
          <cell r="B7627" t="str">
            <v>HALB</v>
          </cell>
          <cell r="C7627">
            <v>1038</v>
          </cell>
          <cell r="D7627" t="str">
            <v>PN00065</v>
          </cell>
        </row>
        <row r="7628">
          <cell r="A7628">
            <v>10021885</v>
          </cell>
          <cell r="B7628" t="str">
            <v>HALB</v>
          </cell>
          <cell r="C7628">
            <v>1038</v>
          </cell>
          <cell r="D7628" t="str">
            <v>PN00064</v>
          </cell>
        </row>
        <row r="7629">
          <cell r="A7629">
            <v>10021886</v>
          </cell>
          <cell r="B7629" t="str">
            <v>HALB</v>
          </cell>
          <cell r="C7629">
            <v>1038</v>
          </cell>
          <cell r="D7629" t="str">
            <v>PN00064</v>
          </cell>
        </row>
        <row r="7630">
          <cell r="A7630">
            <v>10021887</v>
          </cell>
          <cell r="B7630" t="str">
            <v>HALB</v>
          </cell>
          <cell r="C7630">
            <v>1038</v>
          </cell>
          <cell r="D7630" t="str">
            <v>PN00064</v>
          </cell>
        </row>
        <row r="7631">
          <cell r="A7631">
            <v>10021888</v>
          </cell>
          <cell r="B7631" t="str">
            <v>HALB</v>
          </cell>
          <cell r="C7631">
            <v>1038</v>
          </cell>
          <cell r="D7631" t="str">
            <v>PN00064</v>
          </cell>
        </row>
        <row r="7632">
          <cell r="A7632">
            <v>10021889</v>
          </cell>
          <cell r="B7632" t="str">
            <v>HALB</v>
          </cell>
          <cell r="C7632">
            <v>1038</v>
          </cell>
          <cell r="D7632" t="str">
            <v>PN00064</v>
          </cell>
        </row>
        <row r="7633">
          <cell r="A7633">
            <v>10021890</v>
          </cell>
          <cell r="B7633" t="str">
            <v>HALB</v>
          </cell>
          <cell r="C7633">
            <v>1038</v>
          </cell>
          <cell r="D7633" t="str">
            <v>PN00064</v>
          </cell>
        </row>
        <row r="7634">
          <cell r="A7634">
            <v>10021891</v>
          </cell>
          <cell r="B7634" t="str">
            <v>HALB</v>
          </cell>
          <cell r="C7634">
            <v>1038</v>
          </cell>
          <cell r="D7634" t="str">
            <v>PN00065</v>
          </cell>
        </row>
        <row r="7635">
          <cell r="A7635">
            <v>10021892</v>
          </cell>
          <cell r="B7635" t="str">
            <v>HALB</v>
          </cell>
          <cell r="C7635">
            <v>1038</v>
          </cell>
          <cell r="D7635" t="str">
            <v>PN00065</v>
          </cell>
        </row>
        <row r="7636">
          <cell r="A7636">
            <v>10021893</v>
          </cell>
          <cell r="B7636" t="str">
            <v>HALB</v>
          </cell>
          <cell r="C7636">
            <v>1038</v>
          </cell>
          <cell r="D7636" t="str">
            <v>PN00066</v>
          </cell>
        </row>
        <row r="7637">
          <cell r="A7637">
            <v>10021894</v>
          </cell>
          <cell r="B7637" t="str">
            <v>HALB</v>
          </cell>
          <cell r="C7637">
            <v>1038</v>
          </cell>
          <cell r="D7637" t="str">
            <v>PN00065</v>
          </cell>
        </row>
        <row r="7638">
          <cell r="A7638">
            <v>10021895</v>
          </cell>
          <cell r="B7638" t="str">
            <v>HALB</v>
          </cell>
          <cell r="C7638">
            <v>1038</v>
          </cell>
          <cell r="D7638" t="str">
            <v>PN00065</v>
          </cell>
        </row>
        <row r="7639">
          <cell r="A7639">
            <v>10021896</v>
          </cell>
          <cell r="B7639" t="str">
            <v>HALB</v>
          </cell>
          <cell r="C7639">
            <v>1038</v>
          </cell>
          <cell r="D7639" t="str">
            <v>PN00064</v>
          </cell>
        </row>
        <row r="7640">
          <cell r="A7640">
            <v>10021897</v>
          </cell>
          <cell r="B7640" t="str">
            <v>HALB</v>
          </cell>
          <cell r="C7640">
            <v>1038</v>
          </cell>
          <cell r="D7640" t="str">
            <v>PN00065</v>
          </cell>
        </row>
        <row r="7641">
          <cell r="A7641">
            <v>10021898</v>
          </cell>
          <cell r="B7641" t="str">
            <v>HALB</v>
          </cell>
          <cell r="C7641">
            <v>1038</v>
          </cell>
          <cell r="D7641" t="str">
            <v>PN00065</v>
          </cell>
        </row>
        <row r="7642">
          <cell r="A7642">
            <v>10021899</v>
          </cell>
          <cell r="B7642" t="str">
            <v>HALB</v>
          </cell>
          <cell r="C7642">
            <v>1038</v>
          </cell>
          <cell r="D7642" t="str">
            <v>PN00065</v>
          </cell>
        </row>
        <row r="7643">
          <cell r="A7643">
            <v>10021900</v>
          </cell>
          <cell r="B7643" t="str">
            <v>HALB</v>
          </cell>
          <cell r="C7643">
            <v>1038</v>
          </cell>
          <cell r="D7643" t="str">
            <v>PN00065</v>
          </cell>
        </row>
        <row r="7644">
          <cell r="A7644">
            <v>10021901</v>
          </cell>
          <cell r="B7644" t="str">
            <v>HALB</v>
          </cell>
          <cell r="C7644">
            <v>1038</v>
          </cell>
          <cell r="D7644" t="str">
            <v>PN00065</v>
          </cell>
        </row>
        <row r="7645">
          <cell r="A7645">
            <v>10021902</v>
          </cell>
          <cell r="B7645" t="str">
            <v>HALB</v>
          </cell>
          <cell r="C7645">
            <v>1038</v>
          </cell>
          <cell r="D7645" t="str">
            <v>PN00065</v>
          </cell>
        </row>
        <row r="7646">
          <cell r="A7646">
            <v>10021903</v>
          </cell>
          <cell r="B7646" t="str">
            <v>HALB</v>
          </cell>
          <cell r="C7646">
            <v>1038</v>
          </cell>
          <cell r="D7646" t="str">
            <v>PN00065</v>
          </cell>
        </row>
        <row r="7647">
          <cell r="A7647">
            <v>10021904</v>
          </cell>
          <cell r="B7647" t="str">
            <v>HALB</v>
          </cell>
          <cell r="C7647">
            <v>1038</v>
          </cell>
          <cell r="D7647" t="str">
            <v>PN00065</v>
          </cell>
        </row>
        <row r="7648">
          <cell r="A7648">
            <v>10021905</v>
          </cell>
          <cell r="B7648" t="str">
            <v>HALB</v>
          </cell>
          <cell r="C7648">
            <v>1038</v>
          </cell>
          <cell r="D7648" t="str">
            <v>PN00064</v>
          </cell>
        </row>
        <row r="7649">
          <cell r="A7649">
            <v>10021906</v>
          </cell>
          <cell r="B7649" t="str">
            <v>HALB</v>
          </cell>
          <cell r="C7649">
            <v>1038</v>
          </cell>
          <cell r="D7649" t="str">
            <v>PN00064</v>
          </cell>
        </row>
        <row r="7650">
          <cell r="A7650">
            <v>10021907</v>
          </cell>
          <cell r="B7650" t="str">
            <v>HALB</v>
          </cell>
          <cell r="C7650">
            <v>1038</v>
          </cell>
          <cell r="D7650" t="str">
            <v>PN00065</v>
          </cell>
        </row>
        <row r="7651">
          <cell r="A7651">
            <v>10021908</v>
          </cell>
          <cell r="B7651" t="str">
            <v>HALB</v>
          </cell>
          <cell r="C7651">
            <v>1038</v>
          </cell>
          <cell r="D7651" t="str">
            <v>PN00064</v>
          </cell>
        </row>
        <row r="7652">
          <cell r="A7652">
            <v>10021909</v>
          </cell>
          <cell r="B7652" t="str">
            <v>HALB</v>
          </cell>
          <cell r="C7652">
            <v>1038</v>
          </cell>
          <cell r="D7652" t="str">
            <v>PN00064</v>
          </cell>
        </row>
        <row r="7653">
          <cell r="A7653">
            <v>10021910</v>
          </cell>
          <cell r="B7653" t="str">
            <v>HALB</v>
          </cell>
          <cell r="C7653">
            <v>1038</v>
          </cell>
          <cell r="D7653" t="str">
            <v>PN00064</v>
          </cell>
        </row>
        <row r="7654">
          <cell r="A7654">
            <v>10021911</v>
          </cell>
          <cell r="B7654" t="str">
            <v>HALB</v>
          </cell>
          <cell r="C7654">
            <v>1038</v>
          </cell>
          <cell r="D7654" t="str">
            <v>PN00065</v>
          </cell>
        </row>
        <row r="7655">
          <cell r="A7655">
            <v>10021912</v>
          </cell>
          <cell r="B7655" t="str">
            <v>HALB</v>
          </cell>
          <cell r="C7655">
            <v>1038</v>
          </cell>
          <cell r="D7655" t="str">
            <v>PN00065</v>
          </cell>
        </row>
        <row r="7656">
          <cell r="A7656">
            <v>10021913</v>
          </cell>
          <cell r="B7656" t="str">
            <v>HALB</v>
          </cell>
          <cell r="C7656">
            <v>1038</v>
          </cell>
          <cell r="D7656" t="str">
            <v>PN00064</v>
          </cell>
        </row>
        <row r="7657">
          <cell r="A7657">
            <v>10021914</v>
          </cell>
          <cell r="B7657" t="str">
            <v>HALB</v>
          </cell>
          <cell r="C7657">
            <v>1038</v>
          </cell>
          <cell r="D7657" t="str">
            <v>PN00065</v>
          </cell>
        </row>
        <row r="7658">
          <cell r="A7658">
            <v>10021915</v>
          </cell>
          <cell r="B7658" t="str">
            <v>HALB</v>
          </cell>
          <cell r="C7658">
            <v>1038</v>
          </cell>
          <cell r="D7658" t="str">
            <v>PN00065</v>
          </cell>
        </row>
        <row r="7659">
          <cell r="A7659">
            <v>10021916</v>
          </cell>
          <cell r="B7659" t="str">
            <v>HALB</v>
          </cell>
          <cell r="C7659">
            <v>1038</v>
          </cell>
          <cell r="D7659" t="str">
            <v>PN00065</v>
          </cell>
        </row>
        <row r="7660">
          <cell r="A7660">
            <v>10021917</v>
          </cell>
          <cell r="B7660" t="str">
            <v>HALB</v>
          </cell>
          <cell r="C7660">
            <v>1038</v>
          </cell>
          <cell r="D7660" t="str">
            <v>PN00065</v>
          </cell>
        </row>
        <row r="7661">
          <cell r="A7661">
            <v>10021918</v>
          </cell>
          <cell r="B7661" t="str">
            <v>HALB</v>
          </cell>
          <cell r="C7661">
            <v>1038</v>
          </cell>
          <cell r="D7661" t="str">
            <v>PN00065</v>
          </cell>
        </row>
        <row r="7662">
          <cell r="A7662">
            <v>10021919</v>
          </cell>
          <cell r="B7662" t="str">
            <v>HALB</v>
          </cell>
          <cell r="C7662">
            <v>1038</v>
          </cell>
          <cell r="D7662" t="str">
            <v>PN00065</v>
          </cell>
        </row>
        <row r="7663">
          <cell r="A7663">
            <v>10021920</v>
          </cell>
          <cell r="B7663" t="str">
            <v>HALB</v>
          </cell>
          <cell r="C7663">
            <v>1038</v>
          </cell>
          <cell r="D7663" t="str">
            <v>PN00065</v>
          </cell>
        </row>
        <row r="7664">
          <cell r="A7664">
            <v>10021921</v>
          </cell>
          <cell r="B7664" t="str">
            <v>HALB</v>
          </cell>
          <cell r="C7664">
            <v>1038</v>
          </cell>
          <cell r="D7664" t="str">
            <v>PN00065</v>
          </cell>
        </row>
        <row r="7665">
          <cell r="A7665">
            <v>10021922</v>
          </cell>
          <cell r="B7665" t="str">
            <v>HALB</v>
          </cell>
          <cell r="C7665">
            <v>1038</v>
          </cell>
          <cell r="D7665" t="str">
            <v>PN00065</v>
          </cell>
        </row>
        <row r="7666">
          <cell r="A7666">
            <v>10021923</v>
          </cell>
          <cell r="B7666" t="str">
            <v>HALB</v>
          </cell>
          <cell r="C7666">
            <v>1038</v>
          </cell>
          <cell r="D7666" t="str">
            <v>PN00064</v>
          </cell>
        </row>
        <row r="7667">
          <cell r="A7667">
            <v>10021924</v>
          </cell>
          <cell r="B7667" t="str">
            <v>HALB</v>
          </cell>
          <cell r="C7667">
            <v>1038</v>
          </cell>
          <cell r="D7667" t="str">
            <v>PN00064</v>
          </cell>
        </row>
        <row r="7668">
          <cell r="A7668">
            <v>10021925</v>
          </cell>
          <cell r="B7668" t="str">
            <v>HALB</v>
          </cell>
          <cell r="C7668">
            <v>1038</v>
          </cell>
          <cell r="D7668" t="str">
            <v>PN00064</v>
          </cell>
        </row>
        <row r="7669">
          <cell r="A7669">
            <v>10021926</v>
          </cell>
          <cell r="B7669" t="str">
            <v>HALB</v>
          </cell>
          <cell r="C7669">
            <v>1038</v>
          </cell>
          <cell r="D7669" t="str">
            <v>PN00064</v>
          </cell>
        </row>
        <row r="7670">
          <cell r="A7670">
            <v>10021927</v>
          </cell>
          <cell r="B7670" t="str">
            <v>HALB</v>
          </cell>
          <cell r="C7670">
            <v>1038</v>
          </cell>
          <cell r="D7670" t="str">
            <v>PN00064</v>
          </cell>
        </row>
        <row r="7671">
          <cell r="A7671">
            <v>10021928</v>
          </cell>
          <cell r="B7671" t="str">
            <v>HALB</v>
          </cell>
          <cell r="C7671">
            <v>1038</v>
          </cell>
          <cell r="D7671" t="str">
            <v>PN00064</v>
          </cell>
        </row>
        <row r="7672">
          <cell r="A7672">
            <v>10021929</v>
          </cell>
          <cell r="B7672" t="str">
            <v>HALB</v>
          </cell>
          <cell r="C7672">
            <v>1038</v>
          </cell>
          <cell r="D7672" t="str">
            <v>PN00064</v>
          </cell>
        </row>
        <row r="7673">
          <cell r="A7673">
            <v>10021930</v>
          </cell>
          <cell r="B7673" t="str">
            <v>HALB</v>
          </cell>
          <cell r="C7673">
            <v>1038</v>
          </cell>
          <cell r="D7673" t="str">
            <v>PN00064</v>
          </cell>
        </row>
        <row r="7674">
          <cell r="A7674">
            <v>10021931</v>
          </cell>
          <cell r="B7674" t="str">
            <v>HALB</v>
          </cell>
          <cell r="C7674">
            <v>1038</v>
          </cell>
          <cell r="D7674" t="str">
            <v>PN00065</v>
          </cell>
        </row>
        <row r="7675">
          <cell r="A7675">
            <v>10021932</v>
          </cell>
          <cell r="B7675" t="str">
            <v>HALB</v>
          </cell>
          <cell r="C7675">
            <v>1038</v>
          </cell>
          <cell r="D7675" t="str">
            <v>PN00065</v>
          </cell>
        </row>
        <row r="7676">
          <cell r="A7676">
            <v>10021933</v>
          </cell>
          <cell r="B7676" t="str">
            <v>HALB</v>
          </cell>
          <cell r="C7676">
            <v>1038</v>
          </cell>
          <cell r="D7676" t="str">
            <v>PN00065</v>
          </cell>
        </row>
        <row r="7677">
          <cell r="A7677">
            <v>10021934</v>
          </cell>
          <cell r="B7677" t="str">
            <v>HALB</v>
          </cell>
          <cell r="C7677">
            <v>1038</v>
          </cell>
          <cell r="D7677" t="str">
            <v>PN00065</v>
          </cell>
        </row>
        <row r="7678">
          <cell r="A7678">
            <v>10021935</v>
          </cell>
          <cell r="B7678" t="str">
            <v>HALB</v>
          </cell>
          <cell r="C7678">
            <v>1038</v>
          </cell>
          <cell r="D7678" t="str">
            <v>PN00065</v>
          </cell>
        </row>
        <row r="7679">
          <cell r="A7679">
            <v>10021936</v>
          </cell>
          <cell r="B7679" t="str">
            <v>HALB</v>
          </cell>
          <cell r="C7679">
            <v>1038</v>
          </cell>
          <cell r="D7679" t="str">
            <v>PN00065</v>
          </cell>
        </row>
        <row r="7680">
          <cell r="A7680">
            <v>10021937</v>
          </cell>
          <cell r="B7680" t="str">
            <v>HALB</v>
          </cell>
          <cell r="C7680">
            <v>1038</v>
          </cell>
          <cell r="D7680" t="str">
            <v>PN00065</v>
          </cell>
        </row>
        <row r="7681">
          <cell r="A7681">
            <v>10021938</v>
          </cell>
          <cell r="B7681" t="str">
            <v>HALB</v>
          </cell>
          <cell r="C7681">
            <v>1038</v>
          </cell>
          <cell r="D7681" t="str">
            <v>PN00065</v>
          </cell>
        </row>
        <row r="7682">
          <cell r="A7682">
            <v>10021939</v>
          </cell>
          <cell r="B7682" t="str">
            <v>HALB</v>
          </cell>
          <cell r="C7682">
            <v>1038</v>
          </cell>
          <cell r="D7682" t="str">
            <v>PN00065</v>
          </cell>
        </row>
        <row r="7683">
          <cell r="A7683">
            <v>10021940</v>
          </cell>
          <cell r="B7683" t="str">
            <v>HALB</v>
          </cell>
          <cell r="C7683">
            <v>1038</v>
          </cell>
          <cell r="D7683" t="str">
            <v>PN00065</v>
          </cell>
        </row>
        <row r="7684">
          <cell r="A7684">
            <v>10021941</v>
          </cell>
          <cell r="B7684" t="str">
            <v>HALB</v>
          </cell>
          <cell r="C7684">
            <v>1038</v>
          </cell>
          <cell r="D7684" t="str">
            <v>PN00065</v>
          </cell>
        </row>
        <row r="7685">
          <cell r="A7685">
            <v>10021942</v>
          </cell>
          <cell r="B7685" t="str">
            <v>HALB</v>
          </cell>
          <cell r="C7685">
            <v>1038</v>
          </cell>
          <cell r="D7685" t="str">
            <v>PN00065</v>
          </cell>
        </row>
        <row r="7686">
          <cell r="A7686">
            <v>10021943</v>
          </cell>
          <cell r="B7686" t="str">
            <v>HALB</v>
          </cell>
          <cell r="C7686">
            <v>1038</v>
          </cell>
          <cell r="D7686" t="str">
            <v>PN00065</v>
          </cell>
        </row>
        <row r="7687">
          <cell r="A7687">
            <v>10021944</v>
          </cell>
          <cell r="B7687" t="str">
            <v>HALB</v>
          </cell>
          <cell r="C7687">
            <v>1038</v>
          </cell>
          <cell r="D7687" t="str">
            <v>PN00065</v>
          </cell>
        </row>
        <row r="7688">
          <cell r="A7688">
            <v>10021945</v>
          </cell>
          <cell r="B7688" t="str">
            <v>HALB</v>
          </cell>
          <cell r="C7688">
            <v>1038</v>
          </cell>
          <cell r="D7688" t="str">
            <v>PN00065</v>
          </cell>
        </row>
        <row r="7689">
          <cell r="A7689">
            <v>10021946</v>
          </cell>
          <cell r="B7689" t="str">
            <v>HALB</v>
          </cell>
          <cell r="C7689">
            <v>1038</v>
          </cell>
          <cell r="D7689" t="str">
            <v>PN00065</v>
          </cell>
        </row>
        <row r="7690">
          <cell r="A7690">
            <v>10021947</v>
          </cell>
          <cell r="B7690" t="str">
            <v>HALB</v>
          </cell>
          <cell r="C7690">
            <v>1038</v>
          </cell>
          <cell r="D7690" t="str">
            <v>PN00065</v>
          </cell>
        </row>
        <row r="7691">
          <cell r="A7691">
            <v>10021948</v>
          </cell>
          <cell r="B7691" t="str">
            <v>HALB</v>
          </cell>
          <cell r="C7691">
            <v>1038</v>
          </cell>
          <cell r="D7691" t="str">
            <v>PN00065</v>
          </cell>
        </row>
        <row r="7692">
          <cell r="A7692">
            <v>10021949</v>
          </cell>
          <cell r="B7692" t="str">
            <v>HALB</v>
          </cell>
          <cell r="C7692">
            <v>1038</v>
          </cell>
          <cell r="D7692" t="str">
            <v>PN00065</v>
          </cell>
        </row>
        <row r="7693">
          <cell r="A7693">
            <v>10021950</v>
          </cell>
          <cell r="B7693" t="str">
            <v>HALB</v>
          </cell>
          <cell r="C7693">
            <v>1038</v>
          </cell>
          <cell r="D7693" t="str">
            <v>PN00065</v>
          </cell>
        </row>
        <row r="7694">
          <cell r="A7694">
            <v>10021951</v>
          </cell>
          <cell r="B7694" t="str">
            <v>HALB</v>
          </cell>
          <cell r="C7694">
            <v>1038</v>
          </cell>
          <cell r="D7694" t="str">
            <v>PN00065</v>
          </cell>
        </row>
        <row r="7695">
          <cell r="A7695">
            <v>10021952</v>
          </cell>
          <cell r="B7695" t="str">
            <v>HALB</v>
          </cell>
          <cell r="C7695">
            <v>1038</v>
          </cell>
          <cell r="D7695" t="str">
            <v>PN00065</v>
          </cell>
        </row>
        <row r="7696">
          <cell r="A7696">
            <v>10021953</v>
          </cell>
          <cell r="B7696" t="str">
            <v>HALB</v>
          </cell>
          <cell r="C7696">
            <v>1038</v>
          </cell>
          <cell r="D7696" t="str">
            <v>PN00065</v>
          </cell>
        </row>
        <row r="7697">
          <cell r="A7697">
            <v>10021954</v>
          </cell>
          <cell r="B7697" t="str">
            <v>HALB</v>
          </cell>
          <cell r="C7697">
            <v>1038</v>
          </cell>
          <cell r="D7697" t="str">
            <v>PN00065</v>
          </cell>
        </row>
        <row r="7698">
          <cell r="A7698">
            <v>10021955</v>
          </cell>
          <cell r="B7698" t="str">
            <v>HALB</v>
          </cell>
          <cell r="C7698">
            <v>1038</v>
          </cell>
          <cell r="D7698" t="str">
            <v>PN00065</v>
          </cell>
        </row>
        <row r="7699">
          <cell r="A7699">
            <v>10021956</v>
          </cell>
          <cell r="B7699" t="str">
            <v>HALB</v>
          </cell>
          <cell r="C7699">
            <v>1038</v>
          </cell>
          <cell r="D7699" t="str">
            <v>PN00065</v>
          </cell>
        </row>
        <row r="7700">
          <cell r="A7700">
            <v>10021957</v>
          </cell>
          <cell r="B7700" t="str">
            <v>HALB</v>
          </cell>
          <cell r="C7700">
            <v>1038</v>
          </cell>
          <cell r="D7700" t="str">
            <v>PN00065</v>
          </cell>
        </row>
        <row r="7701">
          <cell r="A7701">
            <v>10021958</v>
          </cell>
          <cell r="B7701" t="str">
            <v>HALB</v>
          </cell>
          <cell r="C7701">
            <v>1038</v>
          </cell>
          <cell r="D7701" t="str">
            <v>PN00065</v>
          </cell>
        </row>
        <row r="7702">
          <cell r="A7702">
            <v>10021959</v>
          </cell>
          <cell r="B7702" t="str">
            <v>HALB</v>
          </cell>
          <cell r="C7702">
            <v>1038</v>
          </cell>
          <cell r="D7702" t="str">
            <v>PN00065</v>
          </cell>
        </row>
        <row r="7703">
          <cell r="A7703">
            <v>10021960</v>
          </cell>
          <cell r="B7703" t="str">
            <v>HALB</v>
          </cell>
          <cell r="C7703">
            <v>1038</v>
          </cell>
          <cell r="D7703" t="str">
            <v>PN00065</v>
          </cell>
        </row>
        <row r="7704">
          <cell r="A7704">
            <v>10021961</v>
          </cell>
          <cell r="B7704" t="str">
            <v>HALB</v>
          </cell>
          <cell r="C7704">
            <v>1038</v>
          </cell>
          <cell r="D7704" t="str">
            <v>PN00065</v>
          </cell>
        </row>
        <row r="7705">
          <cell r="A7705">
            <v>10021962</v>
          </cell>
          <cell r="B7705" t="str">
            <v>HALB</v>
          </cell>
          <cell r="C7705">
            <v>1038</v>
          </cell>
          <cell r="D7705" t="str">
            <v>PN00065</v>
          </cell>
        </row>
        <row r="7706">
          <cell r="A7706">
            <v>10021963</v>
          </cell>
          <cell r="B7706" t="str">
            <v>HALB</v>
          </cell>
          <cell r="C7706">
            <v>1038</v>
          </cell>
          <cell r="D7706" t="str">
            <v>PN00065</v>
          </cell>
        </row>
        <row r="7707">
          <cell r="A7707">
            <v>10021964</v>
          </cell>
          <cell r="B7707" t="str">
            <v>HALB</v>
          </cell>
          <cell r="C7707">
            <v>1038</v>
          </cell>
          <cell r="D7707" t="str">
            <v>PN00065</v>
          </cell>
        </row>
        <row r="7708">
          <cell r="A7708">
            <v>10021965</v>
          </cell>
          <cell r="B7708" t="str">
            <v>HALB</v>
          </cell>
          <cell r="C7708">
            <v>1038</v>
          </cell>
          <cell r="D7708" t="str">
            <v>PN00065</v>
          </cell>
        </row>
        <row r="7709">
          <cell r="A7709">
            <v>10021966</v>
          </cell>
          <cell r="B7709" t="str">
            <v>HALB</v>
          </cell>
          <cell r="C7709">
            <v>1038</v>
          </cell>
          <cell r="D7709" t="str">
            <v>PN00065</v>
          </cell>
        </row>
        <row r="7710">
          <cell r="A7710">
            <v>10021967</v>
          </cell>
          <cell r="B7710" t="str">
            <v>HALB</v>
          </cell>
          <cell r="C7710">
            <v>1038</v>
          </cell>
          <cell r="D7710" t="str">
            <v>PN00065</v>
          </cell>
        </row>
        <row r="7711">
          <cell r="A7711">
            <v>10021968</v>
          </cell>
          <cell r="B7711" t="str">
            <v>HALB</v>
          </cell>
          <cell r="C7711">
            <v>1038</v>
          </cell>
          <cell r="D7711" t="str">
            <v>PN00065</v>
          </cell>
        </row>
        <row r="7712">
          <cell r="A7712">
            <v>10021969</v>
          </cell>
          <cell r="B7712" t="str">
            <v>HALB</v>
          </cell>
          <cell r="C7712">
            <v>1038</v>
          </cell>
          <cell r="D7712" t="str">
            <v>PN00065</v>
          </cell>
        </row>
        <row r="7713">
          <cell r="A7713">
            <v>10021970</v>
          </cell>
          <cell r="B7713" t="str">
            <v>HALB</v>
          </cell>
          <cell r="C7713">
            <v>1038</v>
          </cell>
          <cell r="D7713" t="str">
            <v>PN00065</v>
          </cell>
        </row>
        <row r="7714">
          <cell r="A7714">
            <v>10021971</v>
          </cell>
          <cell r="B7714" t="str">
            <v>HALB</v>
          </cell>
          <cell r="C7714">
            <v>1038</v>
          </cell>
          <cell r="D7714" t="str">
            <v>PN00065</v>
          </cell>
        </row>
        <row r="7715">
          <cell r="A7715">
            <v>10021972</v>
          </cell>
          <cell r="B7715" t="str">
            <v>HALB</v>
          </cell>
          <cell r="C7715">
            <v>1038</v>
          </cell>
          <cell r="D7715" t="str">
            <v>PN00065</v>
          </cell>
        </row>
        <row r="7716">
          <cell r="A7716">
            <v>10021973</v>
          </cell>
          <cell r="B7716" t="str">
            <v>HALB</v>
          </cell>
          <cell r="C7716">
            <v>1038</v>
          </cell>
          <cell r="D7716" t="str">
            <v>PN00065</v>
          </cell>
        </row>
        <row r="7717">
          <cell r="A7717">
            <v>10021974</v>
          </cell>
          <cell r="B7717" t="str">
            <v>HALB</v>
          </cell>
          <cell r="C7717">
            <v>1038</v>
          </cell>
          <cell r="D7717" t="str">
            <v>PN00065</v>
          </cell>
        </row>
        <row r="7718">
          <cell r="A7718">
            <v>10021975</v>
          </cell>
          <cell r="B7718" t="str">
            <v>HALB</v>
          </cell>
          <cell r="C7718">
            <v>1038</v>
          </cell>
          <cell r="D7718" t="str">
            <v>PN00065</v>
          </cell>
        </row>
        <row r="7719">
          <cell r="A7719">
            <v>10021976</v>
          </cell>
          <cell r="B7719" t="str">
            <v>HALB</v>
          </cell>
          <cell r="C7719">
            <v>1038</v>
          </cell>
          <cell r="D7719" t="str">
            <v>PN00065</v>
          </cell>
        </row>
        <row r="7720">
          <cell r="A7720">
            <v>10021976</v>
          </cell>
          <cell r="B7720" t="str">
            <v>HALB</v>
          </cell>
          <cell r="C7720">
            <v>1038</v>
          </cell>
        </row>
        <row r="7721">
          <cell r="A7721">
            <v>10021977</v>
          </cell>
          <cell r="B7721" t="str">
            <v>HALB</v>
          </cell>
          <cell r="C7721">
            <v>1038</v>
          </cell>
          <cell r="D7721" t="str">
            <v>PN00065</v>
          </cell>
        </row>
        <row r="7722">
          <cell r="A7722">
            <v>10021978</v>
          </cell>
          <cell r="B7722" t="str">
            <v>HALB</v>
          </cell>
          <cell r="C7722">
            <v>1038</v>
          </cell>
          <cell r="D7722" t="str">
            <v>PN00065</v>
          </cell>
        </row>
        <row r="7723">
          <cell r="A7723">
            <v>10021979</v>
          </cell>
          <cell r="B7723" t="str">
            <v>HALB</v>
          </cell>
          <cell r="C7723">
            <v>1038</v>
          </cell>
          <cell r="D7723" t="str">
            <v>PN00065</v>
          </cell>
        </row>
        <row r="7724">
          <cell r="A7724">
            <v>10021980</v>
          </cell>
          <cell r="B7724" t="str">
            <v>HALB</v>
          </cell>
          <cell r="C7724">
            <v>1038</v>
          </cell>
          <cell r="D7724" t="str">
            <v>PN00065</v>
          </cell>
        </row>
        <row r="7725">
          <cell r="A7725">
            <v>10021981</v>
          </cell>
          <cell r="B7725" t="str">
            <v>HALB</v>
          </cell>
          <cell r="C7725">
            <v>1038</v>
          </cell>
          <cell r="D7725" t="str">
            <v>PN00065</v>
          </cell>
        </row>
        <row r="7726">
          <cell r="A7726">
            <v>10021982</v>
          </cell>
          <cell r="B7726" t="str">
            <v>HALB</v>
          </cell>
          <cell r="C7726">
            <v>1038</v>
          </cell>
          <cell r="D7726" t="str">
            <v>PN00065</v>
          </cell>
        </row>
        <row r="7727">
          <cell r="A7727">
            <v>10021983</v>
          </cell>
          <cell r="B7727" t="str">
            <v>HALB</v>
          </cell>
          <cell r="C7727">
            <v>1038</v>
          </cell>
          <cell r="D7727" t="str">
            <v>PN00065</v>
          </cell>
        </row>
        <row r="7728">
          <cell r="A7728">
            <v>10021985</v>
          </cell>
          <cell r="B7728" t="str">
            <v>HALB</v>
          </cell>
          <cell r="C7728">
            <v>1038</v>
          </cell>
          <cell r="D7728" t="str">
            <v>PN00065</v>
          </cell>
        </row>
        <row r="7729">
          <cell r="A7729">
            <v>10021986</v>
          </cell>
          <cell r="B7729" t="str">
            <v>HALB</v>
          </cell>
          <cell r="C7729">
            <v>1038</v>
          </cell>
          <cell r="D7729" t="str">
            <v>PN00065</v>
          </cell>
        </row>
        <row r="7730">
          <cell r="A7730">
            <v>10021987</v>
          </cell>
          <cell r="B7730" t="str">
            <v>HALB</v>
          </cell>
          <cell r="C7730">
            <v>1038</v>
          </cell>
          <cell r="D7730" t="str">
            <v>PN00065</v>
          </cell>
        </row>
        <row r="7731">
          <cell r="A7731">
            <v>10021988</v>
          </cell>
          <cell r="B7731" t="str">
            <v>HALB</v>
          </cell>
          <cell r="C7731">
            <v>1038</v>
          </cell>
          <cell r="D7731" t="str">
            <v>PN00065</v>
          </cell>
        </row>
        <row r="7732">
          <cell r="A7732">
            <v>10021989</v>
          </cell>
          <cell r="B7732" t="str">
            <v>HALB</v>
          </cell>
          <cell r="C7732">
            <v>1038</v>
          </cell>
          <cell r="D7732" t="str">
            <v>PN00065</v>
          </cell>
        </row>
        <row r="7733">
          <cell r="A7733">
            <v>10021990</v>
          </cell>
          <cell r="B7733" t="str">
            <v>HALB</v>
          </cell>
          <cell r="C7733">
            <v>1038</v>
          </cell>
          <cell r="D7733" t="str">
            <v>PN00065</v>
          </cell>
        </row>
        <row r="7734">
          <cell r="A7734">
            <v>10021991</v>
          </cell>
          <cell r="B7734" t="str">
            <v>HALB</v>
          </cell>
          <cell r="C7734">
            <v>1038</v>
          </cell>
          <cell r="D7734" t="str">
            <v>PN00065</v>
          </cell>
        </row>
        <row r="7735">
          <cell r="A7735">
            <v>10021991</v>
          </cell>
          <cell r="B7735" t="str">
            <v>HALB</v>
          </cell>
          <cell r="C7735">
            <v>1038</v>
          </cell>
        </row>
        <row r="7736">
          <cell r="A7736">
            <v>10021992</v>
          </cell>
          <cell r="B7736" t="str">
            <v>HALB</v>
          </cell>
          <cell r="C7736">
            <v>1044</v>
          </cell>
        </row>
        <row r="7737">
          <cell r="A7737">
            <v>10021993</v>
          </cell>
          <cell r="B7737" t="str">
            <v>HALB</v>
          </cell>
          <cell r="C7737">
            <v>1038</v>
          </cell>
          <cell r="D7737" t="str">
            <v>PN00065</v>
          </cell>
        </row>
        <row r="7738">
          <cell r="A7738">
            <v>10021994</v>
          </cell>
          <cell r="B7738" t="str">
            <v>HALB</v>
          </cell>
          <cell r="C7738">
            <v>1038</v>
          </cell>
          <cell r="D7738" t="str">
            <v>PN00065</v>
          </cell>
        </row>
        <row r="7739">
          <cell r="A7739">
            <v>10021995</v>
          </cell>
          <cell r="B7739" t="str">
            <v>HALB</v>
          </cell>
          <cell r="C7739">
            <v>1038</v>
          </cell>
          <cell r="D7739" t="str">
            <v>PN00064</v>
          </cell>
        </row>
        <row r="7740">
          <cell r="A7740">
            <v>10021996</v>
          </cell>
          <cell r="B7740" t="str">
            <v>HALB</v>
          </cell>
          <cell r="C7740">
            <v>1038</v>
          </cell>
          <cell r="D7740" t="str">
            <v>PN00065</v>
          </cell>
        </row>
        <row r="7741">
          <cell r="A7741">
            <v>10021997</v>
          </cell>
          <cell r="B7741" t="str">
            <v>HALB</v>
          </cell>
          <cell r="C7741">
            <v>1038</v>
          </cell>
          <cell r="D7741" t="str">
            <v>PN00065</v>
          </cell>
        </row>
        <row r="7742">
          <cell r="A7742">
            <v>10021998</v>
          </cell>
          <cell r="B7742" t="str">
            <v>HALB</v>
          </cell>
          <cell r="C7742">
            <v>1038</v>
          </cell>
          <cell r="D7742" t="str">
            <v>PN00065</v>
          </cell>
        </row>
        <row r="7743">
          <cell r="A7743">
            <v>10021999</v>
          </cell>
          <cell r="B7743" t="str">
            <v>HALB</v>
          </cell>
          <cell r="C7743">
            <v>1038</v>
          </cell>
          <cell r="D7743" t="str">
            <v>PN00065</v>
          </cell>
        </row>
        <row r="7744">
          <cell r="A7744">
            <v>10022000</v>
          </cell>
          <cell r="B7744" t="str">
            <v>HALB</v>
          </cell>
          <cell r="C7744">
            <v>1038</v>
          </cell>
          <cell r="D7744" t="str">
            <v>PN00065</v>
          </cell>
        </row>
        <row r="7745">
          <cell r="A7745">
            <v>10022001</v>
          </cell>
          <cell r="B7745" t="str">
            <v>HALB</v>
          </cell>
          <cell r="C7745">
            <v>1038</v>
          </cell>
          <cell r="D7745" t="str">
            <v>PN00065</v>
          </cell>
        </row>
        <row r="7746">
          <cell r="A7746">
            <v>10022002</v>
          </cell>
          <cell r="B7746" t="str">
            <v>HALB</v>
          </cell>
          <cell r="C7746">
            <v>1038</v>
          </cell>
          <cell r="D7746" t="str">
            <v>PN00065</v>
          </cell>
        </row>
        <row r="7747">
          <cell r="A7747">
            <v>10022003</v>
          </cell>
          <cell r="B7747" t="str">
            <v>HALB</v>
          </cell>
          <cell r="C7747">
            <v>1038</v>
          </cell>
          <cell r="D7747" t="str">
            <v>PN00065</v>
          </cell>
        </row>
        <row r="7748">
          <cell r="A7748">
            <v>10022004</v>
          </cell>
          <cell r="B7748" t="str">
            <v>HALB</v>
          </cell>
          <cell r="C7748">
            <v>1038</v>
          </cell>
          <cell r="D7748" t="str">
            <v>PN00065</v>
          </cell>
        </row>
        <row r="7749">
          <cell r="A7749">
            <v>10022005</v>
          </cell>
          <cell r="B7749" t="str">
            <v>HALB</v>
          </cell>
          <cell r="C7749">
            <v>1038</v>
          </cell>
          <cell r="D7749" t="str">
            <v>PN00065</v>
          </cell>
        </row>
        <row r="7750">
          <cell r="A7750">
            <v>10022006</v>
          </cell>
          <cell r="B7750" t="str">
            <v>HALB</v>
          </cell>
          <cell r="C7750">
            <v>1038</v>
          </cell>
          <cell r="D7750" t="str">
            <v>PN00065</v>
          </cell>
        </row>
        <row r="7751">
          <cell r="A7751">
            <v>10022007</v>
          </cell>
          <cell r="B7751" t="str">
            <v>HALB</v>
          </cell>
          <cell r="C7751">
            <v>1038</v>
          </cell>
          <cell r="D7751" t="str">
            <v>PN00065</v>
          </cell>
        </row>
        <row r="7752">
          <cell r="A7752">
            <v>10022008</v>
          </cell>
          <cell r="B7752" t="str">
            <v>HALB</v>
          </cell>
          <cell r="C7752">
            <v>1038</v>
          </cell>
          <cell r="D7752" t="str">
            <v>PN00065</v>
          </cell>
        </row>
        <row r="7753">
          <cell r="A7753">
            <v>10022009</v>
          </cell>
          <cell r="B7753" t="str">
            <v>HALB</v>
          </cell>
          <cell r="C7753">
            <v>1038</v>
          </cell>
          <cell r="D7753" t="str">
            <v>PN00065</v>
          </cell>
        </row>
        <row r="7754">
          <cell r="A7754">
            <v>10022010</v>
          </cell>
          <cell r="B7754" t="str">
            <v>HALB</v>
          </cell>
          <cell r="C7754">
            <v>1038</v>
          </cell>
          <cell r="D7754" t="str">
            <v>PN00065</v>
          </cell>
        </row>
        <row r="7755">
          <cell r="A7755">
            <v>10022011</v>
          </cell>
          <cell r="B7755" t="str">
            <v>HALB</v>
          </cell>
          <cell r="C7755">
            <v>1038</v>
          </cell>
          <cell r="D7755" t="str">
            <v>PN00065</v>
          </cell>
        </row>
        <row r="7756">
          <cell r="A7756">
            <v>10022012</v>
          </cell>
          <cell r="B7756" t="str">
            <v>HALB</v>
          </cell>
          <cell r="C7756">
            <v>1038</v>
          </cell>
          <cell r="D7756" t="str">
            <v>PN00065</v>
          </cell>
        </row>
        <row r="7757">
          <cell r="A7757">
            <v>10022013</v>
          </cell>
          <cell r="B7757" t="str">
            <v>HALB</v>
          </cell>
          <cell r="C7757">
            <v>1038</v>
          </cell>
          <cell r="D7757" t="str">
            <v>PN00065</v>
          </cell>
        </row>
        <row r="7758">
          <cell r="A7758">
            <v>10022014</v>
          </cell>
          <cell r="B7758" t="str">
            <v>HALB</v>
          </cell>
          <cell r="C7758">
            <v>1038</v>
          </cell>
          <cell r="D7758" t="str">
            <v>PN00065</v>
          </cell>
        </row>
        <row r="7759">
          <cell r="A7759">
            <v>10022015</v>
          </cell>
          <cell r="B7759" t="str">
            <v>HALB</v>
          </cell>
          <cell r="C7759">
            <v>1038</v>
          </cell>
          <cell r="D7759" t="str">
            <v>PN00065</v>
          </cell>
        </row>
        <row r="7760">
          <cell r="A7760">
            <v>10022016</v>
          </cell>
          <cell r="B7760" t="str">
            <v>HALB</v>
          </cell>
          <cell r="C7760">
            <v>1038</v>
          </cell>
          <cell r="D7760" t="str">
            <v>PN00065</v>
          </cell>
        </row>
        <row r="7761">
          <cell r="A7761">
            <v>10022017</v>
          </cell>
          <cell r="B7761" t="str">
            <v>HALB</v>
          </cell>
          <cell r="C7761">
            <v>1038</v>
          </cell>
          <cell r="D7761" t="str">
            <v>PN00065</v>
          </cell>
        </row>
        <row r="7762">
          <cell r="A7762">
            <v>10022018</v>
          </cell>
          <cell r="B7762" t="str">
            <v>HALB</v>
          </cell>
          <cell r="C7762">
            <v>1038</v>
          </cell>
          <cell r="D7762" t="str">
            <v>PN00065</v>
          </cell>
        </row>
        <row r="7763">
          <cell r="A7763">
            <v>10022019</v>
          </cell>
          <cell r="B7763" t="str">
            <v>HALB</v>
          </cell>
          <cell r="C7763">
            <v>1038</v>
          </cell>
          <cell r="D7763" t="str">
            <v>PN00065</v>
          </cell>
        </row>
        <row r="7764">
          <cell r="A7764">
            <v>10022020</v>
          </cell>
          <cell r="B7764" t="str">
            <v>HALB</v>
          </cell>
          <cell r="C7764">
            <v>1038</v>
          </cell>
          <cell r="D7764" t="str">
            <v>PN00065</v>
          </cell>
        </row>
        <row r="7765">
          <cell r="A7765">
            <v>10022021</v>
          </cell>
          <cell r="B7765" t="str">
            <v>HALB</v>
          </cell>
          <cell r="C7765">
            <v>1038</v>
          </cell>
          <cell r="D7765" t="str">
            <v>PN00065</v>
          </cell>
        </row>
        <row r="7766">
          <cell r="A7766">
            <v>10022022</v>
          </cell>
          <cell r="B7766" t="str">
            <v>HALB</v>
          </cell>
          <cell r="C7766">
            <v>1038</v>
          </cell>
          <cell r="D7766" t="str">
            <v>PN00065</v>
          </cell>
        </row>
        <row r="7767">
          <cell r="A7767">
            <v>10022023</v>
          </cell>
          <cell r="B7767" t="str">
            <v>HALB</v>
          </cell>
          <cell r="C7767">
            <v>1038</v>
          </cell>
          <cell r="D7767" t="str">
            <v>PN00065</v>
          </cell>
        </row>
        <row r="7768">
          <cell r="A7768">
            <v>10022024</v>
          </cell>
          <cell r="B7768" t="str">
            <v>HALB</v>
          </cell>
          <cell r="C7768">
            <v>1038</v>
          </cell>
          <cell r="D7768" t="str">
            <v>PN00065</v>
          </cell>
        </row>
        <row r="7769">
          <cell r="A7769">
            <v>10022025</v>
          </cell>
          <cell r="B7769" t="str">
            <v>HALB</v>
          </cell>
          <cell r="C7769">
            <v>1038</v>
          </cell>
          <cell r="D7769" t="str">
            <v>PN00065</v>
          </cell>
        </row>
        <row r="7770">
          <cell r="A7770">
            <v>10022026</v>
          </cell>
          <cell r="B7770" t="str">
            <v>HALB</v>
          </cell>
          <cell r="C7770">
            <v>1038</v>
          </cell>
          <cell r="D7770" t="str">
            <v>PN00065</v>
          </cell>
        </row>
        <row r="7771">
          <cell r="A7771">
            <v>10022027</v>
          </cell>
          <cell r="B7771" t="str">
            <v>HALB</v>
          </cell>
          <cell r="C7771">
            <v>1038</v>
          </cell>
          <cell r="D7771" t="str">
            <v>PN00065</v>
          </cell>
        </row>
        <row r="7772">
          <cell r="A7772">
            <v>10022028</v>
          </cell>
          <cell r="B7772" t="str">
            <v>HALB</v>
          </cell>
          <cell r="C7772">
            <v>1038</v>
          </cell>
          <cell r="D7772" t="str">
            <v>PN00065</v>
          </cell>
        </row>
        <row r="7773">
          <cell r="A7773">
            <v>10022029</v>
          </cell>
          <cell r="B7773" t="str">
            <v>HALB</v>
          </cell>
          <cell r="C7773">
            <v>1038</v>
          </cell>
          <cell r="D7773" t="str">
            <v>PN00065</v>
          </cell>
        </row>
        <row r="7774">
          <cell r="A7774">
            <v>10022030</v>
          </cell>
          <cell r="B7774" t="str">
            <v>HALB</v>
          </cell>
          <cell r="C7774">
            <v>1038</v>
          </cell>
          <cell r="D7774" t="str">
            <v>PN00065</v>
          </cell>
        </row>
        <row r="7775">
          <cell r="A7775">
            <v>10022031</v>
          </cell>
          <cell r="B7775" t="str">
            <v>HALB</v>
          </cell>
          <cell r="C7775">
            <v>1038</v>
          </cell>
          <cell r="D7775" t="str">
            <v>PN00065</v>
          </cell>
        </row>
        <row r="7776">
          <cell r="A7776">
            <v>10022032</v>
          </cell>
          <cell r="B7776" t="str">
            <v>HALB</v>
          </cell>
          <cell r="C7776">
            <v>1038</v>
          </cell>
          <cell r="D7776" t="str">
            <v>PN00065</v>
          </cell>
        </row>
        <row r="7777">
          <cell r="A7777">
            <v>10022033</v>
          </cell>
          <cell r="B7777" t="str">
            <v>HALB</v>
          </cell>
          <cell r="C7777">
            <v>1038</v>
          </cell>
          <cell r="D7777" t="str">
            <v>PN00065</v>
          </cell>
        </row>
        <row r="7778">
          <cell r="A7778">
            <v>10022034</v>
          </cell>
          <cell r="B7778" t="str">
            <v>HALB</v>
          </cell>
          <cell r="C7778">
            <v>1038</v>
          </cell>
          <cell r="D7778" t="str">
            <v>PN00065</v>
          </cell>
        </row>
        <row r="7779">
          <cell r="A7779">
            <v>10022035</v>
          </cell>
          <cell r="B7779" t="str">
            <v>HALB</v>
          </cell>
          <cell r="C7779">
            <v>1038</v>
          </cell>
          <cell r="D7779" t="str">
            <v>PN00065</v>
          </cell>
        </row>
        <row r="7780">
          <cell r="A7780">
            <v>10022036</v>
          </cell>
          <cell r="B7780" t="str">
            <v>HALB</v>
          </cell>
          <cell r="C7780">
            <v>1038</v>
          </cell>
          <cell r="D7780" t="str">
            <v>PN00064</v>
          </cell>
        </row>
        <row r="7781">
          <cell r="A7781">
            <v>10022036</v>
          </cell>
          <cell r="B7781" t="str">
            <v>HALB</v>
          </cell>
          <cell r="C7781">
            <v>1038</v>
          </cell>
        </row>
        <row r="7782">
          <cell r="A7782">
            <v>10022037</v>
          </cell>
          <cell r="B7782" t="str">
            <v>HALB</v>
          </cell>
          <cell r="C7782">
            <v>1038</v>
          </cell>
          <cell r="D7782" t="str">
            <v>PN00065</v>
          </cell>
        </row>
        <row r="7783">
          <cell r="A7783">
            <v>10022038</v>
          </cell>
          <cell r="B7783" t="str">
            <v>HALB</v>
          </cell>
          <cell r="C7783">
            <v>1038</v>
          </cell>
          <cell r="D7783" t="str">
            <v>PN00065</v>
          </cell>
        </row>
        <row r="7784">
          <cell r="A7784">
            <v>10022039</v>
          </cell>
          <cell r="B7784" t="str">
            <v>HALB</v>
          </cell>
          <cell r="C7784">
            <v>1038</v>
          </cell>
          <cell r="D7784" t="str">
            <v>PN00065</v>
          </cell>
        </row>
        <row r="7785">
          <cell r="A7785">
            <v>10022040</v>
          </cell>
          <cell r="B7785" t="str">
            <v>HALB</v>
          </cell>
          <cell r="C7785">
            <v>1038</v>
          </cell>
          <cell r="D7785" t="str">
            <v>PN00065</v>
          </cell>
        </row>
        <row r="7786">
          <cell r="A7786">
            <v>10022041</v>
          </cell>
          <cell r="B7786" t="str">
            <v>HALB</v>
          </cell>
          <cell r="C7786">
            <v>1038</v>
          </cell>
          <cell r="D7786" t="str">
            <v>PN00065</v>
          </cell>
        </row>
        <row r="7787">
          <cell r="A7787">
            <v>10022042</v>
          </cell>
          <cell r="B7787" t="str">
            <v>HALB</v>
          </cell>
          <cell r="C7787">
            <v>1038</v>
          </cell>
          <cell r="D7787" t="str">
            <v>PN00065</v>
          </cell>
        </row>
        <row r="7788">
          <cell r="A7788">
            <v>10022043</v>
          </cell>
          <cell r="B7788" t="str">
            <v>HALB</v>
          </cell>
          <cell r="C7788">
            <v>1038</v>
          </cell>
          <cell r="D7788" t="str">
            <v>PN00065</v>
          </cell>
        </row>
        <row r="7789">
          <cell r="A7789">
            <v>10022044</v>
          </cell>
          <cell r="B7789" t="str">
            <v>HALB</v>
          </cell>
          <cell r="C7789">
            <v>1038</v>
          </cell>
          <cell r="D7789" t="str">
            <v>PN00065</v>
          </cell>
        </row>
        <row r="7790">
          <cell r="A7790">
            <v>10022045</v>
          </cell>
          <cell r="B7790" t="str">
            <v>HALB</v>
          </cell>
          <cell r="C7790">
            <v>1038</v>
          </cell>
          <cell r="D7790" t="str">
            <v>PN00065</v>
          </cell>
        </row>
        <row r="7791">
          <cell r="A7791">
            <v>10022046</v>
          </cell>
          <cell r="B7791" t="str">
            <v>HALB</v>
          </cell>
          <cell r="C7791">
            <v>1038</v>
          </cell>
          <cell r="D7791" t="str">
            <v>PN00065</v>
          </cell>
        </row>
        <row r="7792">
          <cell r="A7792">
            <v>10022047</v>
          </cell>
          <cell r="B7792" t="str">
            <v>HALB</v>
          </cell>
          <cell r="C7792">
            <v>1038</v>
          </cell>
          <cell r="D7792" t="str">
            <v>PN00065</v>
          </cell>
        </row>
        <row r="7793">
          <cell r="A7793">
            <v>10022048</v>
          </cell>
          <cell r="B7793" t="str">
            <v>HALB</v>
          </cell>
          <cell r="C7793">
            <v>1038</v>
          </cell>
          <cell r="D7793" t="str">
            <v>PN00065</v>
          </cell>
        </row>
        <row r="7794">
          <cell r="A7794">
            <v>10022049</v>
          </cell>
          <cell r="B7794" t="str">
            <v>HALB</v>
          </cell>
          <cell r="C7794">
            <v>1038</v>
          </cell>
          <cell r="D7794" t="str">
            <v>PN00065</v>
          </cell>
        </row>
        <row r="7795">
          <cell r="A7795">
            <v>10022050</v>
          </cell>
          <cell r="B7795" t="str">
            <v>HALB</v>
          </cell>
          <cell r="C7795">
            <v>1038</v>
          </cell>
          <cell r="D7795" t="str">
            <v>PN00065</v>
          </cell>
        </row>
        <row r="7796">
          <cell r="A7796">
            <v>10022051</v>
          </cell>
          <cell r="B7796" t="str">
            <v>HALB</v>
          </cell>
          <cell r="C7796">
            <v>1038</v>
          </cell>
          <cell r="D7796" t="str">
            <v>PN00065</v>
          </cell>
        </row>
        <row r="7797">
          <cell r="A7797">
            <v>10022052</v>
          </cell>
          <cell r="B7797" t="str">
            <v>HALB</v>
          </cell>
          <cell r="C7797">
            <v>1038</v>
          </cell>
          <cell r="D7797" t="str">
            <v>PN00065</v>
          </cell>
        </row>
        <row r="7798">
          <cell r="A7798">
            <v>10022053</v>
          </cell>
          <cell r="B7798" t="str">
            <v>HALB</v>
          </cell>
          <cell r="C7798">
            <v>1044</v>
          </cell>
        </row>
        <row r="7799">
          <cell r="A7799">
            <v>10022054</v>
          </cell>
          <cell r="B7799" t="str">
            <v>HALB</v>
          </cell>
          <cell r="C7799">
            <v>1038</v>
          </cell>
          <cell r="D7799" t="str">
            <v>PN00065</v>
          </cell>
        </row>
        <row r="7800">
          <cell r="A7800">
            <v>10022055</v>
          </cell>
          <cell r="B7800" t="str">
            <v>HALB</v>
          </cell>
          <cell r="C7800">
            <v>1038</v>
          </cell>
          <cell r="D7800" t="str">
            <v>PN00065</v>
          </cell>
        </row>
        <row r="7801">
          <cell r="A7801">
            <v>10022056</v>
          </cell>
          <cell r="B7801" t="str">
            <v>HALB</v>
          </cell>
          <cell r="C7801">
            <v>1038</v>
          </cell>
          <cell r="D7801" t="str">
            <v>PN00065</v>
          </cell>
        </row>
        <row r="7802">
          <cell r="A7802">
            <v>10022057</v>
          </cell>
          <cell r="B7802" t="str">
            <v>HALB</v>
          </cell>
          <cell r="C7802">
            <v>1038</v>
          </cell>
          <cell r="D7802" t="str">
            <v>PN00065</v>
          </cell>
        </row>
        <row r="7803">
          <cell r="A7803">
            <v>10022058</v>
          </cell>
          <cell r="B7803" t="str">
            <v>HALB</v>
          </cell>
          <cell r="C7803">
            <v>1038</v>
          </cell>
          <cell r="D7803" t="str">
            <v>PN00065</v>
          </cell>
        </row>
        <row r="7804">
          <cell r="A7804">
            <v>10022059</v>
          </cell>
          <cell r="B7804" t="str">
            <v>HALB</v>
          </cell>
          <cell r="C7804">
            <v>1038</v>
          </cell>
          <cell r="D7804" t="str">
            <v>PN00065</v>
          </cell>
        </row>
        <row r="7805">
          <cell r="A7805">
            <v>10022060</v>
          </cell>
          <cell r="B7805" t="str">
            <v>HALB</v>
          </cell>
          <cell r="C7805">
            <v>1038</v>
          </cell>
          <cell r="D7805" t="str">
            <v>PN00065</v>
          </cell>
        </row>
        <row r="7806">
          <cell r="A7806">
            <v>10022061</v>
          </cell>
          <cell r="B7806" t="str">
            <v>HALB</v>
          </cell>
          <cell r="C7806">
            <v>1038</v>
          </cell>
          <cell r="D7806" t="str">
            <v>PN00065</v>
          </cell>
        </row>
        <row r="7807">
          <cell r="A7807">
            <v>10022062</v>
          </cell>
          <cell r="B7807" t="str">
            <v>HALB</v>
          </cell>
          <cell r="C7807">
            <v>1038</v>
          </cell>
          <cell r="D7807" t="str">
            <v>PN00065</v>
          </cell>
        </row>
        <row r="7808">
          <cell r="A7808">
            <v>10022063</v>
          </cell>
          <cell r="B7808" t="str">
            <v>HALB</v>
          </cell>
          <cell r="C7808">
            <v>1038</v>
          </cell>
          <cell r="D7808" t="str">
            <v>PN00065</v>
          </cell>
        </row>
        <row r="7809">
          <cell r="A7809">
            <v>10022064</v>
          </cell>
          <cell r="B7809" t="str">
            <v>HALB</v>
          </cell>
          <cell r="C7809">
            <v>1038</v>
          </cell>
          <cell r="D7809" t="str">
            <v>PN00065</v>
          </cell>
        </row>
        <row r="7810">
          <cell r="A7810">
            <v>10022065</v>
          </cell>
          <cell r="B7810" t="str">
            <v>HALB</v>
          </cell>
          <cell r="C7810">
            <v>1038</v>
          </cell>
          <cell r="D7810" t="str">
            <v>PN00065</v>
          </cell>
        </row>
        <row r="7811">
          <cell r="A7811">
            <v>10022066</v>
          </cell>
          <cell r="B7811" t="str">
            <v>HALB</v>
          </cell>
          <cell r="C7811">
            <v>1038</v>
          </cell>
          <cell r="D7811" t="str">
            <v>PN00065</v>
          </cell>
        </row>
        <row r="7812">
          <cell r="A7812">
            <v>10022067</v>
          </cell>
          <cell r="B7812" t="str">
            <v>HALB</v>
          </cell>
          <cell r="C7812">
            <v>1038</v>
          </cell>
          <cell r="D7812" t="str">
            <v>PN00065</v>
          </cell>
        </row>
        <row r="7813">
          <cell r="A7813">
            <v>10022068</v>
          </cell>
          <cell r="B7813" t="str">
            <v>HALB</v>
          </cell>
          <cell r="C7813">
            <v>1038</v>
          </cell>
          <cell r="D7813" t="str">
            <v>PN00065</v>
          </cell>
        </row>
        <row r="7814">
          <cell r="A7814">
            <v>10022069</v>
          </cell>
          <cell r="B7814" t="str">
            <v>HALB</v>
          </cell>
          <cell r="C7814">
            <v>1038</v>
          </cell>
          <cell r="D7814" t="str">
            <v>PN00065</v>
          </cell>
        </row>
        <row r="7815">
          <cell r="A7815">
            <v>10022070</v>
          </cell>
          <cell r="B7815" t="str">
            <v>HALB</v>
          </cell>
          <cell r="C7815">
            <v>1038</v>
          </cell>
          <cell r="D7815" t="str">
            <v>PN00065</v>
          </cell>
        </row>
        <row r="7816">
          <cell r="A7816">
            <v>10022071</v>
          </cell>
          <cell r="B7816" t="str">
            <v>HALB</v>
          </cell>
          <cell r="C7816">
            <v>1038</v>
          </cell>
          <cell r="D7816" t="str">
            <v>PN00065</v>
          </cell>
        </row>
        <row r="7817">
          <cell r="A7817">
            <v>10022072</v>
          </cell>
          <cell r="B7817" t="str">
            <v>HALB</v>
          </cell>
          <cell r="C7817">
            <v>1038</v>
          </cell>
          <cell r="D7817" t="str">
            <v>PN00065</v>
          </cell>
        </row>
        <row r="7818">
          <cell r="A7818">
            <v>10022073</v>
          </cell>
          <cell r="B7818" t="str">
            <v>HALB</v>
          </cell>
          <cell r="C7818">
            <v>1038</v>
          </cell>
          <cell r="D7818" t="str">
            <v>PN00064</v>
          </cell>
        </row>
        <row r="7819">
          <cell r="A7819">
            <v>10022074</v>
          </cell>
          <cell r="B7819" t="str">
            <v>HALB</v>
          </cell>
          <cell r="C7819">
            <v>1038</v>
          </cell>
          <cell r="D7819" t="str">
            <v>PN00064</v>
          </cell>
        </row>
        <row r="7820">
          <cell r="A7820">
            <v>10022075</v>
          </cell>
          <cell r="B7820" t="str">
            <v>HALB</v>
          </cell>
          <cell r="C7820">
            <v>1038</v>
          </cell>
          <cell r="D7820" t="str">
            <v>PN00064</v>
          </cell>
        </row>
        <row r="7821">
          <cell r="A7821">
            <v>10022076</v>
          </cell>
          <cell r="B7821" t="str">
            <v>HALB</v>
          </cell>
          <cell r="C7821">
            <v>1038</v>
          </cell>
          <cell r="D7821" t="str">
            <v>PN00064</v>
          </cell>
        </row>
        <row r="7822">
          <cell r="A7822">
            <v>10022077</v>
          </cell>
          <cell r="B7822" t="str">
            <v>HALB</v>
          </cell>
          <cell r="C7822">
            <v>1038</v>
          </cell>
          <cell r="D7822" t="str">
            <v>PN00064</v>
          </cell>
        </row>
        <row r="7823">
          <cell r="A7823">
            <v>10022078</v>
          </cell>
          <cell r="B7823" t="str">
            <v>HALB</v>
          </cell>
          <cell r="C7823">
            <v>1038</v>
          </cell>
          <cell r="D7823" t="str">
            <v>PN00064</v>
          </cell>
        </row>
        <row r="7824">
          <cell r="A7824">
            <v>10022079</v>
          </cell>
          <cell r="B7824" t="str">
            <v>HALB</v>
          </cell>
          <cell r="C7824">
            <v>1038</v>
          </cell>
          <cell r="D7824" t="str">
            <v>PN00064</v>
          </cell>
        </row>
        <row r="7825">
          <cell r="A7825">
            <v>10022080</v>
          </cell>
          <cell r="B7825" t="str">
            <v>HALB</v>
          </cell>
          <cell r="C7825">
            <v>1038</v>
          </cell>
          <cell r="D7825" t="str">
            <v>PN00065</v>
          </cell>
        </row>
        <row r="7826">
          <cell r="A7826">
            <v>10022081</v>
          </cell>
          <cell r="B7826" t="str">
            <v>HALB</v>
          </cell>
          <cell r="C7826">
            <v>1038</v>
          </cell>
          <cell r="D7826" t="str">
            <v>PN00065</v>
          </cell>
        </row>
        <row r="7827">
          <cell r="A7827">
            <v>10022082</v>
          </cell>
          <cell r="B7827" t="str">
            <v>HALB</v>
          </cell>
          <cell r="C7827">
            <v>1038</v>
          </cell>
          <cell r="D7827" t="str">
            <v>PN00065</v>
          </cell>
        </row>
        <row r="7828">
          <cell r="A7828">
            <v>10022083</v>
          </cell>
          <cell r="B7828" t="str">
            <v>HALB</v>
          </cell>
          <cell r="C7828">
            <v>1038</v>
          </cell>
          <cell r="D7828" t="str">
            <v>PN00065</v>
          </cell>
        </row>
        <row r="7829">
          <cell r="A7829">
            <v>10022084</v>
          </cell>
          <cell r="B7829" t="str">
            <v>HALB</v>
          </cell>
          <cell r="C7829">
            <v>1038</v>
          </cell>
          <cell r="D7829" t="str">
            <v>PN00065</v>
          </cell>
        </row>
        <row r="7830">
          <cell r="A7830">
            <v>10022085</v>
          </cell>
          <cell r="B7830" t="str">
            <v>HALB</v>
          </cell>
          <cell r="C7830">
            <v>1038</v>
          </cell>
          <cell r="D7830" t="str">
            <v>PN00065</v>
          </cell>
        </row>
        <row r="7831">
          <cell r="A7831">
            <v>10022086</v>
          </cell>
          <cell r="B7831" t="str">
            <v>HALB</v>
          </cell>
          <cell r="C7831">
            <v>1038</v>
          </cell>
          <cell r="D7831" t="str">
            <v>PN00065</v>
          </cell>
        </row>
        <row r="7832">
          <cell r="A7832">
            <v>10022087</v>
          </cell>
          <cell r="B7832" t="str">
            <v>HALB</v>
          </cell>
          <cell r="C7832">
            <v>1038</v>
          </cell>
          <cell r="D7832" t="str">
            <v>PN00065</v>
          </cell>
        </row>
        <row r="7833">
          <cell r="A7833">
            <v>10022088</v>
          </cell>
          <cell r="B7833" t="str">
            <v>HALB</v>
          </cell>
          <cell r="C7833">
            <v>1038</v>
          </cell>
          <cell r="D7833" t="str">
            <v>PN00065</v>
          </cell>
        </row>
        <row r="7834">
          <cell r="A7834">
            <v>10022089</v>
          </cell>
          <cell r="B7834" t="str">
            <v>HALB</v>
          </cell>
          <cell r="C7834">
            <v>1038</v>
          </cell>
          <cell r="D7834" t="str">
            <v>PN00064</v>
          </cell>
        </row>
        <row r="7835">
          <cell r="A7835">
            <v>10022090</v>
          </cell>
          <cell r="B7835" t="str">
            <v>HALB</v>
          </cell>
          <cell r="C7835">
            <v>1038</v>
          </cell>
          <cell r="D7835" t="str">
            <v>PN00064</v>
          </cell>
        </row>
        <row r="7836">
          <cell r="A7836">
            <v>10022091</v>
          </cell>
          <cell r="B7836" t="str">
            <v>HALB</v>
          </cell>
          <cell r="C7836">
            <v>1038</v>
          </cell>
          <cell r="D7836" t="str">
            <v>PN00064</v>
          </cell>
        </row>
        <row r="7837">
          <cell r="A7837">
            <v>10022092</v>
          </cell>
          <cell r="B7837" t="str">
            <v>HALB</v>
          </cell>
          <cell r="C7837">
            <v>1038</v>
          </cell>
          <cell r="D7837" t="str">
            <v>PN00065</v>
          </cell>
        </row>
        <row r="7838">
          <cell r="A7838">
            <v>10022093</v>
          </cell>
          <cell r="B7838" t="str">
            <v>HALB</v>
          </cell>
          <cell r="C7838">
            <v>1038</v>
          </cell>
          <cell r="D7838" t="str">
            <v>PN00065</v>
          </cell>
        </row>
        <row r="7839">
          <cell r="A7839">
            <v>10022094</v>
          </cell>
          <cell r="B7839" t="str">
            <v>HALB</v>
          </cell>
          <cell r="C7839">
            <v>1038</v>
          </cell>
          <cell r="D7839" t="str">
            <v>PN00065</v>
          </cell>
        </row>
        <row r="7840">
          <cell r="A7840">
            <v>10022095</v>
          </cell>
          <cell r="B7840" t="str">
            <v>HALB</v>
          </cell>
          <cell r="C7840">
            <v>1038</v>
          </cell>
          <cell r="D7840" t="str">
            <v>PN00064</v>
          </cell>
        </row>
        <row r="7841">
          <cell r="A7841">
            <v>10022096</v>
          </cell>
          <cell r="B7841" t="str">
            <v>HALB</v>
          </cell>
          <cell r="C7841">
            <v>1038</v>
          </cell>
          <cell r="D7841" t="str">
            <v>PN00065</v>
          </cell>
        </row>
        <row r="7842">
          <cell r="A7842">
            <v>10022097</v>
          </cell>
          <cell r="B7842" t="str">
            <v>HALB</v>
          </cell>
          <cell r="C7842">
            <v>1038</v>
          </cell>
          <cell r="D7842" t="str">
            <v>PN00065</v>
          </cell>
        </row>
        <row r="7843">
          <cell r="A7843">
            <v>10022098</v>
          </cell>
          <cell r="B7843" t="str">
            <v>HALB</v>
          </cell>
          <cell r="C7843">
            <v>1038</v>
          </cell>
          <cell r="D7843" t="str">
            <v>PN00065</v>
          </cell>
        </row>
        <row r="7844">
          <cell r="A7844">
            <v>10022099</v>
          </cell>
          <cell r="B7844" t="str">
            <v>HALB</v>
          </cell>
          <cell r="C7844">
            <v>1038</v>
          </cell>
          <cell r="D7844" t="str">
            <v>PN00065</v>
          </cell>
        </row>
        <row r="7845">
          <cell r="A7845">
            <v>10022100</v>
          </cell>
          <cell r="B7845" t="str">
            <v>HALB</v>
          </cell>
          <cell r="C7845">
            <v>1038</v>
          </cell>
          <cell r="D7845" t="str">
            <v>PN00065</v>
          </cell>
        </row>
        <row r="7846">
          <cell r="A7846">
            <v>10022101</v>
          </cell>
          <cell r="B7846" t="str">
            <v>HALB</v>
          </cell>
          <cell r="C7846">
            <v>1038</v>
          </cell>
          <cell r="D7846" t="str">
            <v>PN00064</v>
          </cell>
        </row>
        <row r="7847">
          <cell r="A7847">
            <v>10022102</v>
          </cell>
          <cell r="B7847" t="str">
            <v>HALB</v>
          </cell>
          <cell r="C7847">
            <v>1038</v>
          </cell>
          <cell r="D7847" t="str">
            <v>PN00064</v>
          </cell>
        </row>
        <row r="7848">
          <cell r="A7848">
            <v>10022103</v>
          </cell>
          <cell r="B7848" t="str">
            <v>HALB</v>
          </cell>
          <cell r="C7848">
            <v>1038</v>
          </cell>
          <cell r="D7848" t="str">
            <v>PN00065</v>
          </cell>
        </row>
        <row r="7849">
          <cell r="A7849">
            <v>10022104</v>
          </cell>
          <cell r="B7849" t="str">
            <v>HALB</v>
          </cell>
          <cell r="C7849">
            <v>1038</v>
          </cell>
          <cell r="D7849" t="str">
            <v>PN00065</v>
          </cell>
        </row>
        <row r="7850">
          <cell r="A7850">
            <v>10022105</v>
          </cell>
          <cell r="B7850" t="str">
            <v>HALB</v>
          </cell>
          <cell r="C7850">
            <v>1038</v>
          </cell>
          <cell r="D7850" t="str">
            <v>PN00065</v>
          </cell>
        </row>
        <row r="7851">
          <cell r="A7851">
            <v>10022106</v>
          </cell>
          <cell r="B7851" t="str">
            <v>HALB</v>
          </cell>
          <cell r="C7851">
            <v>1038</v>
          </cell>
          <cell r="D7851" t="str">
            <v>PN00065</v>
          </cell>
        </row>
        <row r="7852">
          <cell r="A7852">
            <v>10022107</v>
          </cell>
          <cell r="B7852" t="str">
            <v>HALB</v>
          </cell>
          <cell r="C7852">
            <v>1038</v>
          </cell>
          <cell r="D7852" t="str">
            <v>PN00065</v>
          </cell>
        </row>
        <row r="7853">
          <cell r="A7853">
            <v>10022108</v>
          </cell>
          <cell r="B7853" t="str">
            <v>HALB</v>
          </cell>
          <cell r="C7853">
            <v>1038</v>
          </cell>
          <cell r="D7853" t="str">
            <v>PN00065</v>
          </cell>
        </row>
        <row r="7854">
          <cell r="A7854">
            <v>10022109</v>
          </cell>
          <cell r="B7854" t="str">
            <v>HALB</v>
          </cell>
          <cell r="C7854">
            <v>1038</v>
          </cell>
          <cell r="D7854" t="str">
            <v>PN00065</v>
          </cell>
        </row>
        <row r="7855">
          <cell r="A7855">
            <v>10022110</v>
          </cell>
          <cell r="B7855" t="str">
            <v>HALB</v>
          </cell>
          <cell r="C7855">
            <v>1038</v>
          </cell>
          <cell r="D7855" t="str">
            <v>PN00065</v>
          </cell>
        </row>
        <row r="7856">
          <cell r="A7856">
            <v>10022111</v>
          </cell>
          <cell r="B7856" t="str">
            <v>HALB</v>
          </cell>
          <cell r="C7856">
            <v>1038</v>
          </cell>
          <cell r="D7856" t="str">
            <v>PN00065</v>
          </cell>
        </row>
        <row r="7857">
          <cell r="A7857">
            <v>10022112</v>
          </cell>
          <cell r="B7857" t="str">
            <v>HALB</v>
          </cell>
          <cell r="C7857">
            <v>1038</v>
          </cell>
          <cell r="D7857" t="str">
            <v>PN00065</v>
          </cell>
        </row>
        <row r="7858">
          <cell r="A7858">
            <v>10022113</v>
          </cell>
          <cell r="B7858" t="str">
            <v>HALB</v>
          </cell>
          <cell r="C7858">
            <v>1038</v>
          </cell>
          <cell r="D7858" t="str">
            <v>PN00065</v>
          </cell>
        </row>
        <row r="7859">
          <cell r="A7859">
            <v>10022114</v>
          </cell>
          <cell r="B7859" t="str">
            <v>HALB</v>
          </cell>
          <cell r="C7859">
            <v>1038</v>
          </cell>
          <cell r="D7859" t="str">
            <v>PN00065</v>
          </cell>
        </row>
        <row r="7860">
          <cell r="A7860">
            <v>10022115</v>
          </cell>
          <cell r="B7860" t="str">
            <v>HALB</v>
          </cell>
          <cell r="C7860">
            <v>1038</v>
          </cell>
          <cell r="D7860" t="str">
            <v>PN00065</v>
          </cell>
        </row>
        <row r="7861">
          <cell r="A7861">
            <v>10022116</v>
          </cell>
          <cell r="B7861" t="str">
            <v>HALB</v>
          </cell>
          <cell r="C7861">
            <v>1038</v>
          </cell>
          <cell r="D7861" t="str">
            <v>PN00064</v>
          </cell>
        </row>
        <row r="7862">
          <cell r="A7862">
            <v>10022117</v>
          </cell>
          <cell r="B7862" t="str">
            <v>HALB</v>
          </cell>
          <cell r="C7862">
            <v>1038</v>
          </cell>
          <cell r="D7862" t="str">
            <v>PN00064</v>
          </cell>
        </row>
        <row r="7863">
          <cell r="A7863">
            <v>10022118</v>
          </cell>
          <cell r="B7863" t="str">
            <v>HALB</v>
          </cell>
          <cell r="C7863">
            <v>1038</v>
          </cell>
          <cell r="D7863" t="str">
            <v>PN00064</v>
          </cell>
        </row>
        <row r="7864">
          <cell r="A7864">
            <v>10022119</v>
          </cell>
          <cell r="B7864" t="str">
            <v>HALB</v>
          </cell>
          <cell r="C7864">
            <v>1038</v>
          </cell>
          <cell r="D7864" t="str">
            <v>PN00065</v>
          </cell>
        </row>
        <row r="7865">
          <cell r="A7865">
            <v>10022120</v>
          </cell>
          <cell r="B7865" t="str">
            <v>HALB</v>
          </cell>
          <cell r="C7865">
            <v>1038</v>
          </cell>
          <cell r="D7865" t="str">
            <v>PN00064</v>
          </cell>
        </row>
        <row r="7866">
          <cell r="A7866">
            <v>10022121</v>
          </cell>
          <cell r="B7866" t="str">
            <v>HALB</v>
          </cell>
          <cell r="C7866">
            <v>1038</v>
          </cell>
          <cell r="D7866" t="str">
            <v>PN00064</v>
          </cell>
        </row>
        <row r="7867">
          <cell r="A7867">
            <v>10022122</v>
          </cell>
          <cell r="B7867" t="str">
            <v>HALB</v>
          </cell>
          <cell r="C7867">
            <v>1038</v>
          </cell>
          <cell r="D7867" t="str">
            <v>PN00065</v>
          </cell>
        </row>
        <row r="7868">
          <cell r="A7868">
            <v>10022123</v>
          </cell>
          <cell r="B7868" t="str">
            <v>HALB</v>
          </cell>
          <cell r="C7868">
            <v>1038</v>
          </cell>
          <cell r="D7868" t="str">
            <v>PN00066</v>
          </cell>
        </row>
        <row r="7869">
          <cell r="A7869">
            <v>10022124</v>
          </cell>
          <cell r="B7869" t="str">
            <v>HALB</v>
          </cell>
          <cell r="C7869">
            <v>1038</v>
          </cell>
          <cell r="D7869" t="str">
            <v>PN00064</v>
          </cell>
        </row>
        <row r="7870">
          <cell r="A7870">
            <v>10022125</v>
          </cell>
          <cell r="B7870" t="str">
            <v>HALB</v>
          </cell>
          <cell r="C7870">
            <v>1038</v>
          </cell>
          <cell r="D7870" t="str">
            <v>PN00064</v>
          </cell>
        </row>
        <row r="7871">
          <cell r="A7871">
            <v>10022126</v>
          </cell>
          <cell r="B7871" t="str">
            <v>HALB</v>
          </cell>
          <cell r="C7871">
            <v>1038</v>
          </cell>
          <cell r="D7871" t="str">
            <v>PN00064</v>
          </cell>
        </row>
        <row r="7872">
          <cell r="A7872">
            <v>10022127</v>
          </cell>
          <cell r="B7872" t="str">
            <v>HALB</v>
          </cell>
          <cell r="C7872">
            <v>1038</v>
          </cell>
          <cell r="D7872" t="str">
            <v>PN00064</v>
          </cell>
        </row>
        <row r="7873">
          <cell r="A7873">
            <v>10022128</v>
          </cell>
          <cell r="B7873" t="str">
            <v>HALB</v>
          </cell>
          <cell r="C7873">
            <v>1038</v>
          </cell>
          <cell r="D7873" t="str">
            <v>PN00064</v>
          </cell>
        </row>
        <row r="7874">
          <cell r="A7874">
            <v>10022129</v>
          </cell>
          <cell r="B7874" t="str">
            <v>HALB</v>
          </cell>
          <cell r="C7874">
            <v>1038</v>
          </cell>
          <cell r="D7874" t="str">
            <v>PN00064</v>
          </cell>
        </row>
        <row r="7875">
          <cell r="A7875">
            <v>10022130</v>
          </cell>
          <cell r="B7875" t="str">
            <v>HALB</v>
          </cell>
          <cell r="C7875">
            <v>1038</v>
          </cell>
          <cell r="D7875" t="str">
            <v>PN00064</v>
          </cell>
        </row>
        <row r="7876">
          <cell r="A7876">
            <v>10022131</v>
          </cell>
          <cell r="B7876" t="str">
            <v>HALB</v>
          </cell>
          <cell r="C7876">
            <v>1038</v>
          </cell>
          <cell r="D7876" t="str">
            <v>PN00064</v>
          </cell>
        </row>
        <row r="7877">
          <cell r="A7877">
            <v>10022132</v>
          </cell>
          <cell r="B7877" t="str">
            <v>HALB</v>
          </cell>
          <cell r="C7877">
            <v>1038</v>
          </cell>
          <cell r="D7877" t="str">
            <v>PN00064</v>
          </cell>
        </row>
        <row r="7878">
          <cell r="A7878">
            <v>10022133</v>
          </cell>
          <cell r="B7878" t="str">
            <v>HALB</v>
          </cell>
          <cell r="C7878">
            <v>1038</v>
          </cell>
          <cell r="D7878" t="str">
            <v>PN00064</v>
          </cell>
        </row>
        <row r="7879">
          <cell r="A7879">
            <v>10022134</v>
          </cell>
          <cell r="B7879" t="str">
            <v>HALB</v>
          </cell>
          <cell r="C7879">
            <v>1038</v>
          </cell>
          <cell r="D7879" t="str">
            <v>PN00064</v>
          </cell>
        </row>
        <row r="7880">
          <cell r="A7880">
            <v>10022135</v>
          </cell>
          <cell r="B7880" t="str">
            <v>HALB</v>
          </cell>
          <cell r="C7880">
            <v>1038</v>
          </cell>
          <cell r="D7880" t="str">
            <v>PN00064</v>
          </cell>
        </row>
        <row r="7881">
          <cell r="A7881">
            <v>10022136</v>
          </cell>
          <cell r="B7881" t="str">
            <v>HALB</v>
          </cell>
          <cell r="C7881">
            <v>1038</v>
          </cell>
          <cell r="D7881" t="str">
            <v>PN00064</v>
          </cell>
        </row>
        <row r="7882">
          <cell r="A7882">
            <v>10022137</v>
          </cell>
          <cell r="B7882" t="str">
            <v>HALB</v>
          </cell>
          <cell r="C7882">
            <v>1038</v>
          </cell>
          <cell r="D7882" t="str">
            <v>PN00064</v>
          </cell>
        </row>
        <row r="7883">
          <cell r="A7883">
            <v>10022138</v>
          </cell>
          <cell r="B7883" t="str">
            <v>HALB</v>
          </cell>
          <cell r="C7883">
            <v>1038</v>
          </cell>
          <cell r="D7883" t="str">
            <v>PN00064</v>
          </cell>
        </row>
        <row r="7884">
          <cell r="A7884">
            <v>10022139</v>
          </cell>
          <cell r="B7884" t="str">
            <v>HALB</v>
          </cell>
          <cell r="C7884">
            <v>1038</v>
          </cell>
          <cell r="D7884" t="str">
            <v>PN00064</v>
          </cell>
        </row>
        <row r="7885">
          <cell r="A7885">
            <v>10022140</v>
          </cell>
          <cell r="B7885" t="str">
            <v>FERT</v>
          </cell>
          <cell r="C7885">
            <v>1043</v>
          </cell>
          <cell r="D7885" t="str">
            <v>PN00064</v>
          </cell>
        </row>
        <row r="7886">
          <cell r="A7886">
            <v>10022141</v>
          </cell>
          <cell r="B7886" t="str">
            <v>HALB</v>
          </cell>
          <cell r="C7886">
            <v>1038</v>
          </cell>
          <cell r="D7886" t="str">
            <v>PN00064</v>
          </cell>
        </row>
        <row r="7887">
          <cell r="A7887">
            <v>10022142</v>
          </cell>
          <cell r="B7887" t="str">
            <v>FERT</v>
          </cell>
          <cell r="C7887">
            <v>1038</v>
          </cell>
          <cell r="D7887" t="str">
            <v>PN00064</v>
          </cell>
        </row>
        <row r="7888">
          <cell r="A7888">
            <v>10022143</v>
          </cell>
          <cell r="B7888" t="str">
            <v>FERT</v>
          </cell>
          <cell r="C7888">
            <v>1038</v>
          </cell>
          <cell r="D7888" t="str">
            <v>PN00064</v>
          </cell>
        </row>
        <row r="7889">
          <cell r="A7889">
            <v>10022144</v>
          </cell>
          <cell r="B7889" t="str">
            <v>HALB</v>
          </cell>
          <cell r="C7889">
            <v>1044</v>
          </cell>
        </row>
        <row r="7890">
          <cell r="A7890">
            <v>10022145</v>
          </cell>
          <cell r="B7890" t="str">
            <v>FERT</v>
          </cell>
          <cell r="C7890">
            <v>1038</v>
          </cell>
          <cell r="D7890" t="str">
            <v>PN00064</v>
          </cell>
        </row>
        <row r="7891">
          <cell r="A7891">
            <v>10022146</v>
          </cell>
          <cell r="B7891" t="str">
            <v>FERT</v>
          </cell>
          <cell r="C7891">
            <v>1038</v>
          </cell>
          <cell r="D7891" t="str">
            <v>PN00064</v>
          </cell>
        </row>
        <row r="7892">
          <cell r="A7892">
            <v>10022147</v>
          </cell>
          <cell r="B7892" t="str">
            <v>HALB</v>
          </cell>
          <cell r="C7892">
            <v>1038</v>
          </cell>
          <cell r="D7892" t="str">
            <v>PN00064</v>
          </cell>
        </row>
        <row r="7893">
          <cell r="A7893">
            <v>10022148</v>
          </cell>
          <cell r="B7893" t="str">
            <v>FERT</v>
          </cell>
          <cell r="C7893">
            <v>1038</v>
          </cell>
          <cell r="D7893" t="str">
            <v>PN00064</v>
          </cell>
        </row>
        <row r="7894">
          <cell r="A7894">
            <v>10022149</v>
          </cell>
          <cell r="B7894" t="str">
            <v>FERT</v>
          </cell>
          <cell r="C7894">
            <v>1038</v>
          </cell>
          <cell r="D7894" t="str">
            <v>PN00064</v>
          </cell>
        </row>
        <row r="7895">
          <cell r="A7895">
            <v>10022150</v>
          </cell>
          <cell r="B7895" t="str">
            <v>HALB</v>
          </cell>
          <cell r="C7895">
            <v>1038</v>
          </cell>
          <cell r="D7895" t="str">
            <v>PN00064</v>
          </cell>
        </row>
        <row r="7896">
          <cell r="A7896">
            <v>10022151</v>
          </cell>
          <cell r="B7896" t="str">
            <v>FERT</v>
          </cell>
          <cell r="C7896">
            <v>1038</v>
          </cell>
          <cell r="D7896" t="str">
            <v>PN00064</v>
          </cell>
        </row>
        <row r="7897">
          <cell r="A7897">
            <v>10022152</v>
          </cell>
          <cell r="B7897" t="str">
            <v>FERT</v>
          </cell>
          <cell r="C7897">
            <v>1043</v>
          </cell>
          <cell r="D7897" t="str">
            <v>PN00064</v>
          </cell>
        </row>
        <row r="7898">
          <cell r="A7898">
            <v>10022153</v>
          </cell>
          <cell r="B7898" t="str">
            <v>HALB</v>
          </cell>
          <cell r="C7898">
            <v>1038</v>
          </cell>
          <cell r="D7898" t="str">
            <v>PN00064</v>
          </cell>
        </row>
        <row r="7899">
          <cell r="A7899">
            <v>10022154</v>
          </cell>
          <cell r="B7899" t="str">
            <v>FERT</v>
          </cell>
          <cell r="C7899">
            <v>1038</v>
          </cell>
          <cell r="D7899" t="str">
            <v>PN00064</v>
          </cell>
        </row>
        <row r="7900">
          <cell r="A7900">
            <v>10022155</v>
          </cell>
          <cell r="B7900" t="str">
            <v>HALB</v>
          </cell>
          <cell r="C7900">
            <v>1044</v>
          </cell>
        </row>
        <row r="7901">
          <cell r="A7901">
            <v>10022156</v>
          </cell>
          <cell r="B7901" t="str">
            <v>FERT</v>
          </cell>
          <cell r="C7901">
            <v>1038</v>
          </cell>
          <cell r="D7901" t="str">
            <v>PN00064</v>
          </cell>
        </row>
        <row r="7902">
          <cell r="A7902">
            <v>10022157</v>
          </cell>
          <cell r="B7902" t="str">
            <v>FERT</v>
          </cell>
          <cell r="C7902">
            <v>1043</v>
          </cell>
          <cell r="D7902" t="str">
            <v>PN00064</v>
          </cell>
        </row>
        <row r="7903">
          <cell r="A7903">
            <v>10022158</v>
          </cell>
          <cell r="B7903" t="str">
            <v>FERT</v>
          </cell>
          <cell r="C7903">
            <v>1038</v>
          </cell>
          <cell r="D7903" t="str">
            <v>PN00064</v>
          </cell>
        </row>
        <row r="7904">
          <cell r="A7904">
            <v>10022159</v>
          </cell>
          <cell r="B7904" t="str">
            <v>HALB</v>
          </cell>
          <cell r="C7904">
            <v>1038</v>
          </cell>
          <cell r="D7904" t="str">
            <v>PN00064</v>
          </cell>
        </row>
        <row r="7905">
          <cell r="A7905">
            <v>10022160</v>
          </cell>
          <cell r="B7905" t="str">
            <v>FERT</v>
          </cell>
          <cell r="C7905">
            <v>1038</v>
          </cell>
          <cell r="D7905" t="str">
            <v>PN00064</v>
          </cell>
        </row>
        <row r="7906">
          <cell r="A7906">
            <v>10022161</v>
          </cell>
          <cell r="B7906" t="str">
            <v>FERT</v>
          </cell>
          <cell r="C7906">
            <v>1038</v>
          </cell>
          <cell r="D7906" t="str">
            <v>PN00064</v>
          </cell>
        </row>
        <row r="7907">
          <cell r="A7907">
            <v>10022162</v>
          </cell>
          <cell r="B7907" t="str">
            <v>HALB</v>
          </cell>
          <cell r="C7907">
            <v>1038</v>
          </cell>
          <cell r="D7907" t="str">
            <v>PN00064</v>
          </cell>
        </row>
        <row r="7908">
          <cell r="A7908">
            <v>10022163</v>
          </cell>
          <cell r="B7908" t="str">
            <v>FERT</v>
          </cell>
          <cell r="C7908">
            <v>1038</v>
          </cell>
          <cell r="D7908" t="str">
            <v>PN00064</v>
          </cell>
        </row>
        <row r="7909">
          <cell r="A7909">
            <v>10022164</v>
          </cell>
          <cell r="B7909" t="str">
            <v>HALB</v>
          </cell>
          <cell r="C7909">
            <v>1038</v>
          </cell>
          <cell r="D7909" t="str">
            <v>PN00064</v>
          </cell>
        </row>
        <row r="7910">
          <cell r="A7910">
            <v>10022165</v>
          </cell>
          <cell r="B7910" t="str">
            <v>FERT</v>
          </cell>
          <cell r="C7910">
            <v>1038</v>
          </cell>
          <cell r="D7910" t="str">
            <v>PN00064</v>
          </cell>
        </row>
        <row r="7911">
          <cell r="A7911">
            <v>10022166</v>
          </cell>
          <cell r="B7911" t="str">
            <v>FERT</v>
          </cell>
          <cell r="C7911">
            <v>1043</v>
          </cell>
          <cell r="D7911" t="str">
            <v>PN00064</v>
          </cell>
        </row>
        <row r="7912">
          <cell r="A7912">
            <v>10022167</v>
          </cell>
          <cell r="B7912" t="str">
            <v>FERT</v>
          </cell>
          <cell r="C7912">
            <v>1043</v>
          </cell>
          <cell r="D7912" t="str">
            <v>PN00064</v>
          </cell>
        </row>
        <row r="7913">
          <cell r="A7913">
            <v>10022168</v>
          </cell>
          <cell r="B7913" t="str">
            <v>FERT</v>
          </cell>
          <cell r="C7913">
            <v>1038</v>
          </cell>
          <cell r="D7913" t="str">
            <v>PN00064</v>
          </cell>
        </row>
        <row r="7914">
          <cell r="A7914">
            <v>10022169</v>
          </cell>
          <cell r="B7914" t="str">
            <v>HALB</v>
          </cell>
          <cell r="C7914">
            <v>1038</v>
          </cell>
          <cell r="D7914" t="str">
            <v>PN00064</v>
          </cell>
        </row>
        <row r="7915">
          <cell r="A7915">
            <v>10022170</v>
          </cell>
          <cell r="B7915" t="str">
            <v>FERT</v>
          </cell>
          <cell r="C7915">
            <v>1038</v>
          </cell>
          <cell r="D7915" t="str">
            <v>PN00064</v>
          </cell>
        </row>
        <row r="7916">
          <cell r="A7916">
            <v>10022171</v>
          </cell>
          <cell r="B7916" t="str">
            <v>FERT</v>
          </cell>
          <cell r="C7916">
            <v>1038</v>
          </cell>
          <cell r="D7916" t="str">
            <v>PN00064</v>
          </cell>
        </row>
        <row r="7917">
          <cell r="A7917">
            <v>10022172</v>
          </cell>
          <cell r="B7917" t="str">
            <v>FERT</v>
          </cell>
          <cell r="C7917">
            <v>1043</v>
          </cell>
          <cell r="D7917" t="str">
            <v>PN00064</v>
          </cell>
        </row>
        <row r="7918">
          <cell r="A7918">
            <v>10022173</v>
          </cell>
          <cell r="B7918" t="str">
            <v>FERT</v>
          </cell>
          <cell r="C7918">
            <v>1043</v>
          </cell>
          <cell r="D7918" t="str">
            <v>PN00064</v>
          </cell>
        </row>
        <row r="7919">
          <cell r="A7919">
            <v>10022174</v>
          </cell>
          <cell r="B7919" t="str">
            <v>HALB</v>
          </cell>
          <cell r="C7919">
            <v>1038</v>
          </cell>
          <cell r="D7919" t="str">
            <v>PN00064</v>
          </cell>
        </row>
        <row r="7920">
          <cell r="A7920">
            <v>10022175</v>
          </cell>
          <cell r="B7920" t="str">
            <v>FERT</v>
          </cell>
          <cell r="C7920">
            <v>1038</v>
          </cell>
          <cell r="D7920" t="str">
            <v>PN00064</v>
          </cell>
        </row>
        <row r="7921">
          <cell r="A7921">
            <v>10022176</v>
          </cell>
          <cell r="B7921" t="str">
            <v>FERT</v>
          </cell>
          <cell r="C7921">
            <v>1038</v>
          </cell>
          <cell r="D7921" t="str">
            <v>PN00064</v>
          </cell>
        </row>
        <row r="7922">
          <cell r="A7922">
            <v>10022177</v>
          </cell>
          <cell r="B7922" t="str">
            <v>HAWA</v>
          </cell>
          <cell r="C7922">
            <v>1038</v>
          </cell>
        </row>
        <row r="7923">
          <cell r="A7923">
            <v>10022178</v>
          </cell>
          <cell r="B7923" t="str">
            <v>FERT</v>
          </cell>
          <cell r="C7923">
            <v>1038</v>
          </cell>
          <cell r="D7923" t="str">
            <v>PN00064</v>
          </cell>
        </row>
        <row r="7924">
          <cell r="A7924">
            <v>10022180</v>
          </cell>
          <cell r="B7924" t="str">
            <v>FERT</v>
          </cell>
          <cell r="C7924">
            <v>1038</v>
          </cell>
          <cell r="D7924" t="str">
            <v>PN00064</v>
          </cell>
        </row>
        <row r="7925">
          <cell r="A7925">
            <v>10022181</v>
          </cell>
          <cell r="B7925" t="str">
            <v>FERT</v>
          </cell>
          <cell r="C7925">
            <v>1043</v>
          </cell>
          <cell r="D7925" t="str">
            <v>PN00064</v>
          </cell>
        </row>
        <row r="7926">
          <cell r="A7926">
            <v>10022182</v>
          </cell>
          <cell r="B7926" t="str">
            <v>FERT</v>
          </cell>
          <cell r="C7926">
            <v>1038</v>
          </cell>
          <cell r="D7926" t="str">
            <v>PN00064</v>
          </cell>
        </row>
        <row r="7927">
          <cell r="A7927">
            <v>10022183</v>
          </cell>
          <cell r="B7927" t="str">
            <v>FERT</v>
          </cell>
          <cell r="C7927">
            <v>1038</v>
          </cell>
          <cell r="D7927" t="str">
            <v>PN00064</v>
          </cell>
        </row>
        <row r="7928">
          <cell r="A7928">
            <v>10022185</v>
          </cell>
          <cell r="B7928" t="str">
            <v>FERT</v>
          </cell>
          <cell r="C7928">
            <v>1038</v>
          </cell>
          <cell r="D7928" t="str">
            <v>PN00064</v>
          </cell>
        </row>
        <row r="7929">
          <cell r="A7929">
            <v>10022186</v>
          </cell>
          <cell r="B7929" t="str">
            <v>HALB</v>
          </cell>
          <cell r="C7929">
            <v>1038</v>
          </cell>
          <cell r="D7929" t="str">
            <v>PN00064</v>
          </cell>
        </row>
        <row r="7930">
          <cell r="A7930">
            <v>10022187</v>
          </cell>
          <cell r="B7930" t="str">
            <v>FERT</v>
          </cell>
          <cell r="C7930">
            <v>1038</v>
          </cell>
          <cell r="D7930" t="str">
            <v>PN00064</v>
          </cell>
        </row>
        <row r="7931">
          <cell r="A7931">
            <v>10022188</v>
          </cell>
          <cell r="B7931" t="str">
            <v>FERT</v>
          </cell>
          <cell r="C7931">
            <v>1038</v>
          </cell>
          <cell r="D7931" t="str">
            <v>PN00064</v>
          </cell>
        </row>
        <row r="7932">
          <cell r="A7932">
            <v>10022189</v>
          </cell>
          <cell r="B7932" t="str">
            <v>FERT</v>
          </cell>
          <cell r="C7932">
            <v>1038</v>
          </cell>
          <cell r="D7932" t="str">
            <v>PN00064</v>
          </cell>
        </row>
        <row r="7933">
          <cell r="A7933">
            <v>10022190</v>
          </cell>
          <cell r="B7933" t="str">
            <v>FERT</v>
          </cell>
          <cell r="C7933">
            <v>1038</v>
          </cell>
          <cell r="D7933" t="str">
            <v>PN00064</v>
          </cell>
        </row>
        <row r="7934">
          <cell r="A7934">
            <v>10022191</v>
          </cell>
          <cell r="B7934" t="str">
            <v>FERT</v>
          </cell>
          <cell r="C7934">
            <v>1044</v>
          </cell>
          <cell r="D7934" t="str">
            <v>PN00064</v>
          </cell>
        </row>
        <row r="7935">
          <cell r="A7935">
            <v>10022192</v>
          </cell>
          <cell r="B7935" t="str">
            <v>FERT</v>
          </cell>
          <cell r="C7935">
            <v>1038</v>
          </cell>
          <cell r="D7935" t="str">
            <v>PN00064</v>
          </cell>
        </row>
        <row r="7936">
          <cell r="A7936">
            <v>10022193</v>
          </cell>
          <cell r="B7936" t="str">
            <v>FERT</v>
          </cell>
          <cell r="C7936">
            <v>1043</v>
          </cell>
          <cell r="D7936" t="str">
            <v>PN00064</v>
          </cell>
        </row>
        <row r="7937">
          <cell r="A7937">
            <v>10022194</v>
          </cell>
          <cell r="B7937" t="str">
            <v>HALB</v>
          </cell>
          <cell r="C7937">
            <v>1038</v>
          </cell>
          <cell r="D7937" t="str">
            <v>PN00064</v>
          </cell>
        </row>
        <row r="7938">
          <cell r="A7938">
            <v>10022195</v>
          </cell>
          <cell r="B7938" t="str">
            <v>FERT</v>
          </cell>
          <cell r="C7938">
            <v>1038</v>
          </cell>
          <cell r="D7938" t="str">
            <v>PN00064</v>
          </cell>
        </row>
        <row r="7939">
          <cell r="A7939">
            <v>10022196</v>
          </cell>
          <cell r="B7939" t="str">
            <v>FERT</v>
          </cell>
          <cell r="C7939">
            <v>1038</v>
          </cell>
          <cell r="D7939" t="str">
            <v>PN00064</v>
          </cell>
        </row>
        <row r="7940">
          <cell r="A7940">
            <v>10022197</v>
          </cell>
          <cell r="B7940" t="str">
            <v>FERT</v>
          </cell>
          <cell r="C7940">
            <v>1038</v>
          </cell>
          <cell r="D7940" t="str">
            <v>PN00064</v>
          </cell>
        </row>
        <row r="7941">
          <cell r="A7941">
            <v>10022198</v>
          </cell>
          <cell r="B7941" t="str">
            <v>HALB</v>
          </cell>
          <cell r="C7941">
            <v>1044</v>
          </cell>
        </row>
        <row r="7942">
          <cell r="A7942">
            <v>10022199</v>
          </cell>
          <cell r="B7942" t="str">
            <v>FERT</v>
          </cell>
          <cell r="C7942">
            <v>1038</v>
          </cell>
          <cell r="D7942" t="str">
            <v>PN00064</v>
          </cell>
        </row>
        <row r="7943">
          <cell r="A7943">
            <v>10022200</v>
          </cell>
          <cell r="B7943" t="str">
            <v>HALB</v>
          </cell>
          <cell r="C7943">
            <v>1044</v>
          </cell>
        </row>
        <row r="7944">
          <cell r="A7944">
            <v>10022201</v>
          </cell>
          <cell r="B7944" t="str">
            <v>FERT</v>
          </cell>
          <cell r="C7944">
            <v>1038</v>
          </cell>
          <cell r="D7944" t="str">
            <v>PN00064</v>
          </cell>
        </row>
        <row r="7945">
          <cell r="A7945">
            <v>10022202</v>
          </cell>
          <cell r="B7945" t="str">
            <v>FERT</v>
          </cell>
          <cell r="C7945">
            <v>1038</v>
          </cell>
          <cell r="D7945" t="str">
            <v>PN00064</v>
          </cell>
        </row>
        <row r="7946">
          <cell r="A7946">
            <v>10022203</v>
          </cell>
          <cell r="B7946" t="str">
            <v>FERT</v>
          </cell>
          <cell r="C7946">
            <v>1043</v>
          </cell>
          <cell r="D7946" t="str">
            <v>PN00064</v>
          </cell>
        </row>
        <row r="7947">
          <cell r="A7947">
            <v>10022204</v>
          </cell>
          <cell r="B7947" t="str">
            <v>HALB</v>
          </cell>
          <cell r="C7947">
            <v>1044</v>
          </cell>
        </row>
        <row r="7948">
          <cell r="A7948">
            <v>10022205</v>
          </cell>
          <cell r="B7948" t="str">
            <v>FERT</v>
          </cell>
          <cell r="C7948">
            <v>1043</v>
          </cell>
          <cell r="D7948" t="str">
            <v>PN00064</v>
          </cell>
        </row>
        <row r="7949">
          <cell r="A7949">
            <v>10022206</v>
          </cell>
          <cell r="B7949" t="str">
            <v>FERT</v>
          </cell>
          <cell r="C7949">
            <v>1038</v>
          </cell>
          <cell r="D7949" t="str">
            <v>PN00064</v>
          </cell>
        </row>
        <row r="7950">
          <cell r="A7950">
            <v>10022207</v>
          </cell>
          <cell r="B7950" t="str">
            <v>HALB</v>
          </cell>
          <cell r="C7950">
            <v>1044</v>
          </cell>
        </row>
        <row r="7951">
          <cell r="A7951">
            <v>10022208</v>
          </cell>
          <cell r="B7951" t="str">
            <v>FERT</v>
          </cell>
          <cell r="C7951">
            <v>1038</v>
          </cell>
          <cell r="D7951" t="str">
            <v>PN00064</v>
          </cell>
        </row>
        <row r="7952">
          <cell r="A7952">
            <v>10022209</v>
          </cell>
          <cell r="B7952" t="str">
            <v>FERT</v>
          </cell>
          <cell r="C7952">
            <v>1038</v>
          </cell>
          <cell r="D7952" t="str">
            <v>PN00064</v>
          </cell>
        </row>
        <row r="7953">
          <cell r="A7953">
            <v>10022210</v>
          </cell>
          <cell r="B7953" t="str">
            <v>HALB</v>
          </cell>
          <cell r="C7953">
            <v>1044</v>
          </cell>
        </row>
        <row r="7954">
          <cell r="A7954">
            <v>10022211</v>
          </cell>
          <cell r="B7954" t="str">
            <v>FERT</v>
          </cell>
          <cell r="C7954">
            <v>1038</v>
          </cell>
          <cell r="D7954" t="str">
            <v>PN00064</v>
          </cell>
        </row>
        <row r="7955">
          <cell r="A7955">
            <v>10022212</v>
          </cell>
          <cell r="B7955" t="str">
            <v>HALB</v>
          </cell>
          <cell r="C7955">
            <v>1044</v>
          </cell>
        </row>
        <row r="7956">
          <cell r="A7956">
            <v>10022213</v>
          </cell>
          <cell r="B7956" t="str">
            <v>FERT</v>
          </cell>
          <cell r="C7956">
            <v>1038</v>
          </cell>
          <cell r="D7956" t="str">
            <v>PN00064</v>
          </cell>
        </row>
        <row r="7957">
          <cell r="A7957">
            <v>10022214</v>
          </cell>
          <cell r="B7957" t="str">
            <v>FERT</v>
          </cell>
          <cell r="C7957">
            <v>1038</v>
          </cell>
          <cell r="D7957" t="str">
            <v>PN00064</v>
          </cell>
        </row>
        <row r="7958">
          <cell r="A7958">
            <v>10022215</v>
          </cell>
          <cell r="B7958" t="str">
            <v>FERT</v>
          </cell>
          <cell r="C7958">
            <v>1043</v>
          </cell>
          <cell r="D7958" t="str">
            <v>PN00064</v>
          </cell>
        </row>
        <row r="7959">
          <cell r="A7959">
            <v>10022216</v>
          </cell>
          <cell r="B7959" t="str">
            <v>FERT</v>
          </cell>
          <cell r="C7959">
            <v>1043</v>
          </cell>
          <cell r="D7959" t="str">
            <v>PN00064</v>
          </cell>
        </row>
        <row r="7960">
          <cell r="A7960">
            <v>10022217</v>
          </cell>
          <cell r="B7960" t="str">
            <v>FERT</v>
          </cell>
          <cell r="C7960">
            <v>1038</v>
          </cell>
          <cell r="D7960" t="str">
            <v>PN00064</v>
          </cell>
        </row>
        <row r="7961">
          <cell r="A7961">
            <v>10022218</v>
          </cell>
          <cell r="B7961" t="str">
            <v>HALB</v>
          </cell>
          <cell r="C7961">
            <v>1038</v>
          </cell>
          <cell r="D7961" t="str">
            <v>PN00064</v>
          </cell>
        </row>
        <row r="7962">
          <cell r="A7962">
            <v>10022219</v>
          </cell>
          <cell r="B7962" t="str">
            <v>FERT</v>
          </cell>
          <cell r="C7962">
            <v>1038</v>
          </cell>
          <cell r="D7962" t="str">
            <v>PN00064</v>
          </cell>
        </row>
        <row r="7963">
          <cell r="A7963">
            <v>10022220</v>
          </cell>
          <cell r="B7963" t="str">
            <v>HALB</v>
          </cell>
          <cell r="C7963">
            <v>1044</v>
          </cell>
        </row>
        <row r="7964">
          <cell r="A7964">
            <v>10022221</v>
          </cell>
          <cell r="B7964" t="str">
            <v>FERT</v>
          </cell>
          <cell r="C7964">
            <v>1038</v>
          </cell>
          <cell r="D7964" t="str">
            <v>PN00064</v>
          </cell>
        </row>
        <row r="7965">
          <cell r="A7965">
            <v>10022222</v>
          </cell>
          <cell r="B7965" t="str">
            <v>HALB</v>
          </cell>
          <cell r="C7965">
            <v>1038</v>
          </cell>
          <cell r="D7965" t="str">
            <v>PN00064</v>
          </cell>
        </row>
        <row r="7966">
          <cell r="A7966">
            <v>10022223</v>
          </cell>
          <cell r="B7966" t="str">
            <v>FERT</v>
          </cell>
          <cell r="C7966">
            <v>1038</v>
          </cell>
          <cell r="D7966" t="str">
            <v>PN00064</v>
          </cell>
        </row>
        <row r="7967">
          <cell r="A7967">
            <v>10022224</v>
          </cell>
          <cell r="B7967" t="str">
            <v>FERT</v>
          </cell>
          <cell r="C7967">
            <v>1044</v>
          </cell>
          <cell r="D7967" t="str">
            <v>PN00064</v>
          </cell>
        </row>
        <row r="7968">
          <cell r="A7968">
            <v>10022225</v>
          </cell>
          <cell r="B7968" t="str">
            <v>FERT</v>
          </cell>
          <cell r="C7968">
            <v>1043</v>
          </cell>
          <cell r="D7968" t="str">
            <v>PN00064</v>
          </cell>
        </row>
        <row r="7969">
          <cell r="A7969">
            <v>10022226</v>
          </cell>
          <cell r="B7969" t="str">
            <v>FERT</v>
          </cell>
          <cell r="C7969">
            <v>1043</v>
          </cell>
          <cell r="D7969" t="str">
            <v>PN00064</v>
          </cell>
        </row>
        <row r="7970">
          <cell r="A7970">
            <v>10022227</v>
          </cell>
          <cell r="B7970" t="str">
            <v>FERT</v>
          </cell>
          <cell r="C7970">
            <v>1043</v>
          </cell>
          <cell r="D7970" t="str">
            <v>PN00064</v>
          </cell>
        </row>
        <row r="7971">
          <cell r="A7971">
            <v>10022228</v>
          </cell>
          <cell r="B7971" t="str">
            <v>HALB</v>
          </cell>
          <cell r="C7971">
            <v>1044</v>
          </cell>
        </row>
        <row r="7972">
          <cell r="A7972">
            <v>10022229</v>
          </cell>
          <cell r="B7972" t="str">
            <v>FERT</v>
          </cell>
          <cell r="C7972">
            <v>1038</v>
          </cell>
          <cell r="D7972" t="str">
            <v>PN00064</v>
          </cell>
        </row>
        <row r="7973">
          <cell r="A7973">
            <v>10022230</v>
          </cell>
          <cell r="B7973" t="str">
            <v>FERT</v>
          </cell>
          <cell r="C7973">
            <v>1038</v>
          </cell>
          <cell r="D7973" t="str">
            <v>PN00064</v>
          </cell>
        </row>
        <row r="7974">
          <cell r="A7974">
            <v>10022231</v>
          </cell>
          <cell r="B7974" t="str">
            <v>FERT</v>
          </cell>
          <cell r="C7974">
            <v>1038</v>
          </cell>
          <cell r="D7974" t="str">
            <v>PN00064</v>
          </cell>
        </row>
        <row r="7975">
          <cell r="A7975">
            <v>10022232</v>
          </cell>
          <cell r="B7975" t="str">
            <v>FERT</v>
          </cell>
          <cell r="C7975">
            <v>1043</v>
          </cell>
          <cell r="D7975" t="str">
            <v>PN00064</v>
          </cell>
        </row>
        <row r="7976">
          <cell r="A7976">
            <v>10022233</v>
          </cell>
          <cell r="B7976" t="str">
            <v>HALB</v>
          </cell>
          <cell r="C7976">
            <v>1038</v>
          </cell>
          <cell r="D7976" t="str">
            <v>PN00064</v>
          </cell>
        </row>
        <row r="7977">
          <cell r="A7977">
            <v>10022234</v>
          </cell>
          <cell r="B7977" t="str">
            <v>FERT</v>
          </cell>
          <cell r="C7977">
            <v>1038</v>
          </cell>
          <cell r="D7977" t="str">
            <v>PN00064</v>
          </cell>
        </row>
        <row r="7978">
          <cell r="A7978">
            <v>10022235</v>
          </cell>
          <cell r="B7978" t="str">
            <v>HALB</v>
          </cell>
          <cell r="C7978">
            <v>1038</v>
          </cell>
          <cell r="D7978" t="str">
            <v>PN00064</v>
          </cell>
        </row>
        <row r="7979">
          <cell r="A7979">
            <v>10022236</v>
          </cell>
          <cell r="B7979" t="str">
            <v>FERT</v>
          </cell>
          <cell r="C7979">
            <v>1038</v>
          </cell>
          <cell r="D7979" t="str">
            <v>PN00064</v>
          </cell>
        </row>
        <row r="7980">
          <cell r="A7980">
            <v>10022237</v>
          </cell>
          <cell r="B7980" t="str">
            <v>FERT</v>
          </cell>
          <cell r="C7980">
            <v>1038</v>
          </cell>
          <cell r="D7980" t="str">
            <v>PN00064</v>
          </cell>
        </row>
        <row r="7981">
          <cell r="A7981">
            <v>10022238</v>
          </cell>
          <cell r="B7981" t="str">
            <v>FERT</v>
          </cell>
          <cell r="C7981">
            <v>1043</v>
          </cell>
          <cell r="D7981" t="str">
            <v>PN00064</v>
          </cell>
        </row>
        <row r="7982">
          <cell r="A7982">
            <v>10022239</v>
          </cell>
          <cell r="B7982" t="str">
            <v>HALB</v>
          </cell>
          <cell r="C7982">
            <v>1038</v>
          </cell>
          <cell r="D7982" t="str">
            <v>PN00064</v>
          </cell>
        </row>
        <row r="7983">
          <cell r="A7983">
            <v>10022240</v>
          </cell>
          <cell r="B7983" t="str">
            <v>FERT</v>
          </cell>
          <cell r="C7983">
            <v>1043</v>
          </cell>
          <cell r="D7983" t="str">
            <v>PN00064</v>
          </cell>
        </row>
        <row r="7984">
          <cell r="A7984">
            <v>10022241</v>
          </cell>
          <cell r="B7984" t="str">
            <v>FERT</v>
          </cell>
          <cell r="C7984">
            <v>1038</v>
          </cell>
          <cell r="D7984" t="str">
            <v>PN00064</v>
          </cell>
        </row>
        <row r="7985">
          <cell r="A7985">
            <v>10022242</v>
          </cell>
          <cell r="B7985" t="str">
            <v>FERT</v>
          </cell>
          <cell r="C7985">
            <v>1043</v>
          </cell>
          <cell r="D7985" t="str">
            <v>PN00064</v>
          </cell>
        </row>
        <row r="7986">
          <cell r="A7986">
            <v>10022243</v>
          </cell>
          <cell r="B7986" t="str">
            <v>FERT</v>
          </cell>
          <cell r="C7986">
            <v>1043</v>
          </cell>
          <cell r="D7986" t="str">
            <v>PN00064</v>
          </cell>
        </row>
        <row r="7987">
          <cell r="A7987">
            <v>10022244</v>
          </cell>
          <cell r="B7987" t="str">
            <v>HALB</v>
          </cell>
          <cell r="C7987">
            <v>1038</v>
          </cell>
          <cell r="D7987" t="str">
            <v>PN00064</v>
          </cell>
        </row>
        <row r="7988">
          <cell r="A7988">
            <v>10022245</v>
          </cell>
          <cell r="B7988" t="str">
            <v>FERT</v>
          </cell>
          <cell r="C7988">
            <v>1038</v>
          </cell>
          <cell r="D7988" t="str">
            <v>PN00064</v>
          </cell>
        </row>
        <row r="7989">
          <cell r="A7989">
            <v>10022246</v>
          </cell>
          <cell r="B7989" t="str">
            <v>FERT</v>
          </cell>
          <cell r="C7989">
            <v>1043</v>
          </cell>
          <cell r="D7989" t="str">
            <v>PN00064</v>
          </cell>
        </row>
        <row r="7990">
          <cell r="A7990">
            <v>10022247</v>
          </cell>
          <cell r="B7990" t="str">
            <v>FERT</v>
          </cell>
          <cell r="C7990">
            <v>1043</v>
          </cell>
          <cell r="D7990" t="str">
            <v>PN00064</v>
          </cell>
        </row>
        <row r="7991">
          <cell r="A7991">
            <v>10022248</v>
          </cell>
          <cell r="B7991" t="str">
            <v>FERT</v>
          </cell>
          <cell r="C7991">
            <v>1043</v>
          </cell>
          <cell r="D7991" t="str">
            <v>PN00064</v>
          </cell>
        </row>
        <row r="7992">
          <cell r="A7992">
            <v>10022249</v>
          </cell>
          <cell r="B7992" t="str">
            <v>FERT</v>
          </cell>
          <cell r="C7992">
            <v>1043</v>
          </cell>
          <cell r="D7992" t="str">
            <v>PN00064</v>
          </cell>
        </row>
        <row r="7993">
          <cell r="A7993">
            <v>10022250</v>
          </cell>
          <cell r="B7993" t="str">
            <v>FERT</v>
          </cell>
          <cell r="C7993">
            <v>1038</v>
          </cell>
          <cell r="D7993" t="str">
            <v>PN00064</v>
          </cell>
        </row>
        <row r="7994">
          <cell r="A7994">
            <v>10022251</v>
          </cell>
          <cell r="B7994" t="str">
            <v>FERT</v>
          </cell>
          <cell r="C7994">
            <v>1038</v>
          </cell>
          <cell r="D7994" t="str">
            <v>PN00064</v>
          </cell>
        </row>
        <row r="7995">
          <cell r="A7995">
            <v>10022252</v>
          </cell>
          <cell r="B7995" t="str">
            <v>HALB</v>
          </cell>
          <cell r="C7995">
            <v>1038</v>
          </cell>
          <cell r="D7995" t="str">
            <v>PN00064</v>
          </cell>
        </row>
        <row r="7996">
          <cell r="A7996">
            <v>10022253</v>
          </cell>
          <cell r="B7996" t="str">
            <v>FERT</v>
          </cell>
          <cell r="C7996">
            <v>1038</v>
          </cell>
          <cell r="D7996" t="str">
            <v>PN00064</v>
          </cell>
        </row>
        <row r="7997">
          <cell r="A7997">
            <v>10022254</v>
          </cell>
          <cell r="B7997" t="str">
            <v>FERT</v>
          </cell>
          <cell r="C7997">
            <v>1038</v>
          </cell>
          <cell r="D7997" t="str">
            <v>PN00064</v>
          </cell>
        </row>
        <row r="7998">
          <cell r="A7998">
            <v>10022255</v>
          </cell>
          <cell r="B7998" t="str">
            <v>FERT</v>
          </cell>
          <cell r="C7998">
            <v>1038</v>
          </cell>
          <cell r="D7998" t="str">
            <v>PN00064</v>
          </cell>
        </row>
        <row r="7999">
          <cell r="A7999">
            <v>10022256</v>
          </cell>
          <cell r="B7999" t="str">
            <v>HALB</v>
          </cell>
          <cell r="C7999">
            <v>1038</v>
          </cell>
          <cell r="D7999" t="str">
            <v>PN00064</v>
          </cell>
        </row>
        <row r="8000">
          <cell r="A8000">
            <v>10022257</v>
          </cell>
          <cell r="B8000" t="str">
            <v>FERT</v>
          </cell>
          <cell r="C8000">
            <v>1038</v>
          </cell>
          <cell r="D8000" t="str">
            <v>PN00064</v>
          </cell>
        </row>
        <row r="8001">
          <cell r="A8001">
            <v>10022258</v>
          </cell>
          <cell r="B8001" t="str">
            <v>FERT</v>
          </cell>
          <cell r="C8001">
            <v>1043</v>
          </cell>
          <cell r="D8001" t="str">
            <v>PN00064</v>
          </cell>
        </row>
        <row r="8002">
          <cell r="A8002">
            <v>10022259</v>
          </cell>
          <cell r="B8002" t="str">
            <v>FERT</v>
          </cell>
          <cell r="C8002">
            <v>1044</v>
          </cell>
          <cell r="D8002" t="str">
            <v>PN00064</v>
          </cell>
        </row>
        <row r="8003">
          <cell r="A8003">
            <v>10022261</v>
          </cell>
          <cell r="B8003" t="str">
            <v>FERT</v>
          </cell>
          <cell r="C8003">
            <v>1038</v>
          </cell>
          <cell r="D8003" t="str">
            <v>PN00064</v>
          </cell>
        </row>
        <row r="8004">
          <cell r="A8004">
            <v>10022262</v>
          </cell>
          <cell r="B8004" t="str">
            <v>FERT</v>
          </cell>
          <cell r="C8004">
            <v>1043</v>
          </cell>
          <cell r="D8004" t="str">
            <v>PN00064</v>
          </cell>
        </row>
        <row r="8005">
          <cell r="A8005">
            <v>10022265</v>
          </cell>
          <cell r="B8005" t="str">
            <v>FERT</v>
          </cell>
          <cell r="C8005">
            <v>1044</v>
          </cell>
          <cell r="D8005" t="str">
            <v>PN00064</v>
          </cell>
        </row>
        <row r="8006">
          <cell r="A8006">
            <v>10022266</v>
          </cell>
          <cell r="B8006" t="str">
            <v>FERT</v>
          </cell>
          <cell r="C8006">
            <v>1043</v>
          </cell>
          <cell r="D8006" t="str">
            <v>PN00064</v>
          </cell>
        </row>
        <row r="8007">
          <cell r="A8007">
            <v>10022267</v>
          </cell>
          <cell r="B8007" t="str">
            <v>HALB</v>
          </cell>
          <cell r="C8007">
            <v>1044</v>
          </cell>
        </row>
        <row r="8008">
          <cell r="A8008">
            <v>10022268</v>
          </cell>
          <cell r="B8008" t="str">
            <v>FERT</v>
          </cell>
          <cell r="C8008">
            <v>1038</v>
          </cell>
          <cell r="D8008" t="str">
            <v>PN00064</v>
          </cell>
        </row>
        <row r="8009">
          <cell r="A8009">
            <v>10022269</v>
          </cell>
          <cell r="B8009" t="str">
            <v>FERT</v>
          </cell>
          <cell r="C8009">
            <v>1038</v>
          </cell>
          <cell r="D8009" t="str">
            <v>PN00064</v>
          </cell>
        </row>
        <row r="8010">
          <cell r="A8010">
            <v>10022270</v>
          </cell>
          <cell r="B8010" t="str">
            <v>HALB</v>
          </cell>
          <cell r="C8010">
            <v>1038</v>
          </cell>
          <cell r="D8010" t="str">
            <v>PN00064</v>
          </cell>
        </row>
        <row r="8011">
          <cell r="A8011">
            <v>10022271</v>
          </cell>
          <cell r="B8011" t="str">
            <v>FERT</v>
          </cell>
          <cell r="C8011">
            <v>1038</v>
          </cell>
          <cell r="D8011" t="str">
            <v>PN00064</v>
          </cell>
        </row>
        <row r="8012">
          <cell r="A8012">
            <v>10022272</v>
          </cell>
          <cell r="B8012" t="str">
            <v>FERT</v>
          </cell>
          <cell r="C8012">
            <v>1038</v>
          </cell>
          <cell r="D8012" t="str">
            <v>PN00064</v>
          </cell>
        </row>
        <row r="8013">
          <cell r="A8013">
            <v>10022273</v>
          </cell>
          <cell r="B8013" t="str">
            <v>HALB</v>
          </cell>
          <cell r="C8013">
            <v>1038</v>
          </cell>
          <cell r="D8013" t="str">
            <v>PN00064</v>
          </cell>
        </row>
        <row r="8014">
          <cell r="A8014">
            <v>10022274</v>
          </cell>
          <cell r="B8014" t="str">
            <v>FERT</v>
          </cell>
          <cell r="C8014">
            <v>1038</v>
          </cell>
          <cell r="D8014" t="str">
            <v>PN00064</v>
          </cell>
        </row>
        <row r="8015">
          <cell r="A8015">
            <v>10022275</v>
          </cell>
          <cell r="B8015" t="str">
            <v>FERT</v>
          </cell>
          <cell r="C8015">
            <v>1038</v>
          </cell>
          <cell r="D8015" t="str">
            <v>PN00064</v>
          </cell>
        </row>
        <row r="8016">
          <cell r="A8016">
            <v>10022276</v>
          </cell>
          <cell r="B8016" t="str">
            <v>HALB</v>
          </cell>
          <cell r="C8016">
            <v>1038</v>
          </cell>
          <cell r="D8016" t="str">
            <v>PN00064</v>
          </cell>
        </row>
        <row r="8017">
          <cell r="A8017">
            <v>10022277</v>
          </cell>
          <cell r="B8017" t="str">
            <v>FERT</v>
          </cell>
          <cell r="C8017">
            <v>1038</v>
          </cell>
          <cell r="D8017" t="str">
            <v>PN00064</v>
          </cell>
        </row>
        <row r="8018">
          <cell r="A8018">
            <v>10022278</v>
          </cell>
          <cell r="B8018" t="str">
            <v>FERT</v>
          </cell>
          <cell r="C8018">
            <v>1043</v>
          </cell>
          <cell r="D8018" t="str">
            <v>PN00064</v>
          </cell>
        </row>
        <row r="8019">
          <cell r="A8019">
            <v>10022279</v>
          </cell>
          <cell r="B8019" t="str">
            <v>FERT</v>
          </cell>
          <cell r="C8019">
            <v>1043</v>
          </cell>
          <cell r="D8019" t="str">
            <v>PN00064</v>
          </cell>
        </row>
        <row r="8020">
          <cell r="A8020">
            <v>10022280</v>
          </cell>
          <cell r="B8020" t="str">
            <v>FERT</v>
          </cell>
          <cell r="C8020">
            <v>1043</v>
          </cell>
          <cell r="D8020" t="str">
            <v>PN00064</v>
          </cell>
        </row>
        <row r="8021">
          <cell r="A8021">
            <v>10022281</v>
          </cell>
          <cell r="B8021" t="str">
            <v>FERT</v>
          </cell>
          <cell r="C8021">
            <v>1043</v>
          </cell>
          <cell r="D8021" t="str">
            <v>PN00064</v>
          </cell>
        </row>
        <row r="8022">
          <cell r="A8022">
            <v>10022282</v>
          </cell>
          <cell r="B8022" t="str">
            <v>FERT</v>
          </cell>
          <cell r="C8022">
            <v>1043</v>
          </cell>
          <cell r="D8022" t="str">
            <v>PN00064</v>
          </cell>
        </row>
        <row r="8023">
          <cell r="A8023">
            <v>10022283</v>
          </cell>
          <cell r="B8023" t="str">
            <v>FERT</v>
          </cell>
          <cell r="C8023">
            <v>1043</v>
          </cell>
          <cell r="D8023" t="str">
            <v>PN00064</v>
          </cell>
        </row>
        <row r="8024">
          <cell r="A8024">
            <v>10022284</v>
          </cell>
          <cell r="B8024" t="str">
            <v>HALB</v>
          </cell>
          <cell r="C8024">
            <v>1038</v>
          </cell>
          <cell r="D8024" t="str">
            <v>PN00064</v>
          </cell>
        </row>
        <row r="8025">
          <cell r="A8025">
            <v>10022285</v>
          </cell>
          <cell r="B8025" t="str">
            <v>FERT</v>
          </cell>
          <cell r="C8025">
            <v>1038</v>
          </cell>
          <cell r="D8025" t="str">
            <v>PN00064</v>
          </cell>
        </row>
        <row r="8026">
          <cell r="A8026">
            <v>10022286</v>
          </cell>
          <cell r="B8026" t="str">
            <v>FERT</v>
          </cell>
          <cell r="C8026">
            <v>1038</v>
          </cell>
          <cell r="D8026" t="str">
            <v>PN00064</v>
          </cell>
        </row>
        <row r="8027">
          <cell r="A8027">
            <v>10022287</v>
          </cell>
          <cell r="B8027" t="str">
            <v>FERT</v>
          </cell>
          <cell r="C8027">
            <v>1038</v>
          </cell>
          <cell r="D8027" t="str">
            <v>PN00064</v>
          </cell>
        </row>
        <row r="8028">
          <cell r="A8028">
            <v>10022288</v>
          </cell>
          <cell r="B8028" t="str">
            <v>FERT</v>
          </cell>
          <cell r="C8028">
            <v>1043</v>
          </cell>
          <cell r="D8028" t="str">
            <v>PN00064</v>
          </cell>
        </row>
        <row r="8029">
          <cell r="A8029">
            <v>10022289</v>
          </cell>
          <cell r="B8029" t="str">
            <v>HALB</v>
          </cell>
          <cell r="C8029">
            <v>1038</v>
          </cell>
          <cell r="D8029" t="str">
            <v>PN00064</v>
          </cell>
        </row>
        <row r="8030">
          <cell r="A8030">
            <v>10022290</v>
          </cell>
          <cell r="B8030" t="str">
            <v>FERT</v>
          </cell>
          <cell r="C8030">
            <v>1038</v>
          </cell>
          <cell r="D8030" t="str">
            <v>PN00064</v>
          </cell>
        </row>
        <row r="8031">
          <cell r="A8031">
            <v>10022291</v>
          </cell>
          <cell r="B8031" t="str">
            <v>HALB</v>
          </cell>
          <cell r="C8031">
            <v>1038</v>
          </cell>
          <cell r="D8031" t="str">
            <v>PN00064</v>
          </cell>
        </row>
        <row r="8032">
          <cell r="A8032">
            <v>10022292</v>
          </cell>
          <cell r="B8032" t="str">
            <v>FERT</v>
          </cell>
          <cell r="C8032">
            <v>1038</v>
          </cell>
          <cell r="D8032" t="str">
            <v>PN00064</v>
          </cell>
        </row>
        <row r="8033">
          <cell r="A8033">
            <v>10022293</v>
          </cell>
          <cell r="B8033" t="str">
            <v>FERT</v>
          </cell>
          <cell r="C8033">
            <v>1038</v>
          </cell>
          <cell r="D8033" t="str">
            <v>PN00064</v>
          </cell>
        </row>
        <row r="8034">
          <cell r="A8034">
            <v>10022296</v>
          </cell>
          <cell r="B8034" t="str">
            <v>FERT</v>
          </cell>
          <cell r="C8034">
            <v>1043</v>
          </cell>
          <cell r="D8034" t="str">
            <v>PN00064</v>
          </cell>
        </row>
        <row r="8035">
          <cell r="A8035">
            <v>10022297</v>
          </cell>
          <cell r="B8035" t="str">
            <v>FERT</v>
          </cell>
          <cell r="C8035">
            <v>1038</v>
          </cell>
          <cell r="D8035" t="str">
            <v>PN00064</v>
          </cell>
        </row>
        <row r="8036">
          <cell r="A8036">
            <v>10022298</v>
          </cell>
          <cell r="B8036" t="str">
            <v>FERT</v>
          </cell>
          <cell r="C8036">
            <v>1043</v>
          </cell>
          <cell r="D8036" t="str">
            <v>PN00064</v>
          </cell>
        </row>
        <row r="8037">
          <cell r="A8037">
            <v>10022299</v>
          </cell>
          <cell r="B8037" t="str">
            <v>HALB</v>
          </cell>
          <cell r="C8037">
            <v>1038</v>
          </cell>
          <cell r="D8037" t="str">
            <v>PN00064</v>
          </cell>
        </row>
        <row r="8038">
          <cell r="A8038">
            <v>10022300</v>
          </cell>
          <cell r="B8038" t="str">
            <v>FERT</v>
          </cell>
          <cell r="C8038">
            <v>1038</v>
          </cell>
          <cell r="D8038" t="str">
            <v>PN00064</v>
          </cell>
        </row>
        <row r="8039">
          <cell r="A8039">
            <v>10022301</v>
          </cell>
          <cell r="B8039" t="str">
            <v>FERT</v>
          </cell>
          <cell r="C8039">
            <v>1038</v>
          </cell>
          <cell r="D8039" t="str">
            <v>PN00064</v>
          </cell>
        </row>
        <row r="8040">
          <cell r="A8040">
            <v>10022302</v>
          </cell>
          <cell r="B8040" t="str">
            <v>FERT</v>
          </cell>
          <cell r="C8040">
            <v>1043</v>
          </cell>
          <cell r="D8040" t="str">
            <v>PN00064</v>
          </cell>
        </row>
        <row r="8041">
          <cell r="A8041">
            <v>10022303</v>
          </cell>
          <cell r="B8041" t="str">
            <v>HALB</v>
          </cell>
          <cell r="C8041">
            <v>1044</v>
          </cell>
        </row>
        <row r="8042">
          <cell r="A8042">
            <v>10022304</v>
          </cell>
          <cell r="B8042" t="str">
            <v>FERT</v>
          </cell>
          <cell r="C8042">
            <v>1038</v>
          </cell>
          <cell r="D8042" t="str">
            <v>PN00064</v>
          </cell>
        </row>
        <row r="8043">
          <cell r="A8043">
            <v>10022305</v>
          </cell>
          <cell r="B8043" t="str">
            <v>FERT</v>
          </cell>
          <cell r="C8043">
            <v>1038</v>
          </cell>
          <cell r="D8043" t="str">
            <v>PN00064</v>
          </cell>
        </row>
        <row r="8044">
          <cell r="A8044">
            <v>10022306</v>
          </cell>
          <cell r="B8044" t="str">
            <v>FERT</v>
          </cell>
          <cell r="C8044">
            <v>1038</v>
          </cell>
          <cell r="D8044" t="str">
            <v>PN00064</v>
          </cell>
        </row>
        <row r="8045">
          <cell r="A8045">
            <v>10022307</v>
          </cell>
          <cell r="B8045" t="str">
            <v>HALB</v>
          </cell>
          <cell r="C8045">
            <v>1038</v>
          </cell>
          <cell r="D8045" t="str">
            <v>PN00064</v>
          </cell>
        </row>
        <row r="8046">
          <cell r="A8046">
            <v>10022308</v>
          </cell>
          <cell r="B8046" t="str">
            <v>FERT</v>
          </cell>
          <cell r="C8046">
            <v>1038</v>
          </cell>
          <cell r="D8046" t="str">
            <v>PN00064</v>
          </cell>
        </row>
        <row r="8047">
          <cell r="A8047">
            <v>10022309</v>
          </cell>
          <cell r="B8047" t="str">
            <v>FERT</v>
          </cell>
          <cell r="C8047">
            <v>1038</v>
          </cell>
          <cell r="D8047" t="str">
            <v>PN00064</v>
          </cell>
        </row>
        <row r="8048">
          <cell r="A8048">
            <v>10022310</v>
          </cell>
          <cell r="B8048" t="str">
            <v>HALB</v>
          </cell>
          <cell r="C8048">
            <v>1038</v>
          </cell>
          <cell r="D8048" t="str">
            <v>PN00064</v>
          </cell>
        </row>
        <row r="8049">
          <cell r="A8049">
            <v>10022311</v>
          </cell>
          <cell r="B8049" t="str">
            <v>FERT</v>
          </cell>
          <cell r="C8049">
            <v>1038</v>
          </cell>
          <cell r="D8049" t="str">
            <v>PN00064</v>
          </cell>
        </row>
        <row r="8050">
          <cell r="A8050">
            <v>10022312</v>
          </cell>
          <cell r="B8050" t="str">
            <v>FERT</v>
          </cell>
          <cell r="C8050">
            <v>1038</v>
          </cell>
          <cell r="D8050" t="str">
            <v>PN00064</v>
          </cell>
        </row>
        <row r="8051">
          <cell r="A8051">
            <v>10022313</v>
          </cell>
          <cell r="B8051" t="str">
            <v>HALB</v>
          </cell>
          <cell r="C8051">
            <v>1044</v>
          </cell>
        </row>
        <row r="8052">
          <cell r="A8052">
            <v>10022314</v>
          </cell>
          <cell r="B8052" t="str">
            <v>FERT</v>
          </cell>
          <cell r="C8052">
            <v>1038</v>
          </cell>
          <cell r="D8052" t="str">
            <v>PN00064</v>
          </cell>
        </row>
        <row r="8053">
          <cell r="A8053">
            <v>10022315</v>
          </cell>
          <cell r="B8053" t="str">
            <v>FERT</v>
          </cell>
          <cell r="C8053">
            <v>1038</v>
          </cell>
          <cell r="D8053" t="str">
            <v>PN00064</v>
          </cell>
        </row>
        <row r="8054">
          <cell r="A8054">
            <v>10022316</v>
          </cell>
          <cell r="B8054" t="str">
            <v>FERT</v>
          </cell>
          <cell r="C8054">
            <v>1038</v>
          </cell>
          <cell r="D8054" t="str">
            <v>PN00064</v>
          </cell>
        </row>
        <row r="8055">
          <cell r="A8055">
            <v>10022317</v>
          </cell>
          <cell r="B8055" t="str">
            <v>FERT</v>
          </cell>
          <cell r="C8055">
            <v>1044</v>
          </cell>
          <cell r="D8055" t="str">
            <v>PN00064</v>
          </cell>
        </row>
        <row r="8056">
          <cell r="A8056">
            <v>10022320</v>
          </cell>
          <cell r="B8056" t="str">
            <v>FERT</v>
          </cell>
          <cell r="C8056">
            <v>1043</v>
          </cell>
          <cell r="D8056" t="str">
            <v>PN00064</v>
          </cell>
        </row>
        <row r="8057">
          <cell r="A8057">
            <v>10022322</v>
          </cell>
          <cell r="B8057" t="str">
            <v>FERT</v>
          </cell>
          <cell r="C8057">
            <v>1043</v>
          </cell>
          <cell r="D8057" t="str">
            <v>PN00064</v>
          </cell>
        </row>
        <row r="8058">
          <cell r="A8058">
            <v>10022323</v>
          </cell>
          <cell r="B8058" t="str">
            <v>FERT</v>
          </cell>
          <cell r="C8058">
            <v>1043</v>
          </cell>
          <cell r="D8058" t="str">
            <v>PN00064</v>
          </cell>
        </row>
        <row r="8059">
          <cell r="A8059">
            <v>10022324</v>
          </cell>
          <cell r="B8059" t="str">
            <v>FERT</v>
          </cell>
          <cell r="C8059">
            <v>1043</v>
          </cell>
          <cell r="D8059" t="str">
            <v>PN00064</v>
          </cell>
        </row>
        <row r="8060">
          <cell r="A8060">
            <v>10022325</v>
          </cell>
          <cell r="B8060" t="str">
            <v>FERT</v>
          </cell>
          <cell r="C8060">
            <v>1043</v>
          </cell>
          <cell r="D8060" t="str">
            <v>PN00064</v>
          </cell>
        </row>
        <row r="8061">
          <cell r="A8061">
            <v>10022326</v>
          </cell>
          <cell r="B8061" t="str">
            <v>FERT</v>
          </cell>
          <cell r="C8061">
            <v>1043</v>
          </cell>
          <cell r="D8061" t="str">
            <v>PN00064</v>
          </cell>
        </row>
        <row r="8062">
          <cell r="A8062">
            <v>10022327</v>
          </cell>
          <cell r="B8062" t="str">
            <v>FERT</v>
          </cell>
          <cell r="C8062">
            <v>1043</v>
          </cell>
          <cell r="D8062" t="str">
            <v>PN00064</v>
          </cell>
        </row>
        <row r="8063">
          <cell r="A8063">
            <v>10022328</v>
          </cell>
          <cell r="B8063" t="str">
            <v>FERT</v>
          </cell>
          <cell r="C8063">
            <v>1043</v>
          </cell>
          <cell r="D8063" t="str">
            <v>PN00064</v>
          </cell>
        </row>
        <row r="8064">
          <cell r="A8064">
            <v>10022329</v>
          </cell>
          <cell r="B8064" t="str">
            <v>FERT</v>
          </cell>
          <cell r="C8064">
            <v>1043</v>
          </cell>
          <cell r="D8064" t="str">
            <v>PN00064</v>
          </cell>
        </row>
        <row r="8065">
          <cell r="A8065">
            <v>10022330</v>
          </cell>
          <cell r="B8065" t="str">
            <v>FERT</v>
          </cell>
          <cell r="C8065">
            <v>1043</v>
          </cell>
          <cell r="D8065" t="str">
            <v>PN00064</v>
          </cell>
        </row>
        <row r="8066">
          <cell r="A8066">
            <v>10022331</v>
          </cell>
          <cell r="B8066" t="str">
            <v>FERT</v>
          </cell>
          <cell r="C8066">
            <v>1043</v>
          </cell>
          <cell r="D8066" t="str">
            <v>PN00064</v>
          </cell>
        </row>
        <row r="8067">
          <cell r="A8067">
            <v>10022332</v>
          </cell>
          <cell r="B8067" t="str">
            <v>FERT</v>
          </cell>
          <cell r="C8067">
            <v>1043</v>
          </cell>
          <cell r="D8067" t="str">
            <v>PN00064</v>
          </cell>
        </row>
        <row r="8068">
          <cell r="A8068">
            <v>10022333</v>
          </cell>
          <cell r="B8068" t="str">
            <v>FERT</v>
          </cell>
          <cell r="C8068">
            <v>1043</v>
          </cell>
          <cell r="D8068" t="str">
            <v>PN00064</v>
          </cell>
        </row>
        <row r="8069">
          <cell r="A8069">
            <v>10022334</v>
          </cell>
          <cell r="B8069" t="str">
            <v>FERT</v>
          </cell>
          <cell r="C8069">
            <v>1043</v>
          </cell>
          <cell r="D8069" t="str">
            <v>PN00064</v>
          </cell>
        </row>
        <row r="8070">
          <cell r="A8070">
            <v>10022335</v>
          </cell>
          <cell r="B8070" t="str">
            <v>FERT</v>
          </cell>
          <cell r="C8070">
            <v>1043</v>
          </cell>
          <cell r="D8070" t="str">
            <v>PN00064</v>
          </cell>
        </row>
        <row r="8071">
          <cell r="A8071">
            <v>10022336</v>
          </cell>
          <cell r="B8071" t="str">
            <v>FERT</v>
          </cell>
          <cell r="C8071">
            <v>1043</v>
          </cell>
          <cell r="D8071" t="str">
            <v>PN00064</v>
          </cell>
        </row>
        <row r="8072">
          <cell r="A8072">
            <v>10022337</v>
          </cell>
          <cell r="B8072" t="str">
            <v>FERT</v>
          </cell>
          <cell r="C8072">
            <v>1043</v>
          </cell>
          <cell r="D8072" t="str">
            <v>PN00064</v>
          </cell>
        </row>
        <row r="8073">
          <cell r="A8073">
            <v>10022338</v>
          </cell>
          <cell r="B8073" t="str">
            <v>FERT</v>
          </cell>
          <cell r="C8073">
            <v>1043</v>
          </cell>
          <cell r="D8073" t="str">
            <v>PN00064</v>
          </cell>
        </row>
        <row r="8074">
          <cell r="A8074">
            <v>10022339</v>
          </cell>
          <cell r="B8074" t="str">
            <v>FERT</v>
          </cell>
          <cell r="C8074">
            <v>1043</v>
          </cell>
          <cell r="D8074" t="str">
            <v>PN00064</v>
          </cell>
        </row>
        <row r="8075">
          <cell r="A8075">
            <v>10022340</v>
          </cell>
          <cell r="B8075" t="str">
            <v>FERT</v>
          </cell>
          <cell r="C8075">
            <v>1043</v>
          </cell>
          <cell r="D8075" t="str">
            <v>PN00064</v>
          </cell>
        </row>
        <row r="8076">
          <cell r="A8076">
            <v>10022341</v>
          </cell>
          <cell r="B8076" t="str">
            <v>FERT</v>
          </cell>
          <cell r="C8076">
            <v>1043</v>
          </cell>
          <cell r="D8076" t="str">
            <v>PN00064</v>
          </cell>
        </row>
        <row r="8077">
          <cell r="A8077">
            <v>10022342</v>
          </cell>
          <cell r="B8077" t="str">
            <v>FERT</v>
          </cell>
          <cell r="C8077">
            <v>1043</v>
          </cell>
          <cell r="D8077" t="str">
            <v>PN00064</v>
          </cell>
        </row>
        <row r="8078">
          <cell r="A8078">
            <v>10022343</v>
          </cell>
          <cell r="B8078" t="str">
            <v>FERT</v>
          </cell>
          <cell r="C8078">
            <v>1043</v>
          </cell>
          <cell r="D8078" t="str">
            <v>PN00064</v>
          </cell>
        </row>
        <row r="8079">
          <cell r="A8079">
            <v>10022344</v>
          </cell>
          <cell r="B8079" t="str">
            <v>FERT</v>
          </cell>
          <cell r="C8079">
            <v>1043</v>
          </cell>
          <cell r="D8079" t="str">
            <v>PN00064</v>
          </cell>
        </row>
        <row r="8080">
          <cell r="A8080">
            <v>10022345</v>
          </cell>
          <cell r="B8080" t="str">
            <v>FERT</v>
          </cell>
          <cell r="C8080">
            <v>1043</v>
          </cell>
          <cell r="D8080" t="str">
            <v>PN00064</v>
          </cell>
        </row>
        <row r="8081">
          <cell r="A8081">
            <v>10022346</v>
          </cell>
          <cell r="B8081" t="str">
            <v>FERT</v>
          </cell>
          <cell r="C8081">
            <v>1043</v>
          </cell>
          <cell r="D8081" t="str">
            <v>PN00064</v>
          </cell>
        </row>
        <row r="8082">
          <cell r="A8082">
            <v>10022347</v>
          </cell>
          <cell r="B8082" t="str">
            <v>FERT</v>
          </cell>
          <cell r="C8082">
            <v>1043</v>
          </cell>
          <cell r="D8082" t="str">
            <v>PN00064</v>
          </cell>
        </row>
        <row r="8083">
          <cell r="A8083">
            <v>10022348</v>
          </cell>
          <cell r="B8083" t="str">
            <v>FERT</v>
          </cell>
          <cell r="C8083">
            <v>1043</v>
          </cell>
          <cell r="D8083" t="str">
            <v>PN00064</v>
          </cell>
        </row>
        <row r="8084">
          <cell r="A8084">
            <v>10022349</v>
          </cell>
          <cell r="B8084" t="str">
            <v>FERT</v>
          </cell>
          <cell r="C8084">
            <v>1043</v>
          </cell>
          <cell r="D8084" t="str">
            <v>PN00064</v>
          </cell>
        </row>
        <row r="8085">
          <cell r="A8085">
            <v>10022350</v>
          </cell>
          <cell r="B8085" t="str">
            <v>FERT</v>
          </cell>
          <cell r="C8085">
            <v>1043</v>
          </cell>
          <cell r="D8085" t="str">
            <v>PN00064</v>
          </cell>
        </row>
        <row r="8086">
          <cell r="A8086">
            <v>10022351</v>
          </cell>
          <cell r="B8086" t="str">
            <v>FERT</v>
          </cell>
          <cell r="C8086">
            <v>1043</v>
          </cell>
          <cell r="D8086" t="str">
            <v>PN00064</v>
          </cell>
        </row>
        <row r="8087">
          <cell r="A8087">
            <v>10022352</v>
          </cell>
          <cell r="B8087" t="str">
            <v>FERT</v>
          </cell>
          <cell r="C8087">
            <v>1043</v>
          </cell>
          <cell r="D8087" t="str">
            <v>PN00064</v>
          </cell>
        </row>
        <row r="8088">
          <cell r="A8088">
            <v>10022353</v>
          </cell>
          <cell r="B8088" t="str">
            <v>FERT</v>
          </cell>
          <cell r="C8088">
            <v>1043</v>
          </cell>
          <cell r="D8088" t="str">
            <v>PN00064</v>
          </cell>
        </row>
        <row r="8089">
          <cell r="A8089">
            <v>10022354</v>
          </cell>
          <cell r="B8089" t="str">
            <v>FERT</v>
          </cell>
          <cell r="C8089">
            <v>1043</v>
          </cell>
          <cell r="D8089" t="str">
            <v>PN00064</v>
          </cell>
        </row>
        <row r="8090">
          <cell r="A8090">
            <v>10022355</v>
          </cell>
          <cell r="B8090" t="str">
            <v>FERT</v>
          </cell>
          <cell r="C8090">
            <v>1043</v>
          </cell>
          <cell r="D8090" t="str">
            <v>PN00064</v>
          </cell>
        </row>
        <row r="8091">
          <cell r="A8091">
            <v>10022356</v>
          </cell>
          <cell r="B8091" t="str">
            <v>FERT</v>
          </cell>
          <cell r="C8091">
            <v>1043</v>
          </cell>
          <cell r="D8091" t="str">
            <v>PN00064</v>
          </cell>
        </row>
        <row r="8092">
          <cell r="A8092">
            <v>10022357</v>
          </cell>
          <cell r="B8092" t="str">
            <v>FERT</v>
          </cell>
          <cell r="C8092">
            <v>1043</v>
          </cell>
          <cell r="D8092" t="str">
            <v>PN00064</v>
          </cell>
        </row>
        <row r="8093">
          <cell r="A8093">
            <v>10022358</v>
          </cell>
          <cell r="B8093" t="str">
            <v>FERT</v>
          </cell>
          <cell r="C8093">
            <v>1043</v>
          </cell>
          <cell r="D8093" t="str">
            <v>PN00064</v>
          </cell>
        </row>
        <row r="8094">
          <cell r="A8094">
            <v>10022359</v>
          </cell>
          <cell r="B8094" t="str">
            <v>FERT</v>
          </cell>
          <cell r="C8094">
            <v>1043</v>
          </cell>
          <cell r="D8094" t="str">
            <v>PN00064</v>
          </cell>
        </row>
        <row r="8095">
          <cell r="A8095">
            <v>10022360</v>
          </cell>
          <cell r="B8095" t="str">
            <v>FERT</v>
          </cell>
          <cell r="C8095">
            <v>1043</v>
          </cell>
          <cell r="D8095" t="str">
            <v>PN00064</v>
          </cell>
        </row>
        <row r="8096">
          <cell r="A8096">
            <v>10022361</v>
          </cell>
          <cell r="B8096" t="str">
            <v>FERT</v>
          </cell>
          <cell r="C8096">
            <v>1038</v>
          </cell>
          <cell r="D8096" t="str">
            <v>PN00064</v>
          </cell>
        </row>
        <row r="8097">
          <cell r="A8097">
            <v>10022363</v>
          </cell>
          <cell r="B8097" t="str">
            <v>FERT</v>
          </cell>
          <cell r="C8097">
            <v>1043</v>
          </cell>
          <cell r="D8097" t="str">
            <v>PN00064</v>
          </cell>
        </row>
        <row r="8098">
          <cell r="A8098">
            <v>10022364</v>
          </cell>
          <cell r="B8098" t="str">
            <v>FERT</v>
          </cell>
          <cell r="C8098">
            <v>1043</v>
          </cell>
          <cell r="D8098" t="str">
            <v>PN00064</v>
          </cell>
        </row>
        <row r="8099">
          <cell r="A8099">
            <v>10022365</v>
          </cell>
          <cell r="B8099" t="str">
            <v>FERT</v>
          </cell>
          <cell r="C8099">
            <v>1043</v>
          </cell>
          <cell r="D8099" t="str">
            <v>PN00064</v>
          </cell>
        </row>
        <row r="8100">
          <cell r="A8100">
            <v>10022366</v>
          </cell>
          <cell r="B8100" t="str">
            <v>FERT</v>
          </cell>
          <cell r="C8100">
            <v>1043</v>
          </cell>
          <cell r="D8100" t="str">
            <v>PN00064</v>
          </cell>
        </row>
        <row r="8101">
          <cell r="A8101">
            <v>10022367</v>
          </cell>
          <cell r="B8101" t="str">
            <v>FERT</v>
          </cell>
          <cell r="C8101">
            <v>1043</v>
          </cell>
          <cell r="D8101" t="str">
            <v>PN00064</v>
          </cell>
        </row>
        <row r="8102">
          <cell r="A8102">
            <v>10022368</v>
          </cell>
          <cell r="B8102" t="str">
            <v>FERT</v>
          </cell>
          <cell r="C8102">
            <v>1043</v>
          </cell>
          <cell r="D8102" t="str">
            <v>PN00064</v>
          </cell>
        </row>
        <row r="8103">
          <cell r="A8103">
            <v>10022369</v>
          </cell>
          <cell r="B8103" t="str">
            <v>FERT</v>
          </cell>
          <cell r="C8103">
            <v>1043</v>
          </cell>
          <cell r="D8103" t="str">
            <v>PN00064</v>
          </cell>
        </row>
        <row r="8104">
          <cell r="A8104">
            <v>10022370</v>
          </cell>
          <cell r="B8104" t="str">
            <v>FERT</v>
          </cell>
          <cell r="C8104">
            <v>1043</v>
          </cell>
          <cell r="D8104" t="str">
            <v>PN00064</v>
          </cell>
        </row>
        <row r="8105">
          <cell r="A8105">
            <v>10022371</v>
          </cell>
          <cell r="B8105" t="str">
            <v>FERT</v>
          </cell>
          <cell r="C8105">
            <v>1043</v>
          </cell>
          <cell r="D8105" t="str">
            <v>PN00064</v>
          </cell>
        </row>
        <row r="8106">
          <cell r="A8106">
            <v>10022372</v>
          </cell>
          <cell r="B8106" t="str">
            <v>FERT</v>
          </cell>
          <cell r="C8106">
            <v>1043</v>
          </cell>
          <cell r="D8106" t="str">
            <v>PN00064</v>
          </cell>
        </row>
        <row r="8107">
          <cell r="A8107">
            <v>10022373</v>
          </cell>
          <cell r="B8107" t="str">
            <v>FERT</v>
          </cell>
          <cell r="C8107">
            <v>1043</v>
          </cell>
          <cell r="D8107" t="str">
            <v>PN00064</v>
          </cell>
        </row>
        <row r="8108">
          <cell r="A8108">
            <v>10022374</v>
          </cell>
          <cell r="B8108" t="str">
            <v>FERT</v>
          </cell>
          <cell r="C8108">
            <v>1043</v>
          </cell>
          <cell r="D8108" t="str">
            <v>PN00064</v>
          </cell>
        </row>
        <row r="8109">
          <cell r="A8109">
            <v>10022375</v>
          </cell>
          <cell r="B8109" t="str">
            <v>FERT</v>
          </cell>
          <cell r="C8109">
            <v>1038</v>
          </cell>
          <cell r="D8109" t="str">
            <v>PN00064</v>
          </cell>
        </row>
        <row r="8110">
          <cell r="A8110">
            <v>10022376</v>
          </cell>
          <cell r="B8110" t="str">
            <v>FERT</v>
          </cell>
          <cell r="C8110">
            <v>1038</v>
          </cell>
          <cell r="D8110" t="str">
            <v>PN00064</v>
          </cell>
        </row>
        <row r="8111">
          <cell r="A8111">
            <v>10022377</v>
          </cell>
          <cell r="B8111" t="str">
            <v>FERT</v>
          </cell>
          <cell r="C8111">
            <v>1043</v>
          </cell>
          <cell r="D8111" t="str">
            <v>PN00064</v>
          </cell>
        </row>
        <row r="8112">
          <cell r="A8112">
            <v>10022378</v>
          </cell>
          <cell r="B8112" t="str">
            <v>FERT</v>
          </cell>
          <cell r="C8112">
            <v>1043</v>
          </cell>
          <cell r="D8112" t="str">
            <v>PN00064</v>
          </cell>
        </row>
        <row r="8113">
          <cell r="A8113">
            <v>10022379</v>
          </cell>
          <cell r="B8113" t="str">
            <v>FERT</v>
          </cell>
          <cell r="C8113">
            <v>1043</v>
          </cell>
          <cell r="D8113" t="str">
            <v>PN00064</v>
          </cell>
        </row>
        <row r="8114">
          <cell r="A8114">
            <v>10022380</v>
          </cell>
          <cell r="B8114" t="str">
            <v>FERT</v>
          </cell>
          <cell r="C8114">
            <v>1043</v>
          </cell>
          <cell r="D8114" t="str">
            <v>PN00064</v>
          </cell>
        </row>
        <row r="8115">
          <cell r="A8115">
            <v>10022381</v>
          </cell>
          <cell r="B8115" t="str">
            <v>FERT</v>
          </cell>
          <cell r="C8115">
            <v>1043</v>
          </cell>
          <cell r="D8115" t="str">
            <v>PN00064</v>
          </cell>
        </row>
        <row r="8116">
          <cell r="A8116">
            <v>10022382</v>
          </cell>
          <cell r="B8116" t="str">
            <v>FERT</v>
          </cell>
          <cell r="C8116">
            <v>1043</v>
          </cell>
          <cell r="D8116" t="str">
            <v>PN00064</v>
          </cell>
        </row>
        <row r="8117">
          <cell r="A8117">
            <v>10022383</v>
          </cell>
          <cell r="B8117" t="str">
            <v>FERT</v>
          </cell>
          <cell r="C8117">
            <v>1043</v>
          </cell>
          <cell r="D8117" t="str">
            <v>PN00064</v>
          </cell>
        </row>
        <row r="8118">
          <cell r="A8118">
            <v>10022384</v>
          </cell>
          <cell r="B8118" t="str">
            <v>FERT</v>
          </cell>
          <cell r="C8118">
            <v>1043</v>
          </cell>
          <cell r="D8118" t="str">
            <v>PN00064</v>
          </cell>
        </row>
        <row r="8119">
          <cell r="A8119">
            <v>10022385</v>
          </cell>
          <cell r="B8119" t="str">
            <v>FERT</v>
          </cell>
          <cell r="C8119">
            <v>1043</v>
          </cell>
          <cell r="D8119" t="str">
            <v>PN00064</v>
          </cell>
        </row>
        <row r="8120">
          <cell r="A8120">
            <v>10022386</v>
          </cell>
          <cell r="B8120" t="str">
            <v>FERT</v>
          </cell>
          <cell r="C8120">
            <v>1043</v>
          </cell>
          <cell r="D8120" t="str">
            <v>PN00064</v>
          </cell>
        </row>
        <row r="8121">
          <cell r="A8121">
            <v>10022387</v>
          </cell>
          <cell r="B8121" t="str">
            <v>FERT</v>
          </cell>
          <cell r="C8121">
            <v>1043</v>
          </cell>
          <cell r="D8121" t="str">
            <v>PN00064</v>
          </cell>
        </row>
        <row r="8122">
          <cell r="A8122">
            <v>10022388</v>
          </cell>
          <cell r="B8122" t="str">
            <v>FERT</v>
          </cell>
          <cell r="C8122">
            <v>1043</v>
          </cell>
          <cell r="D8122" t="str">
            <v>PN00064</v>
          </cell>
        </row>
        <row r="8123">
          <cell r="A8123">
            <v>10022389</v>
          </cell>
          <cell r="B8123" t="str">
            <v>FERT</v>
          </cell>
          <cell r="C8123">
            <v>1043</v>
          </cell>
          <cell r="D8123" t="str">
            <v>PN00064</v>
          </cell>
        </row>
        <row r="8124">
          <cell r="A8124">
            <v>10022390</v>
          </cell>
          <cell r="B8124" t="str">
            <v>FERT</v>
          </cell>
          <cell r="C8124">
            <v>1043</v>
          </cell>
          <cell r="D8124" t="str">
            <v>PN00064</v>
          </cell>
        </row>
        <row r="8125">
          <cell r="A8125">
            <v>10022391</v>
          </cell>
          <cell r="B8125" t="str">
            <v>FERT</v>
          </cell>
          <cell r="C8125">
            <v>1038</v>
          </cell>
          <cell r="D8125" t="str">
            <v>PN00064</v>
          </cell>
        </row>
        <row r="8126">
          <cell r="A8126">
            <v>10022392</v>
          </cell>
          <cell r="B8126" t="str">
            <v>FERT</v>
          </cell>
          <cell r="C8126">
            <v>1043</v>
          </cell>
          <cell r="D8126" t="str">
            <v>PN00064</v>
          </cell>
        </row>
        <row r="8127">
          <cell r="A8127">
            <v>10022393</v>
          </cell>
          <cell r="B8127" t="str">
            <v>FERT</v>
          </cell>
          <cell r="C8127">
            <v>1043</v>
          </cell>
          <cell r="D8127" t="str">
            <v>PN00064</v>
          </cell>
        </row>
        <row r="8128">
          <cell r="A8128">
            <v>10022394</v>
          </cell>
          <cell r="B8128" t="str">
            <v>FERT</v>
          </cell>
          <cell r="C8128">
            <v>1043</v>
          </cell>
          <cell r="D8128" t="str">
            <v>PN00064</v>
          </cell>
        </row>
        <row r="8129">
          <cell r="A8129">
            <v>10022396</v>
          </cell>
          <cell r="B8129" t="str">
            <v>FERT</v>
          </cell>
          <cell r="C8129">
            <v>1043</v>
          </cell>
          <cell r="D8129" t="str">
            <v>PN00064</v>
          </cell>
        </row>
        <row r="8130">
          <cell r="A8130">
            <v>10022397</v>
          </cell>
          <cell r="B8130" t="str">
            <v>FERT</v>
          </cell>
          <cell r="C8130">
            <v>1038</v>
          </cell>
          <cell r="D8130" t="str">
            <v>PN00064</v>
          </cell>
        </row>
        <row r="8131">
          <cell r="A8131">
            <v>10022398</v>
          </cell>
          <cell r="B8131" t="str">
            <v>FERT</v>
          </cell>
          <cell r="C8131">
            <v>1043</v>
          </cell>
          <cell r="D8131" t="str">
            <v>PN00064</v>
          </cell>
        </row>
        <row r="8132">
          <cell r="A8132">
            <v>10022399</v>
          </cell>
          <cell r="B8132" t="str">
            <v>FERT</v>
          </cell>
          <cell r="C8132">
            <v>1043</v>
          </cell>
          <cell r="D8132" t="str">
            <v>PN00064</v>
          </cell>
        </row>
        <row r="8133">
          <cell r="A8133">
            <v>10022400</v>
          </cell>
          <cell r="B8133" t="str">
            <v>FERT</v>
          </cell>
          <cell r="C8133">
            <v>1038</v>
          </cell>
          <cell r="D8133" t="str">
            <v>PN00064</v>
          </cell>
        </row>
        <row r="8134">
          <cell r="A8134">
            <v>10022401</v>
          </cell>
          <cell r="B8134" t="str">
            <v>FERT</v>
          </cell>
          <cell r="C8134">
            <v>1043</v>
          </cell>
          <cell r="D8134" t="str">
            <v>PN00064</v>
          </cell>
        </row>
        <row r="8135">
          <cell r="A8135">
            <v>10022402</v>
          </cell>
          <cell r="B8135" t="str">
            <v>FERT</v>
          </cell>
          <cell r="C8135">
            <v>1038</v>
          </cell>
          <cell r="D8135" t="str">
            <v>PN00064</v>
          </cell>
        </row>
        <row r="8136">
          <cell r="A8136">
            <v>10022403</v>
          </cell>
          <cell r="B8136" t="str">
            <v>FERT</v>
          </cell>
          <cell r="C8136">
            <v>1043</v>
          </cell>
          <cell r="D8136" t="str">
            <v>PN00064</v>
          </cell>
        </row>
        <row r="8137">
          <cell r="A8137">
            <v>10022404</v>
          </cell>
          <cell r="B8137" t="str">
            <v>FERT</v>
          </cell>
          <cell r="C8137">
            <v>1043</v>
          </cell>
          <cell r="D8137" t="str">
            <v>PN00064</v>
          </cell>
        </row>
        <row r="8138">
          <cell r="A8138">
            <v>10022405</v>
          </cell>
          <cell r="B8138" t="str">
            <v>FERT</v>
          </cell>
          <cell r="C8138">
            <v>1043</v>
          </cell>
          <cell r="D8138" t="str">
            <v>PN00064</v>
          </cell>
        </row>
        <row r="8139">
          <cell r="A8139">
            <v>10022406</v>
          </cell>
          <cell r="B8139" t="str">
            <v>FERT</v>
          </cell>
          <cell r="C8139">
            <v>1043</v>
          </cell>
          <cell r="D8139" t="str">
            <v>PN00064</v>
          </cell>
        </row>
        <row r="8140">
          <cell r="A8140">
            <v>10022407</v>
          </cell>
          <cell r="B8140" t="str">
            <v>FERT</v>
          </cell>
          <cell r="C8140">
            <v>1043</v>
          </cell>
          <cell r="D8140" t="str">
            <v>PN00064</v>
          </cell>
        </row>
        <row r="8141">
          <cell r="A8141">
            <v>10022408</v>
          </cell>
          <cell r="B8141" t="str">
            <v>FERT</v>
          </cell>
          <cell r="C8141">
            <v>1043</v>
          </cell>
          <cell r="D8141" t="str">
            <v>PN00064</v>
          </cell>
        </row>
        <row r="8142">
          <cell r="A8142">
            <v>10022409</v>
          </cell>
          <cell r="B8142" t="str">
            <v>FERT</v>
          </cell>
          <cell r="C8142">
            <v>1043</v>
          </cell>
          <cell r="D8142" t="str">
            <v>PN00064</v>
          </cell>
        </row>
        <row r="8143">
          <cell r="A8143">
            <v>10022410</v>
          </cell>
          <cell r="B8143" t="str">
            <v>FERT</v>
          </cell>
          <cell r="C8143">
            <v>1043</v>
          </cell>
          <cell r="D8143" t="str">
            <v>PN00064</v>
          </cell>
        </row>
        <row r="8144">
          <cell r="A8144">
            <v>10022411</v>
          </cell>
          <cell r="B8144" t="str">
            <v>FERT</v>
          </cell>
          <cell r="C8144">
            <v>1043</v>
          </cell>
          <cell r="D8144" t="str">
            <v>PN00064</v>
          </cell>
        </row>
        <row r="8145">
          <cell r="A8145">
            <v>10022412</v>
          </cell>
          <cell r="B8145" t="str">
            <v>FERT</v>
          </cell>
          <cell r="C8145">
            <v>1043</v>
          </cell>
          <cell r="D8145" t="str">
            <v>PN00064</v>
          </cell>
        </row>
        <row r="8146">
          <cell r="A8146">
            <v>10022413</v>
          </cell>
          <cell r="B8146" t="str">
            <v>FERT</v>
          </cell>
          <cell r="C8146">
            <v>1038</v>
          </cell>
          <cell r="D8146" t="str">
            <v>PN00064</v>
          </cell>
        </row>
        <row r="8147">
          <cell r="A8147">
            <v>10022414</v>
          </cell>
          <cell r="B8147" t="str">
            <v>FERT</v>
          </cell>
          <cell r="C8147">
            <v>1043</v>
          </cell>
          <cell r="D8147" t="str">
            <v>PN00064</v>
          </cell>
        </row>
        <row r="8148">
          <cell r="A8148">
            <v>10022415</v>
          </cell>
          <cell r="B8148" t="str">
            <v>FERT</v>
          </cell>
          <cell r="C8148">
            <v>1043</v>
          </cell>
          <cell r="D8148" t="str">
            <v>PN00064</v>
          </cell>
        </row>
        <row r="8149">
          <cell r="A8149">
            <v>10022416</v>
          </cell>
          <cell r="B8149" t="str">
            <v>FERT</v>
          </cell>
          <cell r="C8149">
            <v>1043</v>
          </cell>
          <cell r="D8149" t="str">
            <v>PN00064</v>
          </cell>
        </row>
        <row r="8150">
          <cell r="A8150">
            <v>10022417</v>
          </cell>
          <cell r="B8150" t="str">
            <v>FERT</v>
          </cell>
          <cell r="C8150">
            <v>1043</v>
          </cell>
          <cell r="D8150" t="str">
            <v>PN00064</v>
          </cell>
        </row>
        <row r="8151">
          <cell r="A8151">
            <v>10022418</v>
          </cell>
          <cell r="B8151" t="str">
            <v>FERT</v>
          </cell>
          <cell r="C8151">
            <v>1038</v>
          </cell>
          <cell r="D8151" t="str">
            <v>PN00064</v>
          </cell>
        </row>
        <row r="8152">
          <cell r="A8152">
            <v>10022419</v>
          </cell>
          <cell r="B8152" t="str">
            <v>FERT</v>
          </cell>
          <cell r="C8152">
            <v>1038</v>
          </cell>
          <cell r="D8152" t="str">
            <v>PN00064</v>
          </cell>
        </row>
        <row r="8153">
          <cell r="A8153">
            <v>10022420</v>
          </cell>
          <cell r="B8153" t="str">
            <v>FERT</v>
          </cell>
          <cell r="C8153">
            <v>1043</v>
          </cell>
          <cell r="D8153" t="str">
            <v>PN00064</v>
          </cell>
        </row>
        <row r="8154">
          <cell r="A8154">
            <v>10022422</v>
          </cell>
          <cell r="B8154" t="str">
            <v>FERT</v>
          </cell>
          <cell r="C8154">
            <v>1043</v>
          </cell>
          <cell r="D8154" t="str">
            <v>PN00064</v>
          </cell>
        </row>
        <row r="8155">
          <cell r="A8155">
            <v>10022423</v>
          </cell>
          <cell r="B8155" t="str">
            <v>FERT</v>
          </cell>
          <cell r="C8155">
            <v>1043</v>
          </cell>
          <cell r="D8155" t="str">
            <v>PN00064</v>
          </cell>
        </row>
        <row r="8156">
          <cell r="A8156">
            <v>10022424</v>
          </cell>
          <cell r="B8156" t="str">
            <v>FERT</v>
          </cell>
          <cell r="C8156">
            <v>1043</v>
          </cell>
          <cell r="D8156" t="str">
            <v>PN00064</v>
          </cell>
        </row>
        <row r="8157">
          <cell r="A8157">
            <v>10022425</v>
          </cell>
          <cell r="B8157" t="str">
            <v>FERT</v>
          </cell>
          <cell r="C8157">
            <v>1043</v>
          </cell>
          <cell r="D8157" t="str">
            <v>PN00064</v>
          </cell>
        </row>
        <row r="8158">
          <cell r="A8158">
            <v>10022426</v>
          </cell>
          <cell r="B8158" t="str">
            <v>FERT</v>
          </cell>
          <cell r="C8158">
            <v>1043</v>
          </cell>
          <cell r="D8158" t="str">
            <v>PN00064</v>
          </cell>
        </row>
        <row r="8159">
          <cell r="A8159">
            <v>10022427</v>
          </cell>
          <cell r="B8159" t="str">
            <v>FERT</v>
          </cell>
          <cell r="C8159">
            <v>1043</v>
          </cell>
          <cell r="D8159" t="str">
            <v>PN00064</v>
          </cell>
        </row>
        <row r="8160">
          <cell r="A8160">
            <v>10022428</v>
          </cell>
          <cell r="B8160" t="str">
            <v>FERT</v>
          </cell>
          <cell r="C8160">
            <v>1043</v>
          </cell>
          <cell r="D8160" t="str">
            <v>PN00064</v>
          </cell>
        </row>
        <row r="8161">
          <cell r="A8161">
            <v>10022429</v>
          </cell>
          <cell r="B8161" t="str">
            <v>FERT</v>
          </cell>
          <cell r="C8161">
            <v>1043</v>
          </cell>
          <cell r="D8161" t="str">
            <v>PN00064</v>
          </cell>
        </row>
        <row r="8162">
          <cell r="A8162">
            <v>10022430</v>
          </cell>
          <cell r="B8162" t="str">
            <v>FERT</v>
          </cell>
          <cell r="C8162">
            <v>1043</v>
          </cell>
          <cell r="D8162" t="str">
            <v>PN00064</v>
          </cell>
        </row>
        <row r="8163">
          <cell r="A8163">
            <v>10022431</v>
          </cell>
          <cell r="B8163" t="str">
            <v>FERT</v>
          </cell>
          <cell r="C8163">
            <v>1043</v>
          </cell>
          <cell r="D8163" t="str">
            <v>PN00064</v>
          </cell>
        </row>
        <row r="8164">
          <cell r="A8164">
            <v>10022432</v>
          </cell>
          <cell r="B8164" t="str">
            <v>FERT</v>
          </cell>
          <cell r="C8164">
            <v>1043</v>
          </cell>
          <cell r="D8164" t="str">
            <v>PN00064</v>
          </cell>
        </row>
        <row r="8165">
          <cell r="A8165">
            <v>10022433</v>
          </cell>
          <cell r="B8165" t="str">
            <v>FERT</v>
          </cell>
          <cell r="C8165">
            <v>1038</v>
          </cell>
          <cell r="D8165" t="str">
            <v>PN00064</v>
          </cell>
        </row>
        <row r="8166">
          <cell r="A8166">
            <v>10022434</v>
          </cell>
          <cell r="B8166" t="str">
            <v>FERT</v>
          </cell>
          <cell r="C8166">
            <v>1043</v>
          </cell>
          <cell r="D8166" t="str">
            <v>PN00064</v>
          </cell>
        </row>
        <row r="8167">
          <cell r="A8167">
            <v>10022435</v>
          </cell>
          <cell r="B8167" t="str">
            <v>FERT</v>
          </cell>
          <cell r="C8167">
            <v>1043</v>
          </cell>
          <cell r="D8167" t="str">
            <v>PN00064</v>
          </cell>
        </row>
        <row r="8168">
          <cell r="A8168">
            <v>10022436</v>
          </cell>
          <cell r="B8168" t="str">
            <v>FERT</v>
          </cell>
          <cell r="C8168">
            <v>1043</v>
          </cell>
          <cell r="D8168" t="str">
            <v>PN00064</v>
          </cell>
        </row>
        <row r="8169">
          <cell r="A8169">
            <v>10022437</v>
          </cell>
          <cell r="B8169" t="str">
            <v>FERT</v>
          </cell>
          <cell r="C8169">
            <v>1043</v>
          </cell>
          <cell r="D8169" t="str">
            <v>PN00064</v>
          </cell>
        </row>
        <row r="8170">
          <cell r="A8170">
            <v>10022438</v>
          </cell>
          <cell r="B8170" t="str">
            <v>FERT</v>
          </cell>
          <cell r="C8170">
            <v>1043</v>
          </cell>
          <cell r="D8170" t="str">
            <v>PN00064</v>
          </cell>
        </row>
        <row r="8171">
          <cell r="A8171">
            <v>10022439</v>
          </cell>
          <cell r="B8171" t="str">
            <v>FERT</v>
          </cell>
          <cell r="C8171">
            <v>1043</v>
          </cell>
          <cell r="D8171" t="str">
            <v>PN00064</v>
          </cell>
        </row>
        <row r="8172">
          <cell r="A8172">
            <v>10022440</v>
          </cell>
          <cell r="B8172" t="str">
            <v>FERT</v>
          </cell>
          <cell r="C8172">
            <v>1038</v>
          </cell>
          <cell r="D8172" t="str">
            <v>PN00064</v>
          </cell>
        </row>
        <row r="8173">
          <cell r="A8173">
            <v>10022441</v>
          </cell>
          <cell r="B8173" t="str">
            <v>FERT</v>
          </cell>
          <cell r="C8173">
            <v>1043</v>
          </cell>
          <cell r="D8173" t="str">
            <v>PN00064</v>
          </cell>
        </row>
        <row r="8174">
          <cell r="A8174">
            <v>10022442</v>
          </cell>
          <cell r="B8174" t="str">
            <v>FERT</v>
          </cell>
          <cell r="C8174">
            <v>1043</v>
          </cell>
          <cell r="D8174" t="str">
            <v>PN00064</v>
          </cell>
        </row>
        <row r="8175">
          <cell r="A8175">
            <v>10022443</v>
          </cell>
          <cell r="B8175" t="str">
            <v>FERT</v>
          </cell>
          <cell r="C8175">
            <v>1043</v>
          </cell>
          <cell r="D8175" t="str">
            <v>PN00064</v>
          </cell>
        </row>
        <row r="8176">
          <cell r="A8176">
            <v>10022444</v>
          </cell>
          <cell r="B8176" t="str">
            <v>FERT</v>
          </cell>
          <cell r="C8176">
            <v>1043</v>
          </cell>
          <cell r="D8176" t="str">
            <v>PN00064</v>
          </cell>
        </row>
        <row r="8177">
          <cell r="A8177">
            <v>10022445</v>
          </cell>
          <cell r="B8177" t="str">
            <v>FERT</v>
          </cell>
          <cell r="C8177">
            <v>1043</v>
          </cell>
          <cell r="D8177" t="str">
            <v>PN00064</v>
          </cell>
        </row>
        <row r="8178">
          <cell r="A8178">
            <v>10022446</v>
          </cell>
          <cell r="B8178" t="str">
            <v>FERT</v>
          </cell>
          <cell r="C8178">
            <v>1043</v>
          </cell>
          <cell r="D8178" t="str">
            <v>PN00064</v>
          </cell>
        </row>
        <row r="8179">
          <cell r="A8179">
            <v>10022447</v>
          </cell>
          <cell r="B8179" t="str">
            <v>FERT</v>
          </cell>
          <cell r="C8179">
            <v>1038</v>
          </cell>
          <cell r="D8179" t="str">
            <v>PN00064</v>
          </cell>
        </row>
        <row r="8180">
          <cell r="A8180">
            <v>10022448</v>
          </cell>
          <cell r="B8180" t="str">
            <v>FERT</v>
          </cell>
          <cell r="C8180">
            <v>1043</v>
          </cell>
          <cell r="D8180" t="str">
            <v>PN00064</v>
          </cell>
        </row>
        <row r="8181">
          <cell r="A8181">
            <v>10022449</v>
          </cell>
          <cell r="B8181" t="str">
            <v>FERT</v>
          </cell>
          <cell r="C8181">
            <v>1043</v>
          </cell>
          <cell r="D8181" t="str">
            <v>PN00064</v>
          </cell>
        </row>
        <row r="8182">
          <cell r="A8182">
            <v>10022451</v>
          </cell>
          <cell r="B8182" t="str">
            <v>FERT</v>
          </cell>
          <cell r="C8182">
            <v>1043</v>
          </cell>
          <cell r="D8182" t="str">
            <v>PN00064</v>
          </cell>
        </row>
        <row r="8183">
          <cell r="A8183">
            <v>10022452</v>
          </cell>
          <cell r="B8183" t="str">
            <v>FERT</v>
          </cell>
          <cell r="C8183">
            <v>1038</v>
          </cell>
          <cell r="D8183" t="str">
            <v>PN00064</v>
          </cell>
        </row>
        <row r="8184">
          <cell r="A8184">
            <v>10022453</v>
          </cell>
          <cell r="B8184" t="str">
            <v>FERT</v>
          </cell>
          <cell r="C8184">
            <v>1043</v>
          </cell>
          <cell r="D8184" t="str">
            <v>PN00064</v>
          </cell>
        </row>
        <row r="8185">
          <cell r="A8185">
            <v>10022454</v>
          </cell>
          <cell r="B8185" t="str">
            <v>FERT</v>
          </cell>
          <cell r="C8185">
            <v>1043</v>
          </cell>
          <cell r="D8185" t="str">
            <v>PN00064</v>
          </cell>
        </row>
        <row r="8186">
          <cell r="A8186">
            <v>10022455</v>
          </cell>
          <cell r="B8186" t="str">
            <v>FERT</v>
          </cell>
          <cell r="C8186">
            <v>1043</v>
          </cell>
          <cell r="D8186" t="str">
            <v>PN00064</v>
          </cell>
        </row>
        <row r="8187">
          <cell r="A8187">
            <v>10022456</v>
          </cell>
          <cell r="B8187" t="str">
            <v>FERT</v>
          </cell>
          <cell r="C8187">
            <v>1043</v>
          </cell>
          <cell r="D8187" t="str">
            <v>PN00064</v>
          </cell>
        </row>
        <row r="8188">
          <cell r="A8188">
            <v>10022457</v>
          </cell>
          <cell r="B8188" t="str">
            <v>FERT</v>
          </cell>
          <cell r="C8188">
            <v>1043</v>
          </cell>
          <cell r="D8188" t="str">
            <v>PN00064</v>
          </cell>
        </row>
        <row r="8189">
          <cell r="A8189">
            <v>10022458</v>
          </cell>
          <cell r="B8189" t="str">
            <v>FERT</v>
          </cell>
          <cell r="C8189">
            <v>1043</v>
          </cell>
          <cell r="D8189" t="str">
            <v>PN00064</v>
          </cell>
        </row>
        <row r="8190">
          <cell r="A8190">
            <v>10022459</v>
          </cell>
          <cell r="B8190" t="str">
            <v>FERT</v>
          </cell>
          <cell r="C8190">
            <v>1043</v>
          </cell>
          <cell r="D8190" t="str">
            <v>PN00064</v>
          </cell>
        </row>
        <row r="8191">
          <cell r="A8191">
            <v>10022460</v>
          </cell>
          <cell r="B8191" t="str">
            <v>FERT</v>
          </cell>
          <cell r="C8191">
            <v>1043</v>
          </cell>
          <cell r="D8191" t="str">
            <v>PN00064</v>
          </cell>
        </row>
        <row r="8192">
          <cell r="A8192">
            <v>10022461</v>
          </cell>
          <cell r="B8192" t="str">
            <v>FERT</v>
          </cell>
          <cell r="C8192">
            <v>1043</v>
          </cell>
          <cell r="D8192" t="str">
            <v>PN00064</v>
          </cell>
        </row>
        <row r="8193">
          <cell r="A8193">
            <v>10022462</v>
          </cell>
          <cell r="B8193" t="str">
            <v>HALB</v>
          </cell>
          <cell r="C8193">
            <v>1038</v>
          </cell>
          <cell r="D8193" t="str">
            <v>PN00064</v>
          </cell>
        </row>
        <row r="8194">
          <cell r="A8194">
            <v>10022463</v>
          </cell>
          <cell r="B8194" t="str">
            <v>FERT</v>
          </cell>
          <cell r="C8194">
            <v>1038</v>
          </cell>
          <cell r="D8194" t="str">
            <v>PN00064</v>
          </cell>
        </row>
        <row r="8195">
          <cell r="A8195">
            <v>10022464</v>
          </cell>
          <cell r="B8195" t="str">
            <v>FERT</v>
          </cell>
          <cell r="C8195">
            <v>1038</v>
          </cell>
          <cell r="D8195" t="str">
            <v>PN00064</v>
          </cell>
        </row>
        <row r="8196">
          <cell r="A8196">
            <v>10022465</v>
          </cell>
          <cell r="B8196" t="str">
            <v>HALB</v>
          </cell>
          <cell r="C8196">
            <v>1038</v>
          </cell>
          <cell r="D8196" t="str">
            <v>PN00064</v>
          </cell>
        </row>
        <row r="8197">
          <cell r="A8197">
            <v>10022466</v>
          </cell>
          <cell r="B8197" t="str">
            <v>FERT</v>
          </cell>
          <cell r="C8197">
            <v>1038</v>
          </cell>
          <cell r="D8197" t="str">
            <v>PN00064</v>
          </cell>
        </row>
        <row r="8198">
          <cell r="A8198">
            <v>10022467</v>
          </cell>
          <cell r="B8198" t="str">
            <v>FERT</v>
          </cell>
          <cell r="C8198">
            <v>1038</v>
          </cell>
          <cell r="D8198" t="str">
            <v>PN00064</v>
          </cell>
        </row>
        <row r="8199">
          <cell r="A8199">
            <v>10022468</v>
          </cell>
          <cell r="B8199" t="str">
            <v>FERT</v>
          </cell>
          <cell r="C8199">
            <v>1038</v>
          </cell>
          <cell r="D8199" t="str">
            <v>PN00064</v>
          </cell>
        </row>
        <row r="8200">
          <cell r="A8200">
            <v>10022474</v>
          </cell>
          <cell r="B8200" t="str">
            <v>FERT</v>
          </cell>
          <cell r="C8200">
            <v>1043</v>
          </cell>
          <cell r="D8200" t="str">
            <v>PN00064</v>
          </cell>
        </row>
        <row r="8201">
          <cell r="A8201">
            <v>10022475</v>
          </cell>
          <cell r="B8201" t="str">
            <v>HAWA</v>
          </cell>
          <cell r="C8201">
            <v>1038</v>
          </cell>
        </row>
        <row r="8202">
          <cell r="A8202">
            <v>10022476</v>
          </cell>
          <cell r="B8202" t="str">
            <v>HAWA</v>
          </cell>
          <cell r="C8202">
            <v>9107</v>
          </cell>
        </row>
        <row r="8203">
          <cell r="A8203">
            <v>10022477</v>
          </cell>
          <cell r="B8203" t="str">
            <v>HAWA</v>
          </cell>
          <cell r="C8203">
            <v>9107</v>
          </cell>
        </row>
        <row r="8204">
          <cell r="A8204">
            <v>10022481</v>
          </cell>
          <cell r="B8204" t="str">
            <v>HALB</v>
          </cell>
        </row>
        <row r="8205">
          <cell r="A8205">
            <v>10022483</v>
          </cell>
          <cell r="B8205" t="str">
            <v>HALB</v>
          </cell>
          <cell r="C8205">
            <v>1044</v>
          </cell>
        </row>
        <row r="8206">
          <cell r="A8206">
            <v>10022490</v>
          </cell>
          <cell r="B8206" t="str">
            <v>HALB</v>
          </cell>
          <cell r="C8206">
            <v>1044</v>
          </cell>
        </row>
        <row r="8207">
          <cell r="A8207">
            <v>10022491</v>
          </cell>
          <cell r="B8207" t="str">
            <v>HALB</v>
          </cell>
          <cell r="C8207">
            <v>1044</v>
          </cell>
        </row>
        <row r="8208">
          <cell r="A8208">
            <v>10022496</v>
          </cell>
          <cell r="B8208" t="str">
            <v>HALB</v>
          </cell>
          <cell r="C8208">
            <v>1044</v>
          </cell>
        </row>
        <row r="8209">
          <cell r="A8209">
            <v>10022500</v>
          </cell>
          <cell r="B8209" t="str">
            <v>HALB</v>
          </cell>
          <cell r="C8209">
            <v>1044</v>
          </cell>
        </row>
        <row r="8210">
          <cell r="A8210">
            <v>10022511</v>
          </cell>
          <cell r="B8210" t="str">
            <v>FERT</v>
          </cell>
          <cell r="C8210">
            <v>1038</v>
          </cell>
          <cell r="D8210" t="str">
            <v>PN00064</v>
          </cell>
        </row>
        <row r="8211">
          <cell r="A8211">
            <v>10022512</v>
          </cell>
          <cell r="B8211" t="str">
            <v>FERT</v>
          </cell>
          <cell r="C8211">
            <v>1038</v>
          </cell>
          <cell r="D8211" t="str">
            <v>PN00064</v>
          </cell>
        </row>
        <row r="8212">
          <cell r="A8212">
            <v>10022513</v>
          </cell>
          <cell r="B8212" t="str">
            <v>FERT</v>
          </cell>
          <cell r="C8212">
            <v>1038</v>
          </cell>
          <cell r="D8212" t="str">
            <v>PN00064</v>
          </cell>
        </row>
        <row r="8213">
          <cell r="A8213">
            <v>10022514</v>
          </cell>
          <cell r="B8213" t="str">
            <v>FERT</v>
          </cell>
          <cell r="C8213">
            <v>1038</v>
          </cell>
          <cell r="D8213" t="str">
            <v>PN00064</v>
          </cell>
        </row>
        <row r="8214">
          <cell r="A8214">
            <v>10022515</v>
          </cell>
          <cell r="B8214" t="str">
            <v>FERT</v>
          </cell>
          <cell r="C8214">
            <v>1043</v>
          </cell>
          <cell r="D8214" t="str">
            <v>PN00064</v>
          </cell>
        </row>
        <row r="8215">
          <cell r="A8215">
            <v>10022516</v>
          </cell>
          <cell r="B8215" t="str">
            <v>FERT</v>
          </cell>
          <cell r="C8215">
            <v>1038</v>
          </cell>
          <cell r="D8215" t="str">
            <v>PN00064</v>
          </cell>
        </row>
        <row r="8216">
          <cell r="A8216">
            <v>10022517</v>
          </cell>
          <cell r="B8216" t="str">
            <v>FERT</v>
          </cell>
          <cell r="C8216">
            <v>1038</v>
          </cell>
          <cell r="D8216" t="str">
            <v>PN00064</v>
          </cell>
        </row>
        <row r="8217">
          <cell r="A8217">
            <v>10022518</v>
          </cell>
          <cell r="B8217" t="str">
            <v>HALB</v>
          </cell>
          <cell r="C8217">
            <v>1038</v>
          </cell>
          <cell r="D8217" t="str">
            <v>PN00064</v>
          </cell>
        </row>
        <row r="8218">
          <cell r="A8218">
            <v>10022519</v>
          </cell>
          <cell r="B8218" t="str">
            <v>FERT</v>
          </cell>
          <cell r="C8218">
            <v>1043</v>
          </cell>
          <cell r="D8218" t="str">
            <v>PN00064</v>
          </cell>
        </row>
        <row r="8219">
          <cell r="A8219">
            <v>10022520</v>
          </cell>
          <cell r="B8219" t="str">
            <v>FERT</v>
          </cell>
          <cell r="C8219">
            <v>1038</v>
          </cell>
          <cell r="D8219" t="str">
            <v>PN00064</v>
          </cell>
        </row>
        <row r="8220">
          <cell r="A8220">
            <v>10022521</v>
          </cell>
          <cell r="B8220" t="str">
            <v>FERT</v>
          </cell>
          <cell r="C8220">
            <v>1043</v>
          </cell>
          <cell r="D8220" t="str">
            <v>PN00064</v>
          </cell>
        </row>
        <row r="8221">
          <cell r="A8221">
            <v>10022522</v>
          </cell>
          <cell r="B8221" t="str">
            <v>FERT</v>
          </cell>
          <cell r="C8221">
            <v>1038</v>
          </cell>
          <cell r="D8221" t="str">
            <v>PN00064</v>
          </cell>
        </row>
        <row r="8222">
          <cell r="A8222">
            <v>10022523</v>
          </cell>
          <cell r="B8222" t="str">
            <v>FERT</v>
          </cell>
          <cell r="C8222">
            <v>1043</v>
          </cell>
          <cell r="D8222" t="str">
            <v>PN00064</v>
          </cell>
        </row>
        <row r="8223">
          <cell r="A8223">
            <v>10022525</v>
          </cell>
          <cell r="B8223" t="str">
            <v>FERT</v>
          </cell>
          <cell r="C8223">
            <v>1038</v>
          </cell>
          <cell r="D8223" t="str">
            <v>PN00064</v>
          </cell>
        </row>
        <row r="8224">
          <cell r="A8224">
            <v>10022526</v>
          </cell>
          <cell r="B8224" t="str">
            <v>FERT</v>
          </cell>
          <cell r="C8224">
            <v>1038</v>
          </cell>
          <cell r="D8224" t="str">
            <v>PN00064</v>
          </cell>
        </row>
        <row r="8225">
          <cell r="A8225">
            <v>10022527</v>
          </cell>
          <cell r="B8225" t="str">
            <v>FERT</v>
          </cell>
          <cell r="C8225">
            <v>1038</v>
          </cell>
          <cell r="D8225" t="str">
            <v>PN00064</v>
          </cell>
        </row>
        <row r="8226">
          <cell r="A8226">
            <v>10022528</v>
          </cell>
          <cell r="B8226" t="str">
            <v>FERT</v>
          </cell>
          <cell r="C8226">
            <v>1043</v>
          </cell>
          <cell r="D8226" t="str">
            <v>PN00064</v>
          </cell>
        </row>
        <row r="8227">
          <cell r="A8227">
            <v>10022529</v>
          </cell>
          <cell r="B8227" t="str">
            <v>FERT</v>
          </cell>
          <cell r="C8227">
            <v>1038</v>
          </cell>
          <cell r="D8227" t="str">
            <v>PN00064</v>
          </cell>
        </row>
        <row r="8228">
          <cell r="A8228">
            <v>10022530</v>
          </cell>
          <cell r="B8228" t="str">
            <v>FERT</v>
          </cell>
          <cell r="C8228">
            <v>1038</v>
          </cell>
          <cell r="D8228" t="str">
            <v>PN00064</v>
          </cell>
        </row>
        <row r="8229">
          <cell r="A8229">
            <v>10022531</v>
          </cell>
          <cell r="B8229" t="str">
            <v>FERT</v>
          </cell>
          <cell r="C8229">
            <v>1038</v>
          </cell>
          <cell r="D8229" t="str">
            <v>PN00064</v>
          </cell>
        </row>
        <row r="8230">
          <cell r="A8230">
            <v>10022532</v>
          </cell>
          <cell r="B8230" t="str">
            <v>FERT</v>
          </cell>
          <cell r="C8230">
            <v>1038</v>
          </cell>
          <cell r="D8230" t="str">
            <v>PN00064</v>
          </cell>
        </row>
        <row r="8231">
          <cell r="A8231">
            <v>10022533</v>
          </cell>
          <cell r="B8231" t="str">
            <v>HALB</v>
          </cell>
          <cell r="C8231">
            <v>1038</v>
          </cell>
          <cell r="D8231" t="str">
            <v>PN00064</v>
          </cell>
        </row>
        <row r="8232">
          <cell r="A8232">
            <v>10022534</v>
          </cell>
          <cell r="B8232" t="str">
            <v>FERT</v>
          </cell>
          <cell r="C8232">
            <v>1038</v>
          </cell>
          <cell r="D8232" t="str">
            <v>PN00064</v>
          </cell>
        </row>
        <row r="8233">
          <cell r="A8233">
            <v>10022535</v>
          </cell>
          <cell r="B8233" t="str">
            <v>FERT</v>
          </cell>
          <cell r="C8233">
            <v>1038</v>
          </cell>
          <cell r="D8233" t="str">
            <v>PN00064</v>
          </cell>
        </row>
        <row r="8234">
          <cell r="A8234">
            <v>10022536</v>
          </cell>
          <cell r="B8234" t="str">
            <v>FERT</v>
          </cell>
          <cell r="C8234">
            <v>1038</v>
          </cell>
          <cell r="D8234" t="str">
            <v>PN00064</v>
          </cell>
        </row>
        <row r="8235">
          <cell r="A8235">
            <v>10022537</v>
          </cell>
          <cell r="B8235" t="str">
            <v>FERT</v>
          </cell>
          <cell r="C8235">
            <v>1038</v>
          </cell>
          <cell r="D8235" t="str">
            <v>PN00064</v>
          </cell>
        </row>
        <row r="8236">
          <cell r="A8236">
            <v>10022538</v>
          </cell>
          <cell r="B8236" t="str">
            <v>HALB</v>
          </cell>
          <cell r="C8236">
            <v>1038</v>
          </cell>
          <cell r="D8236" t="str">
            <v>PN00064</v>
          </cell>
        </row>
        <row r="8237">
          <cell r="A8237">
            <v>10022539</v>
          </cell>
          <cell r="B8237" t="str">
            <v>FERT</v>
          </cell>
          <cell r="C8237">
            <v>1038</v>
          </cell>
          <cell r="D8237" t="str">
            <v>PN00064</v>
          </cell>
        </row>
        <row r="8238">
          <cell r="A8238">
            <v>10022540</v>
          </cell>
          <cell r="B8238" t="str">
            <v>FERT</v>
          </cell>
          <cell r="C8238">
            <v>1038</v>
          </cell>
          <cell r="D8238" t="str">
            <v>PN00064</v>
          </cell>
        </row>
        <row r="8239">
          <cell r="A8239">
            <v>10022541</v>
          </cell>
          <cell r="B8239" t="str">
            <v>HALB</v>
          </cell>
          <cell r="C8239">
            <v>1038</v>
          </cell>
          <cell r="D8239" t="str">
            <v>PN00064</v>
          </cell>
        </row>
        <row r="8240">
          <cell r="A8240">
            <v>10022542</v>
          </cell>
          <cell r="B8240" t="str">
            <v>FERT</v>
          </cell>
          <cell r="C8240">
            <v>1038</v>
          </cell>
          <cell r="D8240" t="str">
            <v>PN00064</v>
          </cell>
        </row>
        <row r="8241">
          <cell r="A8241">
            <v>10022543</v>
          </cell>
          <cell r="B8241" t="str">
            <v>FERT</v>
          </cell>
          <cell r="C8241">
            <v>1038</v>
          </cell>
          <cell r="D8241" t="str">
            <v>PN00064</v>
          </cell>
        </row>
        <row r="8242">
          <cell r="A8242">
            <v>10022544</v>
          </cell>
          <cell r="B8242" t="str">
            <v>HALB</v>
          </cell>
          <cell r="C8242">
            <v>1038</v>
          </cell>
          <cell r="D8242" t="str">
            <v>PN00064</v>
          </cell>
        </row>
        <row r="8243">
          <cell r="A8243">
            <v>10022545</v>
          </cell>
          <cell r="B8243" t="str">
            <v>FERT</v>
          </cell>
          <cell r="C8243">
            <v>1038</v>
          </cell>
          <cell r="D8243" t="str">
            <v>PN00064</v>
          </cell>
        </row>
        <row r="8244">
          <cell r="A8244">
            <v>10022546</v>
          </cell>
          <cell r="B8244" t="str">
            <v>FERT</v>
          </cell>
          <cell r="C8244">
            <v>1038</v>
          </cell>
          <cell r="D8244" t="str">
            <v>PN00064</v>
          </cell>
        </row>
        <row r="8245">
          <cell r="A8245">
            <v>10022547</v>
          </cell>
          <cell r="B8245" t="str">
            <v>HALB</v>
          </cell>
          <cell r="C8245">
            <v>1038</v>
          </cell>
          <cell r="D8245" t="str">
            <v>PN00064</v>
          </cell>
        </row>
        <row r="8246">
          <cell r="A8246">
            <v>10022548</v>
          </cell>
          <cell r="B8246" t="str">
            <v>FERT</v>
          </cell>
          <cell r="C8246">
            <v>1038</v>
          </cell>
          <cell r="D8246" t="str">
            <v>PN00064</v>
          </cell>
        </row>
        <row r="8247">
          <cell r="A8247">
            <v>10022549</v>
          </cell>
          <cell r="B8247" t="str">
            <v>FERT</v>
          </cell>
          <cell r="C8247">
            <v>1038</v>
          </cell>
          <cell r="D8247" t="str">
            <v>PN00064</v>
          </cell>
        </row>
        <row r="8248">
          <cell r="A8248">
            <v>10022550</v>
          </cell>
          <cell r="B8248" t="str">
            <v>HALB</v>
          </cell>
          <cell r="C8248">
            <v>1044</v>
          </cell>
        </row>
        <row r="8249">
          <cell r="A8249">
            <v>10022551</v>
          </cell>
          <cell r="B8249" t="str">
            <v>FERT</v>
          </cell>
          <cell r="C8249">
            <v>1038</v>
          </cell>
          <cell r="D8249" t="str">
            <v>PN00064</v>
          </cell>
        </row>
        <row r="8250">
          <cell r="A8250">
            <v>10022552</v>
          </cell>
          <cell r="B8250" t="str">
            <v>FERT</v>
          </cell>
          <cell r="C8250">
            <v>1038</v>
          </cell>
          <cell r="D8250" t="str">
            <v>PN00064</v>
          </cell>
        </row>
        <row r="8251">
          <cell r="A8251">
            <v>10022553</v>
          </cell>
          <cell r="B8251" t="str">
            <v>HALB</v>
          </cell>
          <cell r="C8251">
            <v>1038</v>
          </cell>
          <cell r="D8251" t="str">
            <v>PN00064</v>
          </cell>
        </row>
        <row r="8252">
          <cell r="A8252">
            <v>10022554</v>
          </cell>
          <cell r="B8252" t="str">
            <v>FERT</v>
          </cell>
          <cell r="C8252">
            <v>1038</v>
          </cell>
          <cell r="D8252" t="str">
            <v>PN00064</v>
          </cell>
        </row>
        <row r="8253">
          <cell r="A8253">
            <v>10022555</v>
          </cell>
          <cell r="B8253" t="str">
            <v>FERT</v>
          </cell>
          <cell r="C8253">
            <v>1038</v>
          </cell>
          <cell r="D8253" t="str">
            <v>PN00064</v>
          </cell>
        </row>
        <row r="8254">
          <cell r="A8254">
            <v>10022556</v>
          </cell>
          <cell r="B8254" t="str">
            <v>FERT</v>
          </cell>
          <cell r="C8254">
            <v>1038</v>
          </cell>
          <cell r="D8254" t="str">
            <v>PN00064</v>
          </cell>
        </row>
        <row r="8255">
          <cell r="A8255">
            <v>10022557</v>
          </cell>
          <cell r="B8255" t="str">
            <v>HALB</v>
          </cell>
          <cell r="C8255">
            <v>1038</v>
          </cell>
          <cell r="D8255" t="str">
            <v>PN00064</v>
          </cell>
        </row>
        <row r="8256">
          <cell r="A8256">
            <v>10022558</v>
          </cell>
          <cell r="B8256" t="str">
            <v>FERT</v>
          </cell>
          <cell r="C8256">
            <v>1038</v>
          </cell>
          <cell r="D8256" t="str">
            <v>PN00064</v>
          </cell>
        </row>
        <row r="8257">
          <cell r="A8257">
            <v>10022559</v>
          </cell>
          <cell r="B8257" t="str">
            <v>FERT</v>
          </cell>
          <cell r="C8257">
            <v>1038</v>
          </cell>
          <cell r="D8257" t="str">
            <v>PN00064</v>
          </cell>
        </row>
        <row r="8258">
          <cell r="A8258">
            <v>10022564</v>
          </cell>
          <cell r="B8258" t="str">
            <v>HAWA</v>
          </cell>
          <cell r="C8258">
            <v>1038</v>
          </cell>
        </row>
        <row r="8259">
          <cell r="A8259">
            <v>10022566</v>
          </cell>
          <cell r="B8259" t="str">
            <v>HALB</v>
          </cell>
          <cell r="C8259">
            <v>1038</v>
          </cell>
          <cell r="D8259" t="str">
            <v>PN00064</v>
          </cell>
        </row>
        <row r="8260">
          <cell r="A8260">
            <v>10022567</v>
          </cell>
          <cell r="B8260" t="str">
            <v>FERT</v>
          </cell>
          <cell r="C8260">
            <v>1038</v>
          </cell>
          <cell r="D8260" t="str">
            <v>PN00064</v>
          </cell>
        </row>
        <row r="8261">
          <cell r="A8261">
            <v>10022568</v>
          </cell>
          <cell r="B8261" t="str">
            <v>HAWA</v>
          </cell>
          <cell r="C8261">
            <v>1038</v>
          </cell>
        </row>
        <row r="8262">
          <cell r="A8262">
            <v>10022569</v>
          </cell>
          <cell r="B8262" t="str">
            <v>FERT</v>
          </cell>
          <cell r="C8262">
            <v>1038</v>
          </cell>
          <cell r="D8262" t="str">
            <v>PN00064</v>
          </cell>
        </row>
        <row r="8263">
          <cell r="A8263">
            <v>10022570</v>
          </cell>
          <cell r="B8263" t="str">
            <v>HALB</v>
          </cell>
          <cell r="C8263">
            <v>1038</v>
          </cell>
          <cell r="D8263" t="str">
            <v>PN00064</v>
          </cell>
        </row>
        <row r="8264">
          <cell r="A8264">
            <v>10022571</v>
          </cell>
          <cell r="B8264" t="str">
            <v>FERT</v>
          </cell>
          <cell r="C8264">
            <v>1038</v>
          </cell>
          <cell r="D8264" t="str">
            <v>PN00064</v>
          </cell>
        </row>
        <row r="8265">
          <cell r="A8265">
            <v>10022572</v>
          </cell>
          <cell r="B8265" t="str">
            <v>FERT</v>
          </cell>
          <cell r="C8265">
            <v>1038</v>
          </cell>
          <cell r="D8265" t="str">
            <v>PN00064</v>
          </cell>
        </row>
        <row r="8266">
          <cell r="A8266">
            <v>10022573</v>
          </cell>
          <cell r="B8266" t="str">
            <v>FERT</v>
          </cell>
          <cell r="C8266">
            <v>1038</v>
          </cell>
          <cell r="D8266" t="str">
            <v>PN00064</v>
          </cell>
        </row>
        <row r="8267">
          <cell r="A8267">
            <v>10022574</v>
          </cell>
          <cell r="B8267" t="str">
            <v>FERT</v>
          </cell>
          <cell r="C8267">
            <v>1038</v>
          </cell>
          <cell r="D8267" t="str">
            <v>PN00064</v>
          </cell>
        </row>
        <row r="8268">
          <cell r="A8268">
            <v>10022575</v>
          </cell>
          <cell r="B8268" t="str">
            <v>HALB</v>
          </cell>
          <cell r="C8268">
            <v>1038</v>
          </cell>
          <cell r="D8268" t="str">
            <v>PN00064</v>
          </cell>
        </row>
        <row r="8269">
          <cell r="A8269">
            <v>10022576</v>
          </cell>
          <cell r="B8269" t="str">
            <v>FERT</v>
          </cell>
          <cell r="C8269">
            <v>1038</v>
          </cell>
          <cell r="D8269" t="str">
            <v>PN00064</v>
          </cell>
        </row>
        <row r="8270">
          <cell r="A8270">
            <v>10022577</v>
          </cell>
          <cell r="B8270" t="str">
            <v>FERT</v>
          </cell>
          <cell r="C8270">
            <v>1038</v>
          </cell>
          <cell r="D8270" t="str">
            <v>PN00064</v>
          </cell>
        </row>
        <row r="8271">
          <cell r="A8271">
            <v>10022579</v>
          </cell>
          <cell r="B8271" t="str">
            <v>HALB</v>
          </cell>
          <cell r="C8271">
            <v>1038</v>
          </cell>
          <cell r="D8271" t="str">
            <v>PN00064</v>
          </cell>
        </row>
        <row r="8272">
          <cell r="A8272">
            <v>10022580</v>
          </cell>
          <cell r="B8272" t="str">
            <v>FERT</v>
          </cell>
          <cell r="C8272">
            <v>1038</v>
          </cell>
          <cell r="D8272" t="str">
            <v>PN00064</v>
          </cell>
        </row>
        <row r="8273">
          <cell r="A8273">
            <v>10022581</v>
          </cell>
          <cell r="B8273" t="str">
            <v>FERT</v>
          </cell>
          <cell r="C8273">
            <v>1038</v>
          </cell>
          <cell r="D8273" t="str">
            <v>PN00064</v>
          </cell>
        </row>
        <row r="8274">
          <cell r="A8274">
            <v>10022583</v>
          </cell>
          <cell r="B8274" t="str">
            <v>FERT</v>
          </cell>
          <cell r="C8274">
            <v>1043</v>
          </cell>
          <cell r="D8274" t="str">
            <v>PN00064</v>
          </cell>
        </row>
        <row r="8275">
          <cell r="A8275">
            <v>10022584</v>
          </cell>
          <cell r="B8275" t="str">
            <v>FERT</v>
          </cell>
          <cell r="C8275">
            <v>1043</v>
          </cell>
          <cell r="D8275" t="str">
            <v>PN00064</v>
          </cell>
        </row>
        <row r="8276">
          <cell r="A8276">
            <v>10022585</v>
          </cell>
          <cell r="B8276" t="str">
            <v>FERT</v>
          </cell>
          <cell r="C8276">
            <v>1043</v>
          </cell>
          <cell r="D8276" t="str">
            <v>PN00064</v>
          </cell>
        </row>
        <row r="8277">
          <cell r="A8277">
            <v>10022586</v>
          </cell>
          <cell r="B8277" t="str">
            <v>FERT</v>
          </cell>
          <cell r="C8277">
            <v>1043</v>
          </cell>
          <cell r="D8277" t="str">
            <v>PN00064</v>
          </cell>
        </row>
        <row r="8278">
          <cell r="A8278">
            <v>10022587</v>
          </cell>
          <cell r="B8278" t="str">
            <v>FERT</v>
          </cell>
          <cell r="C8278">
            <v>1038</v>
          </cell>
          <cell r="D8278" t="str">
            <v>PN00064</v>
          </cell>
        </row>
        <row r="8279">
          <cell r="A8279">
            <v>10022588</v>
          </cell>
          <cell r="B8279" t="str">
            <v>FERT</v>
          </cell>
          <cell r="C8279">
            <v>1043</v>
          </cell>
          <cell r="D8279" t="str">
            <v>PN00064</v>
          </cell>
        </row>
        <row r="8280">
          <cell r="A8280">
            <v>10022589</v>
          </cell>
          <cell r="B8280" t="str">
            <v>FERT</v>
          </cell>
          <cell r="C8280">
            <v>1043</v>
          </cell>
          <cell r="D8280" t="str">
            <v>PN00064</v>
          </cell>
        </row>
        <row r="8281">
          <cell r="A8281">
            <v>10022590</v>
          </cell>
          <cell r="B8281" t="str">
            <v>FERT</v>
          </cell>
          <cell r="C8281">
            <v>1043</v>
          </cell>
          <cell r="D8281" t="str">
            <v>PN00064</v>
          </cell>
        </row>
        <row r="8282">
          <cell r="A8282">
            <v>10022591</v>
          </cell>
          <cell r="B8282" t="str">
            <v>FERT</v>
          </cell>
          <cell r="C8282">
            <v>1043</v>
          </cell>
          <cell r="D8282" t="str">
            <v>PN00064</v>
          </cell>
        </row>
        <row r="8283">
          <cell r="A8283">
            <v>10022592</v>
          </cell>
          <cell r="B8283" t="str">
            <v>FERT</v>
          </cell>
          <cell r="C8283">
            <v>1043</v>
          </cell>
          <cell r="D8283" t="str">
            <v>PN00064</v>
          </cell>
        </row>
        <row r="8284">
          <cell r="A8284">
            <v>10022593</v>
          </cell>
          <cell r="B8284" t="str">
            <v>FERT</v>
          </cell>
          <cell r="C8284">
            <v>1043</v>
          </cell>
          <cell r="D8284" t="str">
            <v>PN00064</v>
          </cell>
        </row>
        <row r="8285">
          <cell r="A8285">
            <v>10022594</v>
          </cell>
          <cell r="B8285" t="str">
            <v>FERT</v>
          </cell>
          <cell r="C8285">
            <v>1043</v>
          </cell>
          <cell r="D8285" t="str">
            <v>PN00064</v>
          </cell>
        </row>
        <row r="8286">
          <cell r="A8286">
            <v>10022595</v>
          </cell>
          <cell r="B8286" t="str">
            <v>FERT</v>
          </cell>
          <cell r="C8286">
            <v>1043</v>
          </cell>
          <cell r="D8286" t="str">
            <v>PN00064</v>
          </cell>
        </row>
        <row r="8287">
          <cell r="A8287">
            <v>10022596</v>
          </cell>
          <cell r="B8287" t="str">
            <v>FERT</v>
          </cell>
          <cell r="C8287">
            <v>1038</v>
          </cell>
          <cell r="D8287" t="str">
            <v>PN00064</v>
          </cell>
        </row>
        <row r="8288">
          <cell r="A8288">
            <v>10022597</v>
          </cell>
          <cell r="B8288" t="str">
            <v>FERT</v>
          </cell>
          <cell r="C8288">
            <v>1043</v>
          </cell>
          <cell r="D8288" t="str">
            <v>PN00064</v>
          </cell>
        </row>
        <row r="8289">
          <cell r="A8289">
            <v>10022598</v>
          </cell>
          <cell r="B8289" t="str">
            <v>FERT</v>
          </cell>
          <cell r="C8289">
            <v>1043</v>
          </cell>
          <cell r="D8289" t="str">
            <v>PN00064</v>
          </cell>
        </row>
        <row r="8290">
          <cell r="A8290">
            <v>10022599</v>
          </cell>
          <cell r="B8290" t="str">
            <v>FERT</v>
          </cell>
          <cell r="C8290">
            <v>1043</v>
          </cell>
          <cell r="D8290" t="str">
            <v>PN00064</v>
          </cell>
        </row>
        <row r="8291">
          <cell r="A8291">
            <v>10022600</v>
          </cell>
          <cell r="B8291" t="str">
            <v>FERT</v>
          </cell>
          <cell r="C8291">
            <v>1043</v>
          </cell>
          <cell r="D8291" t="str">
            <v>PN00064</v>
          </cell>
        </row>
        <row r="8292">
          <cell r="A8292">
            <v>10022601</v>
          </cell>
          <cell r="B8292" t="str">
            <v>FERT</v>
          </cell>
          <cell r="C8292">
            <v>1043</v>
          </cell>
          <cell r="D8292" t="str">
            <v>PN00064</v>
          </cell>
        </row>
        <row r="8293">
          <cell r="A8293">
            <v>10022602</v>
          </cell>
          <cell r="B8293" t="str">
            <v>FERT</v>
          </cell>
          <cell r="C8293">
            <v>1043</v>
          </cell>
          <cell r="D8293" t="str">
            <v>PN00064</v>
          </cell>
        </row>
        <row r="8294">
          <cell r="A8294">
            <v>10022603</v>
          </cell>
          <cell r="B8294" t="str">
            <v>FERT</v>
          </cell>
          <cell r="C8294">
            <v>1043</v>
          </cell>
          <cell r="D8294" t="str">
            <v>PN00064</v>
          </cell>
        </row>
        <row r="8295">
          <cell r="A8295">
            <v>10022604</v>
          </cell>
          <cell r="B8295" t="str">
            <v>FERT</v>
          </cell>
          <cell r="C8295">
            <v>1043</v>
          </cell>
          <cell r="D8295" t="str">
            <v>PN00064</v>
          </cell>
        </row>
        <row r="8296">
          <cell r="A8296">
            <v>10022605</v>
          </cell>
          <cell r="B8296" t="str">
            <v>FERT</v>
          </cell>
          <cell r="C8296">
            <v>1043</v>
          </cell>
          <cell r="D8296" t="str">
            <v>PN00064</v>
          </cell>
        </row>
        <row r="8297">
          <cell r="A8297">
            <v>10022606</v>
          </cell>
          <cell r="B8297" t="str">
            <v>FERT</v>
          </cell>
          <cell r="C8297">
            <v>1038</v>
          </cell>
          <cell r="D8297" t="str">
            <v>PN00064</v>
          </cell>
        </row>
        <row r="8298">
          <cell r="A8298">
            <v>10022607</v>
          </cell>
          <cell r="B8298" t="str">
            <v>FERT</v>
          </cell>
          <cell r="C8298">
            <v>1043</v>
          </cell>
          <cell r="D8298" t="str">
            <v>PN00064</v>
          </cell>
        </row>
        <row r="8299">
          <cell r="A8299">
            <v>10022608</v>
          </cell>
          <cell r="B8299" t="str">
            <v>FERT</v>
          </cell>
          <cell r="C8299">
            <v>1043</v>
          </cell>
          <cell r="D8299" t="str">
            <v>PN00064</v>
          </cell>
        </row>
        <row r="8300">
          <cell r="A8300">
            <v>10022609</v>
          </cell>
          <cell r="B8300" t="str">
            <v>FERT</v>
          </cell>
          <cell r="C8300">
            <v>1043</v>
          </cell>
          <cell r="D8300" t="str">
            <v>PN00064</v>
          </cell>
        </row>
        <row r="8301">
          <cell r="A8301">
            <v>10022610</v>
          </cell>
          <cell r="B8301" t="str">
            <v>FERT</v>
          </cell>
          <cell r="C8301">
            <v>1043</v>
          </cell>
          <cell r="D8301" t="str">
            <v>PN00064</v>
          </cell>
        </row>
        <row r="8302">
          <cell r="A8302">
            <v>10022611</v>
          </cell>
          <cell r="B8302" t="str">
            <v>FERT</v>
          </cell>
          <cell r="C8302">
            <v>1043</v>
          </cell>
          <cell r="D8302" t="str">
            <v>PN00064</v>
          </cell>
        </row>
        <row r="8303">
          <cell r="A8303">
            <v>10022612</v>
          </cell>
          <cell r="B8303" t="str">
            <v>FERT</v>
          </cell>
          <cell r="C8303">
            <v>1043</v>
          </cell>
          <cell r="D8303" t="str">
            <v>PN00064</v>
          </cell>
        </row>
        <row r="8304">
          <cell r="A8304">
            <v>10022613</v>
          </cell>
          <cell r="B8304" t="str">
            <v>FERT</v>
          </cell>
          <cell r="C8304">
            <v>1038</v>
          </cell>
          <cell r="D8304" t="str">
            <v>PN00064</v>
          </cell>
        </row>
        <row r="8305">
          <cell r="A8305">
            <v>10022614</v>
          </cell>
          <cell r="B8305" t="str">
            <v>FERT</v>
          </cell>
          <cell r="C8305">
            <v>1043</v>
          </cell>
          <cell r="D8305" t="str">
            <v>PN00064</v>
          </cell>
        </row>
        <row r="8306">
          <cell r="A8306">
            <v>10022615</v>
          </cell>
          <cell r="B8306" t="str">
            <v>FERT</v>
          </cell>
          <cell r="C8306">
            <v>1043</v>
          </cell>
          <cell r="D8306" t="str">
            <v>PN00064</v>
          </cell>
        </row>
        <row r="8307">
          <cell r="A8307">
            <v>10022616</v>
          </cell>
          <cell r="B8307" t="str">
            <v>FERT</v>
          </cell>
          <cell r="C8307">
            <v>1043</v>
          </cell>
          <cell r="D8307" t="str">
            <v>PN00064</v>
          </cell>
        </row>
        <row r="8308">
          <cell r="A8308">
            <v>10022617</v>
          </cell>
          <cell r="B8308" t="str">
            <v>FERT</v>
          </cell>
          <cell r="C8308">
            <v>1043</v>
          </cell>
          <cell r="D8308" t="str">
            <v>PN00064</v>
          </cell>
        </row>
        <row r="8309">
          <cell r="A8309">
            <v>10022618</v>
          </cell>
          <cell r="B8309" t="str">
            <v>FERT</v>
          </cell>
          <cell r="C8309">
            <v>1043</v>
          </cell>
          <cell r="D8309" t="str">
            <v>PN00064</v>
          </cell>
        </row>
        <row r="8310">
          <cell r="A8310">
            <v>10022619</v>
          </cell>
          <cell r="B8310" t="str">
            <v>FERT</v>
          </cell>
          <cell r="C8310">
            <v>1043</v>
          </cell>
          <cell r="D8310" t="str">
            <v>PN00064</v>
          </cell>
        </row>
        <row r="8311">
          <cell r="A8311">
            <v>10022620</v>
          </cell>
          <cell r="B8311" t="str">
            <v>FERT</v>
          </cell>
          <cell r="C8311">
            <v>1043</v>
          </cell>
          <cell r="D8311" t="str">
            <v>PN00064</v>
          </cell>
        </row>
        <row r="8312">
          <cell r="A8312">
            <v>10022621</v>
          </cell>
          <cell r="B8312" t="str">
            <v>FERT</v>
          </cell>
          <cell r="C8312">
            <v>1038</v>
          </cell>
          <cell r="D8312" t="str">
            <v>PN00064</v>
          </cell>
        </row>
        <row r="8313">
          <cell r="A8313">
            <v>10022622</v>
          </cell>
          <cell r="B8313" t="str">
            <v>FERT</v>
          </cell>
          <cell r="C8313">
            <v>1038</v>
          </cell>
          <cell r="D8313" t="str">
            <v>PN00064</v>
          </cell>
        </row>
        <row r="8314">
          <cell r="A8314">
            <v>10022623</v>
          </cell>
          <cell r="B8314" t="str">
            <v>FERT</v>
          </cell>
          <cell r="C8314">
            <v>1043</v>
          </cell>
          <cell r="D8314" t="str">
            <v>PN00064</v>
          </cell>
        </row>
        <row r="8315">
          <cell r="A8315">
            <v>10022624</v>
          </cell>
          <cell r="B8315" t="str">
            <v>FERT</v>
          </cell>
          <cell r="C8315">
            <v>1043</v>
          </cell>
          <cell r="D8315" t="str">
            <v>PN00064</v>
          </cell>
        </row>
        <row r="8316">
          <cell r="A8316">
            <v>10022625</v>
          </cell>
          <cell r="B8316" t="str">
            <v>FERT</v>
          </cell>
          <cell r="C8316">
            <v>1043</v>
          </cell>
          <cell r="D8316" t="str">
            <v>PN00064</v>
          </cell>
        </row>
        <row r="8317">
          <cell r="A8317">
            <v>10022626</v>
          </cell>
          <cell r="B8317" t="str">
            <v>FERT</v>
          </cell>
          <cell r="C8317">
            <v>1043</v>
          </cell>
          <cell r="D8317" t="str">
            <v>PN00064</v>
          </cell>
        </row>
        <row r="8318">
          <cell r="A8318">
            <v>10022627</v>
          </cell>
          <cell r="B8318" t="str">
            <v>FERT</v>
          </cell>
          <cell r="C8318">
            <v>1043</v>
          </cell>
          <cell r="D8318" t="str">
            <v>PN00064</v>
          </cell>
        </row>
        <row r="8319">
          <cell r="A8319">
            <v>10022628</v>
          </cell>
          <cell r="B8319" t="str">
            <v>FERT</v>
          </cell>
          <cell r="C8319">
            <v>1043</v>
          </cell>
          <cell r="D8319" t="str">
            <v>PN00064</v>
          </cell>
        </row>
        <row r="8320">
          <cell r="A8320">
            <v>10022629</v>
          </cell>
          <cell r="B8320" t="str">
            <v>FERT</v>
          </cell>
          <cell r="C8320">
            <v>1043</v>
          </cell>
          <cell r="D8320" t="str">
            <v>PN00064</v>
          </cell>
        </row>
        <row r="8321">
          <cell r="A8321">
            <v>10022630</v>
          </cell>
          <cell r="B8321" t="str">
            <v>FERT</v>
          </cell>
          <cell r="C8321">
            <v>1043</v>
          </cell>
          <cell r="D8321" t="str">
            <v>PN00064</v>
          </cell>
        </row>
        <row r="8322">
          <cell r="A8322">
            <v>10022631</v>
          </cell>
          <cell r="B8322" t="str">
            <v>FERT</v>
          </cell>
          <cell r="C8322">
            <v>1038</v>
          </cell>
          <cell r="D8322" t="str">
            <v>PN00064</v>
          </cell>
        </row>
        <row r="8323">
          <cell r="A8323">
            <v>10022633</v>
          </cell>
          <cell r="B8323" t="str">
            <v>FERT</v>
          </cell>
          <cell r="C8323">
            <v>1043</v>
          </cell>
          <cell r="D8323" t="str">
            <v>PN00064</v>
          </cell>
        </row>
        <row r="8324">
          <cell r="A8324">
            <v>10022634</v>
          </cell>
          <cell r="B8324" t="str">
            <v>FERT</v>
          </cell>
          <cell r="C8324">
            <v>1043</v>
          </cell>
          <cell r="D8324" t="str">
            <v>PN00064</v>
          </cell>
        </row>
        <row r="8325">
          <cell r="A8325">
            <v>10022635</v>
          </cell>
          <cell r="B8325" t="str">
            <v>FERT</v>
          </cell>
          <cell r="C8325">
            <v>1038</v>
          </cell>
          <cell r="D8325" t="str">
            <v>PN00064</v>
          </cell>
        </row>
        <row r="8326">
          <cell r="A8326">
            <v>10022636</v>
          </cell>
          <cell r="B8326" t="str">
            <v>FERT</v>
          </cell>
          <cell r="C8326">
            <v>1043</v>
          </cell>
          <cell r="D8326" t="str">
            <v>PN00064</v>
          </cell>
        </row>
        <row r="8327">
          <cell r="A8327">
            <v>10022637</v>
          </cell>
          <cell r="B8327" t="str">
            <v>FERT</v>
          </cell>
          <cell r="C8327">
            <v>1043</v>
          </cell>
          <cell r="D8327" t="str">
            <v>PN00064</v>
          </cell>
        </row>
        <row r="8328">
          <cell r="A8328">
            <v>10022638</v>
          </cell>
          <cell r="B8328" t="str">
            <v>FERT</v>
          </cell>
          <cell r="C8328">
            <v>1043</v>
          </cell>
          <cell r="D8328" t="str">
            <v>PN00064</v>
          </cell>
        </row>
        <row r="8329">
          <cell r="A8329">
            <v>10022639</v>
          </cell>
          <cell r="B8329" t="str">
            <v>FERT</v>
          </cell>
          <cell r="C8329">
            <v>1043</v>
          </cell>
          <cell r="D8329" t="str">
            <v>PN00064</v>
          </cell>
        </row>
        <row r="8330">
          <cell r="A8330">
            <v>10022640</v>
          </cell>
          <cell r="B8330" t="str">
            <v>FERT</v>
          </cell>
          <cell r="C8330">
            <v>1043</v>
          </cell>
          <cell r="D8330" t="str">
            <v>PN00064</v>
          </cell>
        </row>
        <row r="8331">
          <cell r="A8331">
            <v>10022641</v>
          </cell>
          <cell r="B8331" t="str">
            <v>FERT</v>
          </cell>
          <cell r="C8331">
            <v>1043</v>
          </cell>
          <cell r="D8331" t="str">
            <v>PN00064</v>
          </cell>
        </row>
        <row r="8332">
          <cell r="A8332">
            <v>10022642</v>
          </cell>
          <cell r="B8332" t="str">
            <v>FERT</v>
          </cell>
          <cell r="C8332">
            <v>1043</v>
          </cell>
          <cell r="D8332" t="str">
            <v>PN00064</v>
          </cell>
        </row>
        <row r="8333">
          <cell r="A8333">
            <v>10022643</v>
          </cell>
          <cell r="B8333" t="str">
            <v>FERT</v>
          </cell>
          <cell r="C8333">
            <v>1043</v>
          </cell>
          <cell r="D8333" t="str">
            <v>PN00064</v>
          </cell>
        </row>
        <row r="8334">
          <cell r="A8334">
            <v>10022644</v>
          </cell>
          <cell r="B8334" t="str">
            <v>FERT</v>
          </cell>
          <cell r="C8334">
            <v>1043</v>
          </cell>
          <cell r="D8334" t="str">
            <v>PN00064</v>
          </cell>
        </row>
        <row r="8335">
          <cell r="A8335">
            <v>10022645</v>
          </cell>
          <cell r="B8335" t="str">
            <v>FERT</v>
          </cell>
          <cell r="C8335">
            <v>1038</v>
          </cell>
          <cell r="D8335" t="str">
            <v>PN00064</v>
          </cell>
        </row>
        <row r="8336">
          <cell r="A8336">
            <v>10022646</v>
          </cell>
          <cell r="B8336" t="str">
            <v>FERT</v>
          </cell>
          <cell r="C8336">
            <v>1043</v>
          </cell>
          <cell r="D8336" t="str">
            <v>PN00064</v>
          </cell>
        </row>
        <row r="8337">
          <cell r="A8337">
            <v>10022647</v>
          </cell>
          <cell r="B8337" t="str">
            <v>FERT</v>
          </cell>
          <cell r="C8337">
            <v>1043</v>
          </cell>
          <cell r="D8337" t="str">
            <v>PN00064</v>
          </cell>
        </row>
        <row r="8338">
          <cell r="A8338">
            <v>10022648</v>
          </cell>
          <cell r="B8338" t="str">
            <v>FERT</v>
          </cell>
          <cell r="C8338">
            <v>1043</v>
          </cell>
          <cell r="D8338" t="str">
            <v>PN00064</v>
          </cell>
        </row>
        <row r="8339">
          <cell r="A8339">
            <v>10022649</v>
          </cell>
          <cell r="B8339" t="str">
            <v>FERT</v>
          </cell>
          <cell r="C8339">
            <v>1043</v>
          </cell>
          <cell r="D8339" t="str">
            <v>PN00064</v>
          </cell>
        </row>
        <row r="8340">
          <cell r="A8340">
            <v>10022650</v>
          </cell>
          <cell r="B8340" t="str">
            <v>FERT</v>
          </cell>
          <cell r="C8340">
            <v>1043</v>
          </cell>
          <cell r="D8340" t="str">
            <v>PN00064</v>
          </cell>
        </row>
        <row r="8341">
          <cell r="A8341">
            <v>10022651</v>
          </cell>
          <cell r="B8341" t="str">
            <v>FERT</v>
          </cell>
          <cell r="C8341">
            <v>1043</v>
          </cell>
          <cell r="D8341" t="str">
            <v>PN00064</v>
          </cell>
        </row>
        <row r="8342">
          <cell r="A8342">
            <v>10022652</v>
          </cell>
          <cell r="B8342" t="str">
            <v>FERT</v>
          </cell>
          <cell r="C8342">
            <v>1043</v>
          </cell>
          <cell r="D8342" t="str">
            <v>PN00064</v>
          </cell>
        </row>
        <row r="8343">
          <cell r="A8343">
            <v>10022653</v>
          </cell>
          <cell r="B8343" t="str">
            <v>FERT</v>
          </cell>
          <cell r="C8343">
            <v>1043</v>
          </cell>
          <cell r="D8343" t="str">
            <v>PN00064</v>
          </cell>
        </row>
        <row r="8344">
          <cell r="A8344">
            <v>10022654</v>
          </cell>
          <cell r="B8344" t="str">
            <v>FERT</v>
          </cell>
          <cell r="C8344">
            <v>1043</v>
          </cell>
          <cell r="D8344" t="str">
            <v>PN00064</v>
          </cell>
        </row>
        <row r="8345">
          <cell r="A8345">
            <v>10022655</v>
          </cell>
          <cell r="B8345" t="str">
            <v>FERT</v>
          </cell>
          <cell r="C8345">
            <v>1043</v>
          </cell>
          <cell r="D8345" t="str">
            <v>PN00064</v>
          </cell>
        </row>
        <row r="8346">
          <cell r="A8346">
            <v>10022656</v>
          </cell>
          <cell r="B8346" t="str">
            <v>FERT</v>
          </cell>
          <cell r="C8346">
            <v>1043</v>
          </cell>
          <cell r="D8346" t="str">
            <v>PN00064</v>
          </cell>
        </row>
        <row r="8347">
          <cell r="A8347">
            <v>10022657</v>
          </cell>
          <cell r="B8347" t="str">
            <v>FERT</v>
          </cell>
          <cell r="C8347">
            <v>1043</v>
          </cell>
          <cell r="D8347" t="str">
            <v>PN00064</v>
          </cell>
        </row>
        <row r="8348">
          <cell r="A8348">
            <v>10022658</v>
          </cell>
          <cell r="B8348" t="str">
            <v>FERT</v>
          </cell>
          <cell r="C8348">
            <v>1043</v>
          </cell>
          <cell r="D8348" t="str">
            <v>PN00064</v>
          </cell>
        </row>
        <row r="8349">
          <cell r="A8349">
            <v>10022659</v>
          </cell>
          <cell r="B8349" t="str">
            <v>FERT</v>
          </cell>
          <cell r="C8349">
            <v>1043</v>
          </cell>
          <cell r="D8349" t="str">
            <v>PN00064</v>
          </cell>
        </row>
        <row r="8350">
          <cell r="A8350">
            <v>10022660</v>
          </cell>
          <cell r="B8350" t="str">
            <v>FERT</v>
          </cell>
          <cell r="C8350">
            <v>1043</v>
          </cell>
          <cell r="D8350" t="str">
            <v>PN00064</v>
          </cell>
        </row>
        <row r="8351">
          <cell r="A8351">
            <v>10022661</v>
          </cell>
          <cell r="B8351" t="str">
            <v>FERT</v>
          </cell>
          <cell r="C8351">
            <v>1043</v>
          </cell>
          <cell r="D8351" t="str">
            <v>PN00064</v>
          </cell>
        </row>
        <row r="8352">
          <cell r="A8352">
            <v>10022662</v>
          </cell>
          <cell r="B8352" t="str">
            <v>FERT</v>
          </cell>
          <cell r="C8352">
            <v>1043</v>
          </cell>
          <cell r="D8352" t="str">
            <v>PN00064</v>
          </cell>
        </row>
        <row r="8353">
          <cell r="A8353">
            <v>10022663</v>
          </cell>
          <cell r="B8353" t="str">
            <v>FERT</v>
          </cell>
          <cell r="C8353">
            <v>1043</v>
          </cell>
          <cell r="D8353" t="str">
            <v>PN00064</v>
          </cell>
        </row>
        <row r="8354">
          <cell r="A8354">
            <v>10022664</v>
          </cell>
          <cell r="B8354" t="str">
            <v>FERT</v>
          </cell>
          <cell r="C8354">
            <v>1043</v>
          </cell>
          <cell r="D8354" t="str">
            <v>PN00064</v>
          </cell>
        </row>
        <row r="8355">
          <cell r="A8355">
            <v>10022665</v>
          </cell>
          <cell r="B8355" t="str">
            <v>FERT</v>
          </cell>
          <cell r="C8355">
            <v>1043</v>
          </cell>
          <cell r="D8355" t="str">
            <v>PN00064</v>
          </cell>
        </row>
        <row r="8356">
          <cell r="A8356">
            <v>10022666</v>
          </cell>
          <cell r="B8356" t="str">
            <v>FERT</v>
          </cell>
          <cell r="C8356">
            <v>1043</v>
          </cell>
          <cell r="D8356" t="str">
            <v>PN00064</v>
          </cell>
        </row>
        <row r="8357">
          <cell r="A8357">
            <v>10022667</v>
          </cell>
          <cell r="B8357" t="str">
            <v>FERT</v>
          </cell>
          <cell r="C8357">
            <v>1043</v>
          </cell>
          <cell r="D8357" t="str">
            <v>PN00064</v>
          </cell>
        </row>
        <row r="8358">
          <cell r="A8358">
            <v>10022668</v>
          </cell>
          <cell r="B8358" t="str">
            <v>FERT</v>
          </cell>
          <cell r="C8358">
            <v>1043</v>
          </cell>
          <cell r="D8358" t="str">
            <v>PN00064</v>
          </cell>
        </row>
        <row r="8359">
          <cell r="A8359">
            <v>10022669</v>
          </cell>
          <cell r="B8359" t="str">
            <v>FERT</v>
          </cell>
          <cell r="C8359">
            <v>1043</v>
          </cell>
          <cell r="D8359" t="str">
            <v>PN00064</v>
          </cell>
        </row>
        <row r="8360">
          <cell r="A8360">
            <v>10022670</v>
          </cell>
          <cell r="B8360" t="str">
            <v>FERT</v>
          </cell>
          <cell r="C8360">
            <v>1043</v>
          </cell>
          <cell r="D8360" t="str">
            <v>PN00064</v>
          </cell>
        </row>
        <row r="8361">
          <cell r="A8361">
            <v>10022671</v>
          </cell>
          <cell r="B8361" t="str">
            <v>FERT</v>
          </cell>
          <cell r="C8361">
            <v>1043</v>
          </cell>
          <cell r="D8361" t="str">
            <v>PN00064</v>
          </cell>
        </row>
        <row r="8362">
          <cell r="A8362">
            <v>10022672</v>
          </cell>
          <cell r="B8362" t="str">
            <v>FERT</v>
          </cell>
          <cell r="C8362">
            <v>1043</v>
          </cell>
          <cell r="D8362" t="str">
            <v>PN00064</v>
          </cell>
        </row>
        <row r="8363">
          <cell r="A8363">
            <v>10022673</v>
          </cell>
          <cell r="B8363" t="str">
            <v>FERT</v>
          </cell>
          <cell r="C8363">
            <v>1043</v>
          </cell>
          <cell r="D8363" t="str">
            <v>PN00064</v>
          </cell>
        </row>
        <row r="8364">
          <cell r="A8364">
            <v>10022674</v>
          </cell>
          <cell r="B8364" t="str">
            <v>FERT</v>
          </cell>
          <cell r="C8364">
            <v>1043</v>
          </cell>
          <cell r="D8364" t="str">
            <v>PN00064</v>
          </cell>
        </row>
        <row r="8365">
          <cell r="A8365">
            <v>10022675</v>
          </cell>
          <cell r="B8365" t="str">
            <v>FERT</v>
          </cell>
          <cell r="C8365">
            <v>1043</v>
          </cell>
          <cell r="D8365" t="str">
            <v>PN00064</v>
          </cell>
        </row>
        <row r="8366">
          <cell r="A8366">
            <v>10022676</v>
          </cell>
          <cell r="B8366" t="str">
            <v>FERT</v>
          </cell>
          <cell r="C8366">
            <v>1043</v>
          </cell>
          <cell r="D8366" t="str">
            <v>PN00064</v>
          </cell>
        </row>
        <row r="8367">
          <cell r="A8367">
            <v>10022677</v>
          </cell>
          <cell r="B8367" t="str">
            <v>FERT</v>
          </cell>
          <cell r="C8367">
            <v>1043</v>
          </cell>
          <cell r="D8367" t="str">
            <v>PN00064</v>
          </cell>
        </row>
        <row r="8368">
          <cell r="A8368">
            <v>10022678</v>
          </cell>
          <cell r="B8368" t="str">
            <v>FERT</v>
          </cell>
          <cell r="C8368">
            <v>1043</v>
          </cell>
          <cell r="D8368" t="str">
            <v>PN00064</v>
          </cell>
        </row>
        <row r="8369">
          <cell r="A8369">
            <v>10022679</v>
          </cell>
          <cell r="B8369" t="str">
            <v>FERT</v>
          </cell>
          <cell r="C8369">
            <v>1043</v>
          </cell>
          <cell r="D8369" t="str">
            <v>PN00064</v>
          </cell>
        </row>
        <row r="8370">
          <cell r="A8370">
            <v>10022680</v>
          </cell>
          <cell r="B8370" t="str">
            <v>FERT</v>
          </cell>
          <cell r="C8370">
            <v>1038</v>
          </cell>
          <cell r="D8370" t="str">
            <v>PN00064</v>
          </cell>
        </row>
        <row r="8371">
          <cell r="A8371">
            <v>10022681</v>
          </cell>
          <cell r="B8371" t="str">
            <v>FERT</v>
          </cell>
          <cell r="C8371">
            <v>1043</v>
          </cell>
          <cell r="D8371" t="str">
            <v>PN00064</v>
          </cell>
        </row>
        <row r="8372">
          <cell r="A8372">
            <v>10022682</v>
          </cell>
          <cell r="B8372" t="str">
            <v>FERT</v>
          </cell>
          <cell r="C8372">
            <v>1043</v>
          </cell>
          <cell r="D8372" t="str">
            <v>PN00064</v>
          </cell>
        </row>
        <row r="8373">
          <cell r="A8373">
            <v>10022683</v>
          </cell>
          <cell r="B8373" t="str">
            <v>FERT</v>
          </cell>
          <cell r="C8373">
            <v>1043</v>
          </cell>
          <cell r="D8373" t="str">
            <v>PN00064</v>
          </cell>
        </row>
        <row r="8374">
          <cell r="A8374">
            <v>10022684</v>
          </cell>
          <cell r="B8374" t="str">
            <v>FERT</v>
          </cell>
          <cell r="C8374">
            <v>1043</v>
          </cell>
          <cell r="D8374" t="str">
            <v>PN00064</v>
          </cell>
        </row>
        <row r="8375">
          <cell r="A8375">
            <v>10022685</v>
          </cell>
          <cell r="B8375" t="str">
            <v>FERT</v>
          </cell>
          <cell r="C8375">
            <v>1043</v>
          </cell>
          <cell r="D8375" t="str">
            <v>PN00064</v>
          </cell>
        </row>
        <row r="8376">
          <cell r="A8376">
            <v>10022686</v>
          </cell>
          <cell r="B8376" t="str">
            <v>FERT</v>
          </cell>
          <cell r="C8376">
            <v>1038</v>
          </cell>
          <cell r="D8376" t="str">
            <v>PN00064</v>
          </cell>
        </row>
        <row r="8377">
          <cell r="A8377">
            <v>10022687</v>
          </cell>
          <cell r="B8377" t="str">
            <v>FERT</v>
          </cell>
          <cell r="C8377">
            <v>1043</v>
          </cell>
          <cell r="D8377" t="str">
            <v>PN00064</v>
          </cell>
        </row>
        <row r="8378">
          <cell r="A8378">
            <v>10022688</v>
          </cell>
          <cell r="B8378" t="str">
            <v>FERT</v>
          </cell>
          <cell r="C8378">
            <v>1043</v>
          </cell>
          <cell r="D8378" t="str">
            <v>PN00064</v>
          </cell>
        </row>
        <row r="8379">
          <cell r="A8379">
            <v>10022689</v>
          </cell>
          <cell r="B8379" t="str">
            <v>FERT</v>
          </cell>
          <cell r="C8379">
            <v>1043</v>
          </cell>
          <cell r="D8379" t="str">
            <v>PN00064</v>
          </cell>
        </row>
        <row r="8380">
          <cell r="A8380">
            <v>10022690</v>
          </cell>
          <cell r="B8380" t="str">
            <v>FERT</v>
          </cell>
          <cell r="C8380">
            <v>1038</v>
          </cell>
          <cell r="D8380" t="str">
            <v>PN00064</v>
          </cell>
        </row>
        <row r="8381">
          <cell r="A8381">
            <v>10022691</v>
          </cell>
          <cell r="B8381" t="str">
            <v>FERT</v>
          </cell>
          <cell r="C8381">
            <v>1043</v>
          </cell>
          <cell r="D8381" t="str">
            <v>PN00064</v>
          </cell>
        </row>
        <row r="8382">
          <cell r="A8382">
            <v>10022692</v>
          </cell>
          <cell r="B8382" t="str">
            <v>FERT</v>
          </cell>
          <cell r="C8382">
            <v>1038</v>
          </cell>
          <cell r="D8382" t="str">
            <v>PN00064</v>
          </cell>
        </row>
        <row r="8383">
          <cell r="A8383">
            <v>10022693</v>
          </cell>
          <cell r="B8383" t="str">
            <v>FERT</v>
          </cell>
          <cell r="C8383">
            <v>1038</v>
          </cell>
          <cell r="D8383" t="str">
            <v>PN00064</v>
          </cell>
        </row>
        <row r="8384">
          <cell r="A8384">
            <v>10022694</v>
          </cell>
          <cell r="B8384" t="str">
            <v>FERT</v>
          </cell>
          <cell r="C8384">
            <v>1043</v>
          </cell>
          <cell r="D8384" t="str">
            <v>PN00064</v>
          </cell>
        </row>
        <row r="8385">
          <cell r="A8385">
            <v>10022695</v>
          </cell>
          <cell r="B8385" t="str">
            <v>FERT</v>
          </cell>
          <cell r="C8385">
            <v>1038</v>
          </cell>
          <cell r="D8385" t="str">
            <v>PN00064</v>
          </cell>
        </row>
        <row r="8386">
          <cell r="A8386">
            <v>10022696</v>
          </cell>
          <cell r="B8386" t="str">
            <v>FERT</v>
          </cell>
          <cell r="C8386">
            <v>1038</v>
          </cell>
          <cell r="D8386" t="str">
            <v>PN00064</v>
          </cell>
        </row>
        <row r="8387">
          <cell r="A8387">
            <v>10022697</v>
          </cell>
          <cell r="B8387" t="str">
            <v>FERT</v>
          </cell>
          <cell r="C8387">
            <v>1043</v>
          </cell>
          <cell r="D8387" t="str">
            <v>PN00064</v>
          </cell>
        </row>
        <row r="8388">
          <cell r="A8388">
            <v>10022698</v>
          </cell>
          <cell r="B8388" t="str">
            <v>FERT</v>
          </cell>
          <cell r="C8388">
            <v>1043</v>
          </cell>
          <cell r="D8388" t="str">
            <v>PN00064</v>
          </cell>
        </row>
        <row r="8389">
          <cell r="A8389">
            <v>10022699</v>
          </cell>
          <cell r="B8389" t="str">
            <v>FERT</v>
          </cell>
          <cell r="C8389">
            <v>1038</v>
          </cell>
          <cell r="D8389" t="str">
            <v>PN00064</v>
          </cell>
        </row>
        <row r="8390">
          <cell r="A8390">
            <v>10022700</v>
          </cell>
          <cell r="B8390" t="str">
            <v>FERT</v>
          </cell>
          <cell r="C8390">
            <v>1043</v>
          </cell>
          <cell r="D8390" t="str">
            <v>PN00064</v>
          </cell>
        </row>
        <row r="8391">
          <cell r="A8391">
            <v>10022701</v>
          </cell>
          <cell r="B8391" t="str">
            <v>FERT</v>
          </cell>
          <cell r="C8391">
            <v>1038</v>
          </cell>
          <cell r="D8391" t="str">
            <v>PN00064</v>
          </cell>
        </row>
        <row r="8392">
          <cell r="A8392">
            <v>10022702</v>
          </cell>
          <cell r="B8392" t="str">
            <v>FERT</v>
          </cell>
          <cell r="C8392">
            <v>1043</v>
          </cell>
          <cell r="D8392" t="str">
            <v>PN00064</v>
          </cell>
        </row>
        <row r="8393">
          <cell r="A8393">
            <v>10022703</v>
          </cell>
          <cell r="B8393" t="str">
            <v>FERT</v>
          </cell>
          <cell r="C8393">
            <v>1043</v>
          </cell>
          <cell r="D8393" t="str">
            <v>PN00064</v>
          </cell>
        </row>
        <row r="8394">
          <cell r="A8394">
            <v>10022704</v>
          </cell>
          <cell r="B8394" t="str">
            <v>FERT</v>
          </cell>
          <cell r="C8394">
            <v>1038</v>
          </cell>
          <cell r="D8394" t="str">
            <v>PN00064</v>
          </cell>
        </row>
        <row r="8395">
          <cell r="A8395">
            <v>10022705</v>
          </cell>
          <cell r="B8395" t="str">
            <v>FERT</v>
          </cell>
          <cell r="C8395">
            <v>1043</v>
          </cell>
          <cell r="D8395" t="str">
            <v>PN00064</v>
          </cell>
        </row>
        <row r="8396">
          <cell r="A8396">
            <v>10022706</v>
          </cell>
          <cell r="B8396" t="str">
            <v>FERT</v>
          </cell>
          <cell r="C8396">
            <v>1043</v>
          </cell>
          <cell r="D8396" t="str">
            <v>PN00064</v>
          </cell>
        </row>
        <row r="8397">
          <cell r="A8397">
            <v>10022707</v>
          </cell>
          <cell r="B8397" t="str">
            <v>FERT</v>
          </cell>
          <cell r="C8397">
            <v>1043</v>
          </cell>
          <cell r="D8397" t="str">
            <v>PN00064</v>
          </cell>
        </row>
        <row r="8398">
          <cell r="A8398">
            <v>10022708</v>
          </cell>
          <cell r="B8398" t="str">
            <v>FERT</v>
          </cell>
          <cell r="C8398">
            <v>1043</v>
          </cell>
          <cell r="D8398" t="str">
            <v>PN00064</v>
          </cell>
        </row>
        <row r="8399">
          <cell r="A8399">
            <v>10022709</v>
          </cell>
          <cell r="B8399" t="str">
            <v>FERT</v>
          </cell>
          <cell r="C8399">
            <v>1043</v>
          </cell>
          <cell r="D8399" t="str">
            <v>PN00064</v>
          </cell>
        </row>
        <row r="8400">
          <cell r="A8400">
            <v>10022710</v>
          </cell>
          <cell r="B8400" t="str">
            <v>FERT</v>
          </cell>
          <cell r="C8400">
            <v>1043</v>
          </cell>
          <cell r="D8400" t="str">
            <v>PN00064</v>
          </cell>
        </row>
        <row r="8401">
          <cell r="A8401">
            <v>10022711</v>
          </cell>
          <cell r="B8401" t="str">
            <v>FERT</v>
          </cell>
          <cell r="C8401">
            <v>1043</v>
          </cell>
          <cell r="D8401" t="str">
            <v>PN00064</v>
          </cell>
        </row>
        <row r="8402">
          <cell r="A8402">
            <v>10022712</v>
          </cell>
          <cell r="B8402" t="str">
            <v>FERT</v>
          </cell>
          <cell r="C8402">
            <v>1043</v>
          </cell>
          <cell r="D8402" t="str">
            <v>PN00064</v>
          </cell>
        </row>
        <row r="8403">
          <cell r="A8403">
            <v>10022713</v>
          </cell>
          <cell r="B8403" t="str">
            <v>FERT</v>
          </cell>
          <cell r="C8403">
            <v>1043</v>
          </cell>
          <cell r="D8403" t="str">
            <v>PN00064</v>
          </cell>
        </row>
        <row r="8404">
          <cell r="A8404">
            <v>10022714</v>
          </cell>
          <cell r="B8404" t="str">
            <v>FERT</v>
          </cell>
          <cell r="C8404">
            <v>1043</v>
          </cell>
          <cell r="D8404" t="str">
            <v>PN00064</v>
          </cell>
        </row>
        <row r="8405">
          <cell r="A8405">
            <v>10022715</v>
          </cell>
          <cell r="B8405" t="str">
            <v>FERT</v>
          </cell>
          <cell r="C8405">
            <v>1038</v>
          </cell>
          <cell r="D8405" t="str">
            <v>PN00064</v>
          </cell>
        </row>
        <row r="8406">
          <cell r="A8406">
            <v>10022716</v>
          </cell>
          <cell r="B8406" t="str">
            <v>FERT</v>
          </cell>
          <cell r="C8406">
            <v>1043</v>
          </cell>
          <cell r="D8406" t="str">
            <v>PN00064</v>
          </cell>
        </row>
        <row r="8407">
          <cell r="A8407">
            <v>10022717</v>
          </cell>
          <cell r="B8407" t="str">
            <v>FERT</v>
          </cell>
          <cell r="C8407">
            <v>1038</v>
          </cell>
          <cell r="D8407" t="str">
            <v>PN00064</v>
          </cell>
        </row>
        <row r="8408">
          <cell r="A8408">
            <v>10022719</v>
          </cell>
          <cell r="B8408" t="str">
            <v>FERT</v>
          </cell>
          <cell r="C8408">
            <v>1043</v>
          </cell>
          <cell r="D8408" t="str">
            <v>PN00064</v>
          </cell>
        </row>
        <row r="8409">
          <cell r="A8409">
            <v>10022720</v>
          </cell>
          <cell r="B8409" t="str">
            <v>FERT</v>
          </cell>
          <cell r="C8409">
            <v>1043</v>
          </cell>
          <cell r="D8409" t="str">
            <v>PN00064</v>
          </cell>
        </row>
        <row r="8410">
          <cell r="A8410">
            <v>10022721</v>
          </cell>
          <cell r="B8410" t="str">
            <v>FERT</v>
          </cell>
          <cell r="C8410">
            <v>1043</v>
          </cell>
          <cell r="D8410" t="str">
            <v>PN00064</v>
          </cell>
        </row>
        <row r="8411">
          <cell r="A8411">
            <v>10022722</v>
          </cell>
          <cell r="B8411" t="str">
            <v>FERT</v>
          </cell>
          <cell r="C8411">
            <v>1043</v>
          </cell>
          <cell r="D8411" t="str">
            <v>PN00064</v>
          </cell>
        </row>
        <row r="8412">
          <cell r="A8412">
            <v>10022723</v>
          </cell>
          <cell r="B8412" t="str">
            <v>FERT</v>
          </cell>
          <cell r="C8412">
            <v>1043</v>
          </cell>
          <cell r="D8412" t="str">
            <v>PN00064</v>
          </cell>
        </row>
        <row r="8413">
          <cell r="A8413">
            <v>10022724</v>
          </cell>
          <cell r="B8413" t="str">
            <v>FERT</v>
          </cell>
          <cell r="C8413">
            <v>1043</v>
          </cell>
          <cell r="D8413" t="str">
            <v>PN00064</v>
          </cell>
        </row>
        <row r="8414">
          <cell r="A8414">
            <v>10022725</v>
          </cell>
          <cell r="B8414" t="str">
            <v>FERT</v>
          </cell>
          <cell r="C8414">
            <v>1043</v>
          </cell>
          <cell r="D8414" t="str">
            <v>PN00064</v>
          </cell>
        </row>
        <row r="8415">
          <cell r="A8415">
            <v>10022726</v>
          </cell>
          <cell r="B8415" t="str">
            <v>FERT</v>
          </cell>
          <cell r="C8415">
            <v>1043</v>
          </cell>
          <cell r="D8415" t="str">
            <v>PN00064</v>
          </cell>
        </row>
        <row r="8416">
          <cell r="A8416">
            <v>10022727</v>
          </cell>
          <cell r="B8416" t="str">
            <v>FERT</v>
          </cell>
          <cell r="C8416">
            <v>1043</v>
          </cell>
          <cell r="D8416" t="str">
            <v>PN00064</v>
          </cell>
        </row>
        <row r="8417">
          <cell r="A8417">
            <v>10022728</v>
          </cell>
          <cell r="B8417" t="str">
            <v>FERT</v>
          </cell>
          <cell r="C8417">
            <v>1043</v>
          </cell>
          <cell r="D8417" t="str">
            <v>PN00064</v>
          </cell>
        </row>
        <row r="8418">
          <cell r="A8418">
            <v>10022729</v>
          </cell>
          <cell r="B8418" t="str">
            <v>FERT</v>
          </cell>
          <cell r="C8418">
            <v>1043</v>
          </cell>
          <cell r="D8418" t="str">
            <v>PN00064</v>
          </cell>
        </row>
        <row r="8419">
          <cell r="A8419">
            <v>10022730</v>
          </cell>
          <cell r="B8419" t="str">
            <v>FERT</v>
          </cell>
          <cell r="C8419">
            <v>1043</v>
          </cell>
          <cell r="D8419" t="str">
            <v>PN00064</v>
          </cell>
        </row>
        <row r="8420">
          <cell r="A8420">
            <v>10022731</v>
          </cell>
          <cell r="B8420" t="str">
            <v>FERT</v>
          </cell>
          <cell r="C8420">
            <v>1043</v>
          </cell>
          <cell r="D8420" t="str">
            <v>PN00064</v>
          </cell>
        </row>
        <row r="8421">
          <cell r="A8421">
            <v>10022732</v>
          </cell>
          <cell r="B8421" t="str">
            <v>FERT</v>
          </cell>
          <cell r="C8421">
            <v>1038</v>
          </cell>
          <cell r="D8421" t="str">
            <v>PN00064</v>
          </cell>
        </row>
        <row r="8422">
          <cell r="A8422">
            <v>10022733</v>
          </cell>
          <cell r="B8422" t="str">
            <v>FERT</v>
          </cell>
          <cell r="C8422">
            <v>1043</v>
          </cell>
          <cell r="D8422" t="str">
            <v>PN00064</v>
          </cell>
        </row>
        <row r="8423">
          <cell r="A8423">
            <v>10022734</v>
          </cell>
          <cell r="B8423" t="str">
            <v>FERT</v>
          </cell>
          <cell r="C8423">
            <v>1038</v>
          </cell>
          <cell r="D8423" t="str">
            <v>PN00064</v>
          </cell>
        </row>
        <row r="8424">
          <cell r="A8424">
            <v>10022735</v>
          </cell>
          <cell r="B8424" t="str">
            <v>FERT</v>
          </cell>
          <cell r="C8424">
            <v>1038</v>
          </cell>
          <cell r="D8424" t="str">
            <v>PN00064</v>
          </cell>
        </row>
        <row r="8425">
          <cell r="A8425">
            <v>10022736</v>
          </cell>
          <cell r="B8425" t="str">
            <v>FERT</v>
          </cell>
          <cell r="C8425">
            <v>1038</v>
          </cell>
          <cell r="D8425" t="str">
            <v>PN00064</v>
          </cell>
        </row>
        <row r="8426">
          <cell r="A8426">
            <v>10022737</v>
          </cell>
          <cell r="B8426" t="str">
            <v>FERT</v>
          </cell>
          <cell r="C8426">
            <v>1038</v>
          </cell>
          <cell r="D8426" t="str">
            <v>PN00064</v>
          </cell>
        </row>
        <row r="8427">
          <cell r="A8427">
            <v>10022738</v>
          </cell>
          <cell r="B8427" t="str">
            <v>FERT</v>
          </cell>
          <cell r="C8427">
            <v>1043</v>
          </cell>
          <cell r="D8427" t="str">
            <v>PN00064</v>
          </cell>
        </row>
        <row r="8428">
          <cell r="A8428">
            <v>10022739</v>
          </cell>
          <cell r="B8428" t="str">
            <v>FERT</v>
          </cell>
          <cell r="C8428">
            <v>1043</v>
          </cell>
          <cell r="D8428" t="str">
            <v>PN00064</v>
          </cell>
        </row>
        <row r="8429">
          <cell r="A8429">
            <v>10022740</v>
          </cell>
          <cell r="B8429" t="str">
            <v>FERT</v>
          </cell>
          <cell r="C8429">
            <v>1043</v>
          </cell>
          <cell r="D8429" t="str">
            <v>PN00064</v>
          </cell>
        </row>
        <row r="8430">
          <cell r="A8430">
            <v>10022741</v>
          </cell>
          <cell r="B8430" t="str">
            <v>FERT</v>
          </cell>
          <cell r="C8430">
            <v>1043</v>
          </cell>
          <cell r="D8430" t="str">
            <v>PN00064</v>
          </cell>
        </row>
        <row r="8431">
          <cell r="A8431">
            <v>10022742</v>
          </cell>
          <cell r="B8431" t="str">
            <v>FERT</v>
          </cell>
          <cell r="C8431">
            <v>1038</v>
          </cell>
          <cell r="D8431" t="str">
            <v>PN00064</v>
          </cell>
        </row>
        <row r="8432">
          <cell r="A8432">
            <v>10022743</v>
          </cell>
          <cell r="B8432" t="str">
            <v>FERT</v>
          </cell>
          <cell r="C8432">
            <v>1038</v>
          </cell>
          <cell r="D8432" t="str">
            <v>PN00064</v>
          </cell>
        </row>
        <row r="8433">
          <cell r="A8433">
            <v>10022744</v>
          </cell>
          <cell r="B8433" t="str">
            <v>FERT</v>
          </cell>
          <cell r="C8433">
            <v>1043</v>
          </cell>
          <cell r="D8433" t="str">
            <v>PN00064</v>
          </cell>
        </row>
        <row r="8434">
          <cell r="A8434">
            <v>10022745</v>
          </cell>
          <cell r="B8434" t="str">
            <v>FERT</v>
          </cell>
          <cell r="C8434">
            <v>1043</v>
          </cell>
          <cell r="D8434" t="str">
            <v>PN00064</v>
          </cell>
        </row>
        <row r="8435">
          <cell r="A8435">
            <v>10022746</v>
          </cell>
          <cell r="B8435" t="str">
            <v>FERT</v>
          </cell>
          <cell r="C8435">
            <v>1038</v>
          </cell>
          <cell r="D8435" t="str">
            <v>PN00064</v>
          </cell>
        </row>
        <row r="8436">
          <cell r="A8436">
            <v>10022747</v>
          </cell>
          <cell r="B8436" t="str">
            <v>FERT</v>
          </cell>
          <cell r="C8436">
            <v>1038</v>
          </cell>
          <cell r="D8436" t="str">
            <v>PN00064</v>
          </cell>
        </row>
        <row r="8437">
          <cell r="A8437">
            <v>10022748</v>
          </cell>
          <cell r="B8437" t="str">
            <v>FERT</v>
          </cell>
          <cell r="C8437">
            <v>1043</v>
          </cell>
          <cell r="D8437" t="str">
            <v>PN00064</v>
          </cell>
        </row>
        <row r="8438">
          <cell r="A8438">
            <v>10022749</v>
          </cell>
          <cell r="B8438" t="str">
            <v>FERT</v>
          </cell>
          <cell r="C8438">
            <v>1043</v>
          </cell>
          <cell r="D8438" t="str">
            <v>PN00064</v>
          </cell>
        </row>
        <row r="8439">
          <cell r="A8439">
            <v>10022750</v>
          </cell>
          <cell r="B8439" t="str">
            <v>FERT</v>
          </cell>
          <cell r="C8439">
            <v>1038</v>
          </cell>
          <cell r="D8439" t="str">
            <v>PN00064</v>
          </cell>
        </row>
        <row r="8440">
          <cell r="A8440">
            <v>10022751</v>
          </cell>
          <cell r="B8440" t="str">
            <v>FERT</v>
          </cell>
          <cell r="C8440">
            <v>1043</v>
          </cell>
          <cell r="D8440" t="str">
            <v>PN00064</v>
          </cell>
        </row>
        <row r="8441">
          <cell r="A8441">
            <v>10022752</v>
          </cell>
          <cell r="B8441" t="str">
            <v>FERT</v>
          </cell>
          <cell r="C8441">
            <v>1043</v>
          </cell>
          <cell r="D8441" t="str">
            <v>PN00064</v>
          </cell>
        </row>
        <row r="8442">
          <cell r="A8442">
            <v>10022753</v>
          </cell>
          <cell r="B8442" t="str">
            <v>FERT</v>
          </cell>
          <cell r="C8442">
            <v>1043</v>
          </cell>
          <cell r="D8442" t="str">
            <v>PN00064</v>
          </cell>
        </row>
        <row r="8443">
          <cell r="A8443">
            <v>10022754</v>
          </cell>
          <cell r="B8443" t="str">
            <v>FERT</v>
          </cell>
          <cell r="C8443">
            <v>1043</v>
          </cell>
          <cell r="D8443" t="str">
            <v>PN00064</v>
          </cell>
        </row>
        <row r="8444">
          <cell r="A8444">
            <v>10022755</v>
          </cell>
          <cell r="B8444" t="str">
            <v>FERT</v>
          </cell>
          <cell r="C8444">
            <v>1043</v>
          </cell>
          <cell r="D8444" t="str">
            <v>PN00064</v>
          </cell>
        </row>
        <row r="8445">
          <cell r="A8445">
            <v>10022756</v>
          </cell>
          <cell r="B8445" t="str">
            <v>FERT</v>
          </cell>
          <cell r="C8445">
            <v>1038</v>
          </cell>
          <cell r="D8445" t="str">
            <v>PN00064</v>
          </cell>
        </row>
        <row r="8446">
          <cell r="A8446">
            <v>10022757</v>
          </cell>
          <cell r="B8446" t="str">
            <v>FERT</v>
          </cell>
          <cell r="C8446">
            <v>1038</v>
          </cell>
          <cell r="D8446" t="str">
            <v>PN00064</v>
          </cell>
        </row>
        <row r="8447">
          <cell r="A8447">
            <v>10022758</v>
          </cell>
          <cell r="B8447" t="str">
            <v>FERT</v>
          </cell>
          <cell r="C8447">
            <v>1043</v>
          </cell>
          <cell r="D8447" t="str">
            <v>PN00064</v>
          </cell>
        </row>
        <row r="8448">
          <cell r="A8448">
            <v>10022759</v>
          </cell>
          <cell r="B8448" t="str">
            <v>FERT</v>
          </cell>
          <cell r="C8448">
            <v>1043</v>
          </cell>
          <cell r="D8448" t="str">
            <v>PN00064</v>
          </cell>
        </row>
        <row r="8449">
          <cell r="A8449">
            <v>10022760</v>
          </cell>
          <cell r="B8449" t="str">
            <v>FERT</v>
          </cell>
          <cell r="C8449">
            <v>1038</v>
          </cell>
          <cell r="D8449" t="str">
            <v>PN00064</v>
          </cell>
        </row>
        <row r="8450">
          <cell r="A8450">
            <v>10022761</v>
          </cell>
          <cell r="B8450" t="str">
            <v>FERT</v>
          </cell>
          <cell r="C8450">
            <v>1043</v>
          </cell>
          <cell r="D8450" t="str">
            <v>PN00064</v>
          </cell>
        </row>
        <row r="8451">
          <cell r="A8451">
            <v>10022762</v>
          </cell>
          <cell r="B8451" t="str">
            <v>FERT</v>
          </cell>
          <cell r="C8451">
            <v>1043</v>
          </cell>
          <cell r="D8451" t="str">
            <v>PN00064</v>
          </cell>
        </row>
        <row r="8452">
          <cell r="A8452">
            <v>10022763</v>
          </cell>
          <cell r="B8452" t="str">
            <v>FERT</v>
          </cell>
          <cell r="C8452">
            <v>1043</v>
          </cell>
          <cell r="D8452" t="str">
            <v>PN00064</v>
          </cell>
        </row>
        <row r="8453">
          <cell r="A8453">
            <v>10022764</v>
          </cell>
          <cell r="B8453" t="str">
            <v>FERT</v>
          </cell>
          <cell r="C8453">
            <v>1038</v>
          </cell>
          <cell r="D8453" t="str">
            <v>PN00064</v>
          </cell>
        </row>
        <row r="8454">
          <cell r="A8454">
            <v>10022765</v>
          </cell>
          <cell r="B8454" t="str">
            <v>FERT</v>
          </cell>
          <cell r="C8454">
            <v>1043</v>
          </cell>
          <cell r="D8454" t="str">
            <v>PN00064</v>
          </cell>
        </row>
        <row r="8455">
          <cell r="A8455">
            <v>10022766</v>
          </cell>
          <cell r="B8455" t="str">
            <v>FERT</v>
          </cell>
          <cell r="C8455">
            <v>1038</v>
          </cell>
          <cell r="D8455" t="str">
            <v>PN00064</v>
          </cell>
        </row>
        <row r="8456">
          <cell r="A8456">
            <v>10022767</v>
          </cell>
          <cell r="B8456" t="str">
            <v>FERT</v>
          </cell>
          <cell r="C8456">
            <v>1038</v>
          </cell>
          <cell r="D8456" t="str">
            <v>PN00064</v>
          </cell>
        </row>
        <row r="8457">
          <cell r="A8457">
            <v>10022768</v>
          </cell>
          <cell r="B8457" t="str">
            <v>FERT</v>
          </cell>
          <cell r="C8457">
            <v>1038</v>
          </cell>
          <cell r="D8457" t="str">
            <v>PN00064</v>
          </cell>
        </row>
        <row r="8458">
          <cell r="A8458">
            <v>10022769</v>
          </cell>
          <cell r="B8458" t="str">
            <v>FERT</v>
          </cell>
          <cell r="C8458">
            <v>1043</v>
          </cell>
          <cell r="D8458" t="str">
            <v>PN00064</v>
          </cell>
        </row>
        <row r="8459">
          <cell r="A8459">
            <v>10022770</v>
          </cell>
          <cell r="B8459" t="str">
            <v>FERT</v>
          </cell>
          <cell r="C8459">
            <v>1043</v>
          </cell>
          <cell r="D8459" t="str">
            <v>PN00064</v>
          </cell>
        </row>
        <row r="8460">
          <cell r="A8460">
            <v>10022771</v>
          </cell>
          <cell r="B8460" t="str">
            <v>FERT</v>
          </cell>
          <cell r="C8460">
            <v>1043</v>
          </cell>
          <cell r="D8460" t="str">
            <v>PN00064</v>
          </cell>
        </row>
        <row r="8461">
          <cell r="A8461">
            <v>10022772</v>
          </cell>
          <cell r="B8461" t="str">
            <v>FERT</v>
          </cell>
          <cell r="C8461">
            <v>1043</v>
          </cell>
          <cell r="D8461" t="str">
            <v>PN00064</v>
          </cell>
        </row>
        <row r="8462">
          <cell r="A8462">
            <v>10022773</v>
          </cell>
          <cell r="B8462" t="str">
            <v>FERT</v>
          </cell>
          <cell r="C8462">
            <v>1038</v>
          </cell>
          <cell r="D8462" t="str">
            <v>PN00064</v>
          </cell>
        </row>
        <row r="8463">
          <cell r="A8463">
            <v>10022774</v>
          </cell>
          <cell r="B8463" t="str">
            <v>FERT</v>
          </cell>
          <cell r="C8463">
            <v>1043</v>
          </cell>
          <cell r="D8463" t="str">
            <v>PN00064</v>
          </cell>
        </row>
        <row r="8464">
          <cell r="A8464">
            <v>10022775</v>
          </cell>
          <cell r="B8464" t="str">
            <v>FERT</v>
          </cell>
          <cell r="C8464">
            <v>1043</v>
          </cell>
          <cell r="D8464" t="str">
            <v>PN00064</v>
          </cell>
        </row>
        <row r="8465">
          <cell r="A8465">
            <v>10022776</v>
          </cell>
          <cell r="B8465" t="str">
            <v>FERT</v>
          </cell>
          <cell r="C8465">
            <v>1043</v>
          </cell>
          <cell r="D8465" t="str">
            <v>PN00064</v>
          </cell>
        </row>
        <row r="8466">
          <cell r="A8466">
            <v>10022777</v>
          </cell>
          <cell r="B8466" t="str">
            <v>FERT</v>
          </cell>
          <cell r="C8466">
            <v>1043</v>
          </cell>
          <cell r="D8466" t="str">
            <v>PN00064</v>
          </cell>
        </row>
        <row r="8467">
          <cell r="A8467">
            <v>10022778</v>
          </cell>
          <cell r="B8467" t="str">
            <v>FERT</v>
          </cell>
          <cell r="C8467">
            <v>1043</v>
          </cell>
          <cell r="D8467" t="str">
            <v>PN00064</v>
          </cell>
        </row>
        <row r="8468">
          <cell r="A8468">
            <v>10022779</v>
          </cell>
          <cell r="B8468" t="str">
            <v>FERT</v>
          </cell>
          <cell r="C8468">
            <v>1038</v>
          </cell>
          <cell r="D8468" t="str">
            <v>PN00064</v>
          </cell>
        </row>
        <row r="8469">
          <cell r="A8469">
            <v>10022780</v>
          </cell>
          <cell r="B8469" t="str">
            <v>FERT</v>
          </cell>
          <cell r="C8469">
            <v>1038</v>
          </cell>
          <cell r="D8469" t="str">
            <v>PN00064</v>
          </cell>
        </row>
        <row r="8470">
          <cell r="A8470">
            <v>10022782</v>
          </cell>
          <cell r="B8470" t="str">
            <v>FERT</v>
          </cell>
          <cell r="C8470">
            <v>1043</v>
          </cell>
          <cell r="D8470" t="str">
            <v>PN00064</v>
          </cell>
        </row>
        <row r="8471">
          <cell r="A8471">
            <v>10022783</v>
          </cell>
          <cell r="B8471" t="str">
            <v>FERT</v>
          </cell>
          <cell r="C8471">
            <v>1043</v>
          </cell>
          <cell r="D8471" t="str">
            <v>PN00064</v>
          </cell>
        </row>
        <row r="8472">
          <cell r="A8472">
            <v>10022784</v>
          </cell>
          <cell r="B8472" t="str">
            <v>FERT</v>
          </cell>
          <cell r="C8472">
            <v>1043</v>
          </cell>
          <cell r="D8472" t="str">
            <v>PN00064</v>
          </cell>
        </row>
        <row r="8473">
          <cell r="A8473">
            <v>10022785</v>
          </cell>
          <cell r="B8473" t="str">
            <v>FERT</v>
          </cell>
          <cell r="C8473">
            <v>1043</v>
          </cell>
          <cell r="D8473" t="str">
            <v>PN00064</v>
          </cell>
        </row>
        <row r="8474">
          <cell r="A8474">
            <v>10022786</v>
          </cell>
          <cell r="B8474" t="str">
            <v>FERT</v>
          </cell>
          <cell r="C8474">
            <v>1043</v>
          </cell>
          <cell r="D8474" t="str">
            <v>PN00064</v>
          </cell>
        </row>
        <row r="8475">
          <cell r="A8475">
            <v>10022787</v>
          </cell>
          <cell r="B8475" t="str">
            <v>FERT</v>
          </cell>
          <cell r="C8475">
            <v>1043</v>
          </cell>
          <cell r="D8475" t="str">
            <v>PN00064</v>
          </cell>
        </row>
        <row r="8476">
          <cell r="A8476">
            <v>10022788</v>
          </cell>
          <cell r="B8476" t="str">
            <v>FERT</v>
          </cell>
          <cell r="C8476">
            <v>1043</v>
          </cell>
          <cell r="D8476" t="str">
            <v>PN00064</v>
          </cell>
        </row>
        <row r="8477">
          <cell r="A8477">
            <v>10022789</v>
          </cell>
          <cell r="B8477" t="str">
            <v>FERT</v>
          </cell>
          <cell r="C8477">
            <v>1038</v>
          </cell>
          <cell r="D8477" t="str">
            <v>PN00064</v>
          </cell>
        </row>
        <row r="8478">
          <cell r="A8478">
            <v>10022790</v>
          </cell>
          <cell r="B8478" t="str">
            <v>FERT</v>
          </cell>
          <cell r="C8478">
            <v>1043</v>
          </cell>
          <cell r="D8478" t="str">
            <v>PN00064</v>
          </cell>
        </row>
        <row r="8479">
          <cell r="A8479">
            <v>10022791</v>
          </cell>
          <cell r="B8479" t="str">
            <v>FERT</v>
          </cell>
          <cell r="C8479">
            <v>1043</v>
          </cell>
          <cell r="D8479" t="str">
            <v>PN00064</v>
          </cell>
        </row>
        <row r="8480">
          <cell r="A8480">
            <v>10022792</v>
          </cell>
          <cell r="B8480" t="str">
            <v>FERT</v>
          </cell>
          <cell r="C8480">
            <v>1043</v>
          </cell>
          <cell r="D8480" t="str">
            <v>PN00064</v>
          </cell>
        </row>
        <row r="8481">
          <cell r="A8481">
            <v>10022793</v>
          </cell>
          <cell r="B8481" t="str">
            <v>FERT</v>
          </cell>
          <cell r="C8481">
            <v>1043</v>
          </cell>
          <cell r="D8481" t="str">
            <v>PN00064</v>
          </cell>
        </row>
        <row r="8482">
          <cell r="A8482">
            <v>10022794</v>
          </cell>
          <cell r="B8482" t="str">
            <v>FERT</v>
          </cell>
          <cell r="C8482">
            <v>1043</v>
          </cell>
          <cell r="D8482" t="str">
            <v>PN00064</v>
          </cell>
        </row>
        <row r="8483">
          <cell r="A8483">
            <v>10022795</v>
          </cell>
          <cell r="B8483" t="str">
            <v>FERT</v>
          </cell>
          <cell r="C8483">
            <v>1043</v>
          </cell>
          <cell r="D8483" t="str">
            <v>PN00064</v>
          </cell>
        </row>
        <row r="8484">
          <cell r="A8484">
            <v>10022796</v>
          </cell>
          <cell r="B8484" t="str">
            <v>FERT</v>
          </cell>
          <cell r="C8484">
            <v>1043</v>
          </cell>
          <cell r="D8484" t="str">
            <v>PN00064</v>
          </cell>
        </row>
        <row r="8485">
          <cell r="A8485">
            <v>10022797</v>
          </cell>
          <cell r="B8485" t="str">
            <v>FERT</v>
          </cell>
          <cell r="C8485">
            <v>1043</v>
          </cell>
          <cell r="D8485" t="str">
            <v>PN00064</v>
          </cell>
        </row>
        <row r="8486">
          <cell r="A8486">
            <v>10022798</v>
          </cell>
          <cell r="B8486" t="str">
            <v>FERT</v>
          </cell>
          <cell r="C8486">
            <v>1038</v>
          </cell>
          <cell r="D8486" t="str">
            <v>PN00064</v>
          </cell>
        </row>
        <row r="8487">
          <cell r="A8487">
            <v>10022799</v>
          </cell>
          <cell r="B8487" t="str">
            <v>FERT</v>
          </cell>
          <cell r="C8487">
            <v>1043</v>
          </cell>
          <cell r="D8487" t="str">
            <v>PN00064</v>
          </cell>
        </row>
        <row r="8488">
          <cell r="A8488">
            <v>10022800</v>
          </cell>
          <cell r="B8488" t="str">
            <v>FERT</v>
          </cell>
          <cell r="C8488">
            <v>1043</v>
          </cell>
        </row>
        <row r="8489">
          <cell r="A8489">
            <v>10022801</v>
          </cell>
          <cell r="B8489" t="str">
            <v>FERT</v>
          </cell>
          <cell r="C8489">
            <v>1043</v>
          </cell>
          <cell r="D8489" t="str">
            <v>PN00064</v>
          </cell>
        </row>
        <row r="8490">
          <cell r="A8490">
            <v>10022802</v>
          </cell>
          <cell r="B8490" t="str">
            <v>FERT</v>
          </cell>
          <cell r="C8490">
            <v>1043</v>
          </cell>
          <cell r="D8490" t="str">
            <v>PN00064</v>
          </cell>
        </row>
        <row r="8491">
          <cell r="A8491">
            <v>10022803</v>
          </cell>
          <cell r="B8491" t="str">
            <v>FERT</v>
          </cell>
          <cell r="C8491">
            <v>1043</v>
          </cell>
          <cell r="D8491" t="str">
            <v>PN00064</v>
          </cell>
        </row>
        <row r="8492">
          <cell r="A8492">
            <v>10022804</v>
          </cell>
          <cell r="B8492" t="str">
            <v>FERT</v>
          </cell>
          <cell r="C8492">
            <v>1038</v>
          </cell>
          <cell r="D8492" t="str">
            <v>PN00064</v>
          </cell>
        </row>
        <row r="8493">
          <cell r="A8493">
            <v>10022805</v>
          </cell>
          <cell r="B8493" t="str">
            <v>FERT</v>
          </cell>
          <cell r="C8493">
            <v>1038</v>
          </cell>
          <cell r="D8493" t="str">
            <v>PN00064</v>
          </cell>
        </row>
        <row r="8494">
          <cell r="A8494">
            <v>10022806</v>
          </cell>
          <cell r="B8494" t="str">
            <v>FERT</v>
          </cell>
          <cell r="C8494">
            <v>1038</v>
          </cell>
          <cell r="D8494" t="str">
            <v>PN00064</v>
          </cell>
        </row>
        <row r="8495">
          <cell r="A8495">
            <v>10022807</v>
          </cell>
          <cell r="B8495" t="str">
            <v>FERT</v>
          </cell>
          <cell r="C8495">
            <v>1043</v>
          </cell>
          <cell r="D8495" t="str">
            <v>PN00064</v>
          </cell>
        </row>
        <row r="8496">
          <cell r="A8496">
            <v>10022808</v>
          </cell>
          <cell r="B8496" t="str">
            <v>FERT</v>
          </cell>
          <cell r="C8496">
            <v>1043</v>
          </cell>
          <cell r="D8496" t="str">
            <v>PN00064</v>
          </cell>
        </row>
        <row r="8497">
          <cell r="A8497">
            <v>10022809</v>
          </cell>
          <cell r="B8497" t="str">
            <v>FERT</v>
          </cell>
          <cell r="C8497">
            <v>1043</v>
          </cell>
          <cell r="D8497" t="str">
            <v>PN00064</v>
          </cell>
        </row>
        <row r="8498">
          <cell r="A8498">
            <v>10022810</v>
          </cell>
          <cell r="B8498" t="str">
            <v>FERT</v>
          </cell>
          <cell r="C8498">
            <v>1043</v>
          </cell>
          <cell r="D8498" t="str">
            <v>PN00064</v>
          </cell>
        </row>
        <row r="8499">
          <cell r="A8499">
            <v>10022811</v>
          </cell>
          <cell r="B8499" t="str">
            <v>FERT</v>
          </cell>
          <cell r="C8499">
            <v>1038</v>
          </cell>
          <cell r="D8499" t="str">
            <v>PN00064</v>
          </cell>
        </row>
        <row r="8500">
          <cell r="A8500">
            <v>10022812</v>
          </cell>
          <cell r="B8500" t="str">
            <v>FERT</v>
          </cell>
          <cell r="C8500">
            <v>1038</v>
          </cell>
          <cell r="D8500" t="str">
            <v>PN00064</v>
          </cell>
        </row>
        <row r="8501">
          <cell r="A8501">
            <v>10022813</v>
          </cell>
          <cell r="B8501" t="str">
            <v>FERT</v>
          </cell>
          <cell r="C8501">
            <v>1043</v>
          </cell>
          <cell r="D8501" t="str">
            <v>PN00064</v>
          </cell>
        </row>
        <row r="8502">
          <cell r="A8502">
            <v>10022814</v>
          </cell>
          <cell r="B8502" t="str">
            <v>FERT</v>
          </cell>
          <cell r="C8502">
            <v>1043</v>
          </cell>
          <cell r="D8502" t="str">
            <v>PN00064</v>
          </cell>
        </row>
        <row r="8503">
          <cell r="A8503">
            <v>10022815</v>
          </cell>
          <cell r="B8503" t="str">
            <v>FERT</v>
          </cell>
          <cell r="C8503">
            <v>1043</v>
          </cell>
          <cell r="D8503" t="str">
            <v>PN00064</v>
          </cell>
        </row>
        <row r="8504">
          <cell r="A8504">
            <v>10022816</v>
          </cell>
          <cell r="B8504" t="str">
            <v>FERT</v>
          </cell>
          <cell r="C8504">
            <v>1043</v>
          </cell>
          <cell r="D8504" t="str">
            <v>PN00064</v>
          </cell>
        </row>
        <row r="8505">
          <cell r="A8505">
            <v>10022817</v>
          </cell>
          <cell r="B8505" t="str">
            <v>FERT</v>
          </cell>
          <cell r="C8505">
            <v>1038</v>
          </cell>
          <cell r="D8505" t="str">
            <v>PN00064</v>
          </cell>
        </row>
        <row r="8506">
          <cell r="A8506">
            <v>10022818</v>
          </cell>
          <cell r="B8506" t="str">
            <v>FERT</v>
          </cell>
          <cell r="C8506">
            <v>1038</v>
          </cell>
          <cell r="D8506" t="str">
            <v>PN00064</v>
          </cell>
        </row>
        <row r="8507">
          <cell r="A8507">
            <v>10022819</v>
          </cell>
          <cell r="B8507" t="str">
            <v>FERT</v>
          </cell>
          <cell r="C8507">
            <v>1038</v>
          </cell>
          <cell r="D8507" t="str">
            <v>PN00064</v>
          </cell>
        </row>
        <row r="8508">
          <cell r="A8508">
            <v>10022820</v>
          </cell>
          <cell r="B8508" t="str">
            <v>FERT</v>
          </cell>
          <cell r="C8508">
            <v>1038</v>
          </cell>
          <cell r="D8508" t="str">
            <v>PN00064</v>
          </cell>
        </row>
        <row r="8509">
          <cell r="A8509">
            <v>10022821</v>
          </cell>
          <cell r="B8509" t="str">
            <v>FERT</v>
          </cell>
          <cell r="C8509">
            <v>1043</v>
          </cell>
          <cell r="D8509" t="str">
            <v>PN00064</v>
          </cell>
        </row>
        <row r="8510">
          <cell r="A8510">
            <v>10022822</v>
          </cell>
          <cell r="B8510" t="str">
            <v>FERT</v>
          </cell>
          <cell r="C8510">
            <v>1043</v>
          </cell>
          <cell r="D8510" t="str">
            <v>PN00064</v>
          </cell>
        </row>
        <row r="8511">
          <cell r="A8511">
            <v>10022823</v>
          </cell>
          <cell r="B8511" t="str">
            <v>FERT</v>
          </cell>
          <cell r="C8511">
            <v>1038</v>
          </cell>
          <cell r="D8511" t="str">
            <v>PN00064</v>
          </cell>
        </row>
        <row r="8512">
          <cell r="A8512">
            <v>10022824</v>
          </cell>
          <cell r="B8512" t="str">
            <v>FERT</v>
          </cell>
          <cell r="C8512">
            <v>1043</v>
          </cell>
          <cell r="D8512" t="str">
            <v>PN00064</v>
          </cell>
        </row>
        <row r="8513">
          <cell r="A8513">
            <v>10022825</v>
          </cell>
          <cell r="B8513" t="str">
            <v>FERT</v>
          </cell>
          <cell r="C8513">
            <v>1043</v>
          </cell>
          <cell r="D8513" t="str">
            <v>PN00064</v>
          </cell>
        </row>
        <row r="8514">
          <cell r="A8514">
            <v>10022826</v>
          </cell>
          <cell r="B8514" t="str">
            <v>FERT</v>
          </cell>
          <cell r="C8514">
            <v>1038</v>
          </cell>
          <cell r="D8514" t="str">
            <v>PN00064</v>
          </cell>
        </row>
        <row r="8515">
          <cell r="A8515">
            <v>10022827</v>
          </cell>
          <cell r="B8515" t="str">
            <v>FERT</v>
          </cell>
          <cell r="C8515">
            <v>1043</v>
          </cell>
          <cell r="D8515" t="str">
            <v>PN00064</v>
          </cell>
        </row>
        <row r="8516">
          <cell r="A8516">
            <v>10022828</v>
          </cell>
          <cell r="B8516" t="str">
            <v>FERT</v>
          </cell>
          <cell r="C8516">
            <v>1043</v>
          </cell>
          <cell r="D8516" t="str">
            <v>PN00064</v>
          </cell>
        </row>
        <row r="8517">
          <cell r="A8517">
            <v>10022829</v>
          </cell>
          <cell r="B8517" t="str">
            <v>FERT</v>
          </cell>
          <cell r="C8517">
            <v>1038</v>
          </cell>
          <cell r="D8517" t="str">
            <v>PN00064</v>
          </cell>
        </row>
        <row r="8518">
          <cell r="A8518">
            <v>10022830</v>
          </cell>
          <cell r="B8518" t="str">
            <v>FERT</v>
          </cell>
          <cell r="C8518">
            <v>1038</v>
          </cell>
          <cell r="D8518" t="str">
            <v>PN00064</v>
          </cell>
        </row>
        <row r="8519">
          <cell r="A8519">
            <v>10022831</v>
          </cell>
          <cell r="B8519" t="str">
            <v>FERT</v>
          </cell>
          <cell r="C8519">
            <v>1043</v>
          </cell>
          <cell r="D8519" t="str">
            <v>PN00064</v>
          </cell>
        </row>
        <row r="8520">
          <cell r="A8520">
            <v>10022832</v>
          </cell>
          <cell r="B8520" t="str">
            <v>FERT</v>
          </cell>
          <cell r="C8520">
            <v>1038</v>
          </cell>
          <cell r="D8520" t="str">
            <v>PN00064</v>
          </cell>
        </row>
        <row r="8521">
          <cell r="A8521">
            <v>10022833</v>
          </cell>
          <cell r="B8521" t="str">
            <v>FERT</v>
          </cell>
          <cell r="C8521">
            <v>1043</v>
          </cell>
          <cell r="D8521" t="str">
            <v>PN00064</v>
          </cell>
        </row>
        <row r="8522">
          <cell r="A8522">
            <v>10022834</v>
          </cell>
          <cell r="B8522" t="str">
            <v>FERT</v>
          </cell>
          <cell r="C8522">
            <v>1043</v>
          </cell>
          <cell r="D8522" t="str">
            <v>PN00064</v>
          </cell>
        </row>
        <row r="8523">
          <cell r="A8523">
            <v>10022835</v>
          </cell>
          <cell r="B8523" t="str">
            <v>FERT</v>
          </cell>
          <cell r="C8523">
            <v>1043</v>
          </cell>
          <cell r="D8523" t="str">
            <v>PN00064</v>
          </cell>
        </row>
        <row r="8524">
          <cell r="A8524">
            <v>10022836</v>
          </cell>
          <cell r="B8524" t="str">
            <v>FERT</v>
          </cell>
          <cell r="C8524">
            <v>1038</v>
          </cell>
          <cell r="D8524" t="str">
            <v>PN00064</v>
          </cell>
        </row>
        <row r="8525">
          <cell r="A8525">
            <v>10022837</v>
          </cell>
          <cell r="B8525" t="str">
            <v>FERT</v>
          </cell>
          <cell r="C8525">
            <v>1038</v>
          </cell>
          <cell r="D8525" t="str">
            <v>PN00064</v>
          </cell>
        </row>
        <row r="8526">
          <cell r="A8526">
            <v>10022838</v>
          </cell>
          <cell r="B8526" t="str">
            <v>FERT</v>
          </cell>
          <cell r="C8526">
            <v>1043</v>
          </cell>
          <cell r="D8526" t="str">
            <v>PN00064</v>
          </cell>
        </row>
        <row r="8527">
          <cell r="A8527">
            <v>10022839</v>
          </cell>
          <cell r="B8527" t="str">
            <v>FERT</v>
          </cell>
          <cell r="C8527">
            <v>1043</v>
          </cell>
          <cell r="D8527" t="str">
            <v>PN00064</v>
          </cell>
        </row>
        <row r="8528">
          <cell r="A8528">
            <v>10022840</v>
          </cell>
          <cell r="B8528" t="str">
            <v>FERT</v>
          </cell>
          <cell r="C8528">
            <v>1043</v>
          </cell>
          <cell r="D8528" t="str">
            <v>PN00064</v>
          </cell>
        </row>
        <row r="8529">
          <cell r="A8529">
            <v>10022841</v>
          </cell>
          <cell r="B8529" t="str">
            <v>FERT</v>
          </cell>
          <cell r="C8529">
            <v>1043</v>
          </cell>
          <cell r="D8529" t="str">
            <v>PN00064</v>
          </cell>
        </row>
        <row r="8530">
          <cell r="A8530">
            <v>10022842</v>
          </cell>
          <cell r="B8530" t="str">
            <v>FERT</v>
          </cell>
          <cell r="C8530">
            <v>1043</v>
          </cell>
          <cell r="D8530" t="str">
            <v>PN00064</v>
          </cell>
        </row>
        <row r="8531">
          <cell r="A8531">
            <v>10022843</v>
          </cell>
          <cell r="B8531" t="str">
            <v>FERT</v>
          </cell>
          <cell r="C8531">
            <v>1043</v>
          </cell>
          <cell r="D8531" t="str">
            <v>PN00064</v>
          </cell>
        </row>
        <row r="8532">
          <cell r="A8532">
            <v>10022844</v>
          </cell>
          <cell r="B8532" t="str">
            <v>FERT</v>
          </cell>
          <cell r="C8532">
            <v>1038</v>
          </cell>
          <cell r="D8532" t="str">
            <v>PN00064</v>
          </cell>
        </row>
        <row r="8533">
          <cell r="A8533">
            <v>10022845</v>
          </cell>
          <cell r="B8533" t="str">
            <v>FERT</v>
          </cell>
          <cell r="C8533">
            <v>1043</v>
          </cell>
          <cell r="D8533" t="str">
            <v>PN00064</v>
          </cell>
        </row>
        <row r="8534">
          <cell r="A8534">
            <v>10022846</v>
          </cell>
          <cell r="B8534" t="str">
            <v>FERT</v>
          </cell>
          <cell r="C8534">
            <v>1043</v>
          </cell>
          <cell r="D8534" t="str">
            <v>PN00064</v>
          </cell>
        </row>
        <row r="8535">
          <cell r="A8535">
            <v>10022847</v>
          </cell>
          <cell r="B8535" t="str">
            <v>FERT</v>
          </cell>
          <cell r="C8535">
            <v>1043</v>
          </cell>
          <cell r="D8535" t="str">
            <v>PN00064</v>
          </cell>
        </row>
        <row r="8536">
          <cell r="A8536">
            <v>10022848</v>
          </cell>
          <cell r="B8536" t="str">
            <v>FERT</v>
          </cell>
          <cell r="C8536">
            <v>1043</v>
          </cell>
          <cell r="D8536" t="str">
            <v>PN00064</v>
          </cell>
        </row>
        <row r="8537">
          <cell r="A8537">
            <v>10022849</v>
          </cell>
          <cell r="B8537" t="str">
            <v>FERT</v>
          </cell>
          <cell r="C8537">
            <v>1038</v>
          </cell>
          <cell r="D8537" t="str">
            <v>PN00064</v>
          </cell>
        </row>
        <row r="8538">
          <cell r="A8538">
            <v>10022873</v>
          </cell>
          <cell r="B8538" t="str">
            <v>FERT</v>
          </cell>
          <cell r="C8538">
            <v>1043</v>
          </cell>
          <cell r="D8538" t="str">
            <v>PN00064</v>
          </cell>
        </row>
        <row r="8539">
          <cell r="A8539">
            <v>10022874</v>
          </cell>
          <cell r="B8539" t="str">
            <v>FERT</v>
          </cell>
          <cell r="C8539">
            <v>1038</v>
          </cell>
          <cell r="D8539" t="str">
            <v>PN00064</v>
          </cell>
        </row>
        <row r="8540">
          <cell r="A8540">
            <v>10022875</v>
          </cell>
          <cell r="B8540" t="str">
            <v>FERT</v>
          </cell>
          <cell r="C8540">
            <v>1038</v>
          </cell>
          <cell r="D8540" t="str">
            <v>PN00064</v>
          </cell>
        </row>
        <row r="8541">
          <cell r="A8541">
            <v>10022876</v>
          </cell>
          <cell r="B8541" t="str">
            <v>FERT</v>
          </cell>
          <cell r="C8541">
            <v>1043</v>
          </cell>
          <cell r="D8541" t="str">
            <v>PN00064</v>
          </cell>
        </row>
        <row r="8542">
          <cell r="A8542">
            <v>10022877</v>
          </cell>
          <cell r="B8542" t="str">
            <v>FERT</v>
          </cell>
          <cell r="C8542">
            <v>1043</v>
          </cell>
          <cell r="D8542" t="str">
            <v>PN00064</v>
          </cell>
        </row>
        <row r="8543">
          <cell r="A8543">
            <v>10022878</v>
          </cell>
          <cell r="B8543" t="str">
            <v>FERT</v>
          </cell>
          <cell r="C8543">
            <v>1043</v>
          </cell>
          <cell r="D8543" t="str">
            <v>PN00064</v>
          </cell>
        </row>
        <row r="8544">
          <cell r="A8544">
            <v>10022879</v>
          </cell>
          <cell r="B8544" t="str">
            <v>FERT</v>
          </cell>
          <cell r="C8544">
            <v>1043</v>
          </cell>
          <cell r="D8544" t="str">
            <v>PN00064</v>
          </cell>
        </row>
        <row r="8545">
          <cell r="A8545">
            <v>10022880</v>
          </cell>
          <cell r="B8545" t="str">
            <v>FERT</v>
          </cell>
          <cell r="C8545">
            <v>1038</v>
          </cell>
          <cell r="D8545" t="str">
            <v>PN00064</v>
          </cell>
        </row>
        <row r="8546">
          <cell r="A8546">
            <v>10022881</v>
          </cell>
          <cell r="B8546" t="str">
            <v>FERT</v>
          </cell>
          <cell r="C8546">
            <v>1043</v>
          </cell>
          <cell r="D8546" t="str">
            <v>PN00064</v>
          </cell>
        </row>
        <row r="8547">
          <cell r="A8547">
            <v>10022882</v>
          </cell>
          <cell r="B8547" t="str">
            <v>FERT</v>
          </cell>
          <cell r="C8547">
            <v>1043</v>
          </cell>
          <cell r="D8547" t="str">
            <v>PN00064</v>
          </cell>
        </row>
        <row r="8548">
          <cell r="A8548">
            <v>10022883</v>
          </cell>
          <cell r="B8548" t="str">
            <v>FERT</v>
          </cell>
          <cell r="C8548">
            <v>1038</v>
          </cell>
          <cell r="D8548" t="str">
            <v>PN00064</v>
          </cell>
        </row>
        <row r="8549">
          <cell r="A8549">
            <v>10022884</v>
          </cell>
          <cell r="B8549" t="str">
            <v>FERT</v>
          </cell>
          <cell r="C8549">
            <v>1038</v>
          </cell>
          <cell r="D8549" t="str">
            <v>PN00064</v>
          </cell>
        </row>
        <row r="8550">
          <cell r="A8550">
            <v>10022885</v>
          </cell>
          <cell r="B8550" t="str">
            <v>FERT</v>
          </cell>
          <cell r="C8550">
            <v>1038</v>
          </cell>
          <cell r="D8550" t="str">
            <v>PN00064</v>
          </cell>
        </row>
        <row r="8551">
          <cell r="A8551">
            <v>10022886</v>
          </cell>
          <cell r="B8551" t="str">
            <v>FERT</v>
          </cell>
          <cell r="C8551">
            <v>1038</v>
          </cell>
          <cell r="D8551" t="str">
            <v>PN00064</v>
          </cell>
        </row>
        <row r="8552">
          <cell r="A8552">
            <v>10022887</v>
          </cell>
          <cell r="B8552" t="str">
            <v>FERT</v>
          </cell>
          <cell r="C8552">
            <v>1038</v>
          </cell>
          <cell r="D8552" t="str">
            <v>PN00064</v>
          </cell>
        </row>
        <row r="8553">
          <cell r="A8553">
            <v>10022888</v>
          </cell>
          <cell r="B8553" t="str">
            <v>FERT</v>
          </cell>
          <cell r="C8553">
            <v>1038</v>
          </cell>
          <cell r="D8553" t="str">
            <v>PN00064</v>
          </cell>
        </row>
        <row r="8554">
          <cell r="A8554">
            <v>10022889</v>
          </cell>
          <cell r="B8554" t="str">
            <v>FERT</v>
          </cell>
          <cell r="C8554">
            <v>1043</v>
          </cell>
          <cell r="D8554" t="str">
            <v>PN00064</v>
          </cell>
        </row>
        <row r="8555">
          <cell r="A8555">
            <v>10022890</v>
          </cell>
          <cell r="B8555" t="str">
            <v>FERT</v>
          </cell>
          <cell r="C8555">
            <v>1038</v>
          </cell>
          <cell r="D8555" t="str">
            <v>PN00064</v>
          </cell>
        </row>
        <row r="8556">
          <cell r="A8556">
            <v>10022891</v>
          </cell>
          <cell r="B8556" t="str">
            <v>FERT</v>
          </cell>
          <cell r="C8556">
            <v>1043</v>
          </cell>
          <cell r="D8556" t="str">
            <v>PN00064</v>
          </cell>
        </row>
        <row r="8557">
          <cell r="A8557">
            <v>10022892</v>
          </cell>
          <cell r="B8557" t="str">
            <v>FERT</v>
          </cell>
          <cell r="C8557">
            <v>1043</v>
          </cell>
          <cell r="D8557" t="str">
            <v>PN00064</v>
          </cell>
        </row>
        <row r="8558">
          <cell r="A8558">
            <v>10022893</v>
          </cell>
          <cell r="B8558" t="str">
            <v>FERT</v>
          </cell>
          <cell r="C8558">
            <v>1038</v>
          </cell>
          <cell r="D8558" t="str">
            <v>PN00064</v>
          </cell>
        </row>
        <row r="8559">
          <cell r="A8559">
            <v>10022894</v>
          </cell>
          <cell r="B8559" t="str">
            <v>FERT</v>
          </cell>
          <cell r="C8559">
            <v>1038</v>
          </cell>
          <cell r="D8559" t="str">
            <v>PN00064</v>
          </cell>
        </row>
        <row r="8560">
          <cell r="A8560">
            <v>10022895</v>
          </cell>
          <cell r="B8560" t="str">
            <v>FERT</v>
          </cell>
          <cell r="C8560">
            <v>1043</v>
          </cell>
          <cell r="D8560" t="str">
            <v>PN00064</v>
          </cell>
        </row>
        <row r="8561">
          <cell r="A8561">
            <v>10022896</v>
          </cell>
          <cell r="B8561" t="str">
            <v>FERT</v>
          </cell>
          <cell r="C8561">
            <v>1038</v>
          </cell>
          <cell r="D8561" t="str">
            <v>PN00064</v>
          </cell>
        </row>
        <row r="8562">
          <cell r="A8562">
            <v>10022897</v>
          </cell>
          <cell r="B8562" t="str">
            <v>FERT</v>
          </cell>
          <cell r="C8562">
            <v>1038</v>
          </cell>
          <cell r="D8562" t="str">
            <v>PN00064</v>
          </cell>
        </row>
        <row r="8563">
          <cell r="A8563">
            <v>10022898</v>
          </cell>
          <cell r="B8563" t="str">
            <v>FERT</v>
          </cell>
          <cell r="C8563">
            <v>1038</v>
          </cell>
          <cell r="D8563" t="str">
            <v>PN00064</v>
          </cell>
        </row>
        <row r="8564">
          <cell r="A8564">
            <v>10022899</v>
          </cell>
          <cell r="B8564" t="str">
            <v>FERT</v>
          </cell>
          <cell r="C8564">
            <v>1043</v>
          </cell>
          <cell r="D8564" t="str">
            <v>PN00064</v>
          </cell>
        </row>
        <row r="8565">
          <cell r="A8565">
            <v>10022900</v>
          </cell>
          <cell r="B8565" t="str">
            <v>FERT</v>
          </cell>
          <cell r="C8565">
            <v>1038</v>
          </cell>
          <cell r="D8565" t="str">
            <v>PN00064</v>
          </cell>
        </row>
        <row r="8566">
          <cell r="A8566">
            <v>10022901</v>
          </cell>
          <cell r="B8566" t="str">
            <v>FERT</v>
          </cell>
          <cell r="C8566">
            <v>1038</v>
          </cell>
          <cell r="D8566" t="str">
            <v>PN00064</v>
          </cell>
        </row>
        <row r="8567">
          <cell r="A8567">
            <v>10022902</v>
          </cell>
          <cell r="B8567" t="str">
            <v>FERT</v>
          </cell>
          <cell r="C8567">
            <v>1038</v>
          </cell>
          <cell r="D8567" t="str">
            <v>PN00064</v>
          </cell>
        </row>
        <row r="8568">
          <cell r="A8568">
            <v>10022903</v>
          </cell>
          <cell r="B8568" t="str">
            <v>FERT</v>
          </cell>
          <cell r="C8568">
            <v>1038</v>
          </cell>
          <cell r="D8568" t="str">
            <v>PN00064</v>
          </cell>
        </row>
        <row r="8569">
          <cell r="A8569">
            <v>10022904</v>
          </cell>
          <cell r="B8569" t="str">
            <v>FERT</v>
          </cell>
          <cell r="C8569">
            <v>1038</v>
          </cell>
          <cell r="D8569" t="str">
            <v>PN00064</v>
          </cell>
        </row>
        <row r="8570">
          <cell r="A8570">
            <v>10022905</v>
          </cell>
          <cell r="B8570" t="str">
            <v>FERT</v>
          </cell>
          <cell r="C8570">
            <v>1043</v>
          </cell>
          <cell r="D8570" t="str">
            <v>PN00064</v>
          </cell>
        </row>
        <row r="8571">
          <cell r="A8571">
            <v>10022906</v>
          </cell>
          <cell r="B8571" t="str">
            <v>FERT</v>
          </cell>
          <cell r="C8571">
            <v>1038</v>
          </cell>
          <cell r="D8571" t="str">
            <v>PN00064</v>
          </cell>
        </row>
        <row r="8572">
          <cell r="A8572">
            <v>10022907</v>
          </cell>
          <cell r="B8572" t="str">
            <v>FERT</v>
          </cell>
          <cell r="C8572">
            <v>1038</v>
          </cell>
          <cell r="D8572" t="str">
            <v>PN00064</v>
          </cell>
        </row>
        <row r="8573">
          <cell r="A8573">
            <v>10022908</v>
          </cell>
          <cell r="B8573" t="str">
            <v>FERT</v>
          </cell>
          <cell r="C8573">
            <v>1038</v>
          </cell>
          <cell r="D8573" t="str">
            <v>PN00064</v>
          </cell>
        </row>
        <row r="8574">
          <cell r="A8574">
            <v>10022909</v>
          </cell>
          <cell r="B8574" t="str">
            <v>FERT</v>
          </cell>
          <cell r="C8574">
            <v>1038</v>
          </cell>
          <cell r="D8574" t="str">
            <v>PN00064</v>
          </cell>
        </row>
        <row r="8575">
          <cell r="A8575">
            <v>10022910</v>
          </cell>
          <cell r="B8575" t="str">
            <v>FERT</v>
          </cell>
          <cell r="C8575">
            <v>1038</v>
          </cell>
          <cell r="D8575" t="str">
            <v>PN00064</v>
          </cell>
        </row>
        <row r="8576">
          <cell r="A8576">
            <v>10022911</v>
          </cell>
          <cell r="B8576" t="str">
            <v>FERT</v>
          </cell>
          <cell r="C8576">
            <v>1043</v>
          </cell>
          <cell r="D8576" t="str">
            <v>PN00064</v>
          </cell>
        </row>
        <row r="8577">
          <cell r="A8577">
            <v>10022912</v>
          </cell>
          <cell r="B8577" t="str">
            <v>FERT</v>
          </cell>
          <cell r="C8577">
            <v>1038</v>
          </cell>
          <cell r="D8577" t="str">
            <v>PN00064</v>
          </cell>
        </row>
        <row r="8578">
          <cell r="A8578">
            <v>10022913</v>
          </cell>
          <cell r="B8578" t="str">
            <v>FERT</v>
          </cell>
          <cell r="C8578">
            <v>1043</v>
          </cell>
          <cell r="D8578" t="str">
            <v>PN00064</v>
          </cell>
        </row>
        <row r="8579">
          <cell r="A8579">
            <v>10022914</v>
          </cell>
          <cell r="B8579" t="str">
            <v>FERT</v>
          </cell>
          <cell r="C8579">
            <v>1038</v>
          </cell>
          <cell r="D8579" t="str">
            <v>PN00064</v>
          </cell>
        </row>
        <row r="8580">
          <cell r="A8580">
            <v>10022915</v>
          </cell>
          <cell r="B8580" t="str">
            <v>FERT</v>
          </cell>
          <cell r="C8580">
            <v>1043</v>
          </cell>
          <cell r="D8580" t="str">
            <v>PN00064</v>
          </cell>
        </row>
        <row r="8581">
          <cell r="A8581">
            <v>10022916</v>
          </cell>
          <cell r="B8581" t="str">
            <v>FERT</v>
          </cell>
          <cell r="C8581">
            <v>1038</v>
          </cell>
          <cell r="D8581" t="str">
            <v>PN00064</v>
          </cell>
        </row>
        <row r="8582">
          <cell r="A8582">
            <v>10022917</v>
          </cell>
          <cell r="B8582" t="str">
            <v>FERT</v>
          </cell>
          <cell r="C8582">
            <v>1043</v>
          </cell>
          <cell r="D8582" t="str">
            <v>PN00064</v>
          </cell>
        </row>
        <row r="8583">
          <cell r="A8583">
            <v>10022918</v>
          </cell>
          <cell r="B8583" t="str">
            <v>FERT</v>
          </cell>
          <cell r="C8583">
            <v>1038</v>
          </cell>
          <cell r="D8583" t="str">
            <v>PN00064</v>
          </cell>
        </row>
        <row r="8584">
          <cell r="A8584">
            <v>10022919</v>
          </cell>
          <cell r="B8584" t="str">
            <v>FERT</v>
          </cell>
          <cell r="C8584">
            <v>1038</v>
          </cell>
          <cell r="D8584" t="str">
            <v>PN00064</v>
          </cell>
        </row>
        <row r="8585">
          <cell r="A8585">
            <v>10022920</v>
          </cell>
          <cell r="B8585" t="str">
            <v>FERT</v>
          </cell>
          <cell r="C8585">
            <v>1038</v>
          </cell>
          <cell r="D8585" t="str">
            <v>PN00064</v>
          </cell>
        </row>
        <row r="8586">
          <cell r="A8586">
            <v>10022921</v>
          </cell>
          <cell r="B8586" t="str">
            <v>FERT</v>
          </cell>
          <cell r="C8586">
            <v>1038</v>
          </cell>
          <cell r="D8586" t="str">
            <v>PN00064</v>
          </cell>
        </row>
        <row r="8587">
          <cell r="A8587">
            <v>10022922</v>
          </cell>
          <cell r="B8587" t="str">
            <v>FERT</v>
          </cell>
          <cell r="C8587">
            <v>1043</v>
          </cell>
          <cell r="D8587" t="str">
            <v>PN00064</v>
          </cell>
        </row>
        <row r="8588">
          <cell r="A8588">
            <v>10022923</v>
          </cell>
          <cell r="B8588" t="str">
            <v>FERT</v>
          </cell>
          <cell r="C8588">
            <v>1038</v>
          </cell>
          <cell r="D8588" t="str">
            <v>PN00064</v>
          </cell>
        </row>
        <row r="8589">
          <cell r="A8589">
            <v>10022924</v>
          </cell>
          <cell r="B8589" t="str">
            <v>FERT</v>
          </cell>
          <cell r="C8589">
            <v>1038</v>
          </cell>
          <cell r="D8589" t="str">
            <v>PN00064</v>
          </cell>
        </row>
        <row r="8590">
          <cell r="A8590">
            <v>10022925</v>
          </cell>
          <cell r="B8590" t="str">
            <v>FERT</v>
          </cell>
          <cell r="C8590">
            <v>1038</v>
          </cell>
          <cell r="D8590" t="str">
            <v>PN00064</v>
          </cell>
        </row>
        <row r="8591">
          <cell r="A8591">
            <v>10022926</v>
          </cell>
          <cell r="B8591" t="str">
            <v>FERT</v>
          </cell>
          <cell r="C8591">
            <v>1038</v>
          </cell>
          <cell r="D8591" t="str">
            <v>PN00064</v>
          </cell>
        </row>
        <row r="8592">
          <cell r="A8592">
            <v>10022927</v>
          </cell>
          <cell r="B8592" t="str">
            <v>FERT</v>
          </cell>
          <cell r="C8592">
            <v>1043</v>
          </cell>
          <cell r="D8592" t="str">
            <v>PN00064</v>
          </cell>
        </row>
        <row r="8593">
          <cell r="A8593">
            <v>10022928</v>
          </cell>
          <cell r="B8593" t="str">
            <v>FERT</v>
          </cell>
          <cell r="C8593">
            <v>1038</v>
          </cell>
          <cell r="D8593" t="str">
            <v>PN00064</v>
          </cell>
        </row>
        <row r="8594">
          <cell r="A8594">
            <v>10022929</v>
          </cell>
          <cell r="B8594" t="str">
            <v>FERT</v>
          </cell>
          <cell r="C8594">
            <v>1038</v>
          </cell>
          <cell r="D8594" t="str">
            <v>PN00064</v>
          </cell>
        </row>
        <row r="8595">
          <cell r="A8595">
            <v>10022930</v>
          </cell>
          <cell r="B8595" t="str">
            <v>FERT</v>
          </cell>
          <cell r="C8595">
            <v>1043</v>
          </cell>
          <cell r="D8595" t="str">
            <v>PN00064</v>
          </cell>
        </row>
        <row r="8596">
          <cell r="A8596">
            <v>10022931</v>
          </cell>
          <cell r="B8596" t="str">
            <v>FERT</v>
          </cell>
          <cell r="C8596">
            <v>1043</v>
          </cell>
          <cell r="D8596" t="str">
            <v>PN00064</v>
          </cell>
        </row>
        <row r="8597">
          <cell r="A8597">
            <v>10022932</v>
          </cell>
          <cell r="B8597" t="str">
            <v>FERT</v>
          </cell>
          <cell r="C8597">
            <v>1038</v>
          </cell>
          <cell r="D8597" t="str">
            <v>PN00064</v>
          </cell>
        </row>
        <row r="8598">
          <cell r="A8598">
            <v>10022933</v>
          </cell>
          <cell r="B8598" t="str">
            <v>FERT</v>
          </cell>
          <cell r="C8598">
            <v>1043</v>
          </cell>
          <cell r="D8598" t="str">
            <v>PN00064</v>
          </cell>
        </row>
        <row r="8599">
          <cell r="A8599">
            <v>10022934</v>
          </cell>
          <cell r="B8599" t="str">
            <v>FERT</v>
          </cell>
          <cell r="C8599">
            <v>1043</v>
          </cell>
          <cell r="D8599" t="str">
            <v>PN00064</v>
          </cell>
        </row>
        <row r="8600">
          <cell r="A8600">
            <v>10022935</v>
          </cell>
          <cell r="B8600" t="str">
            <v>FERT</v>
          </cell>
          <cell r="C8600">
            <v>1043</v>
          </cell>
          <cell r="D8600" t="str">
            <v>PN00064</v>
          </cell>
        </row>
        <row r="8601">
          <cell r="A8601">
            <v>10022936</v>
          </cell>
          <cell r="B8601" t="str">
            <v>FERT</v>
          </cell>
          <cell r="C8601">
            <v>1043</v>
          </cell>
          <cell r="D8601" t="str">
            <v>PN00064</v>
          </cell>
        </row>
        <row r="8602">
          <cell r="A8602">
            <v>10022937</v>
          </cell>
          <cell r="B8602" t="str">
            <v>FERT</v>
          </cell>
          <cell r="C8602">
            <v>1043</v>
          </cell>
          <cell r="D8602" t="str">
            <v>PN00064</v>
          </cell>
        </row>
        <row r="8603">
          <cell r="A8603">
            <v>10022938</v>
          </cell>
          <cell r="B8603" t="str">
            <v>FERT</v>
          </cell>
          <cell r="C8603">
            <v>1043</v>
          </cell>
          <cell r="D8603" t="str">
            <v>PN00064</v>
          </cell>
        </row>
        <row r="8604">
          <cell r="A8604">
            <v>10022939</v>
          </cell>
          <cell r="B8604" t="str">
            <v>FERT</v>
          </cell>
          <cell r="C8604">
            <v>1043</v>
          </cell>
          <cell r="D8604" t="str">
            <v>PN00064</v>
          </cell>
        </row>
        <row r="8605">
          <cell r="A8605">
            <v>10022940</v>
          </cell>
          <cell r="B8605" t="str">
            <v>FERT</v>
          </cell>
          <cell r="C8605">
            <v>1043</v>
          </cell>
          <cell r="D8605" t="str">
            <v>PN00064</v>
          </cell>
        </row>
        <row r="8606">
          <cell r="A8606">
            <v>10022941</v>
          </cell>
          <cell r="B8606" t="str">
            <v>FERT</v>
          </cell>
          <cell r="C8606">
            <v>1043</v>
          </cell>
          <cell r="D8606" t="str">
            <v>PN00064</v>
          </cell>
        </row>
        <row r="8607">
          <cell r="A8607">
            <v>10022942</v>
          </cell>
          <cell r="B8607" t="str">
            <v>FERT</v>
          </cell>
          <cell r="C8607">
            <v>1043</v>
          </cell>
          <cell r="D8607" t="str">
            <v>PN00064</v>
          </cell>
        </row>
        <row r="8608">
          <cell r="A8608">
            <v>10022944</v>
          </cell>
          <cell r="B8608" t="str">
            <v>FERT</v>
          </cell>
          <cell r="C8608">
            <v>1043</v>
          </cell>
          <cell r="D8608" t="str">
            <v>PN00064</v>
          </cell>
        </row>
        <row r="8609">
          <cell r="A8609">
            <v>10022945</v>
          </cell>
          <cell r="B8609" t="str">
            <v>FERT</v>
          </cell>
          <cell r="C8609">
            <v>1043</v>
          </cell>
          <cell r="D8609" t="str">
            <v>PN00064</v>
          </cell>
        </row>
        <row r="8610">
          <cell r="A8610">
            <v>10022946</v>
          </cell>
          <cell r="B8610" t="str">
            <v>FERT</v>
          </cell>
          <cell r="C8610">
            <v>1043</v>
          </cell>
          <cell r="D8610" t="str">
            <v>PN00064</v>
          </cell>
        </row>
        <row r="8611">
          <cell r="A8611">
            <v>10022947</v>
          </cell>
          <cell r="B8611" t="str">
            <v>FERT</v>
          </cell>
          <cell r="C8611">
            <v>1043</v>
          </cell>
          <cell r="D8611" t="str">
            <v>PN00064</v>
          </cell>
        </row>
        <row r="8612">
          <cell r="A8612">
            <v>10022949</v>
          </cell>
          <cell r="B8612" t="str">
            <v>FERT</v>
          </cell>
          <cell r="C8612">
            <v>1043</v>
          </cell>
          <cell r="D8612" t="str">
            <v>PN00064</v>
          </cell>
        </row>
        <row r="8613">
          <cell r="A8613">
            <v>10022950</v>
          </cell>
          <cell r="B8613" t="str">
            <v>FERT</v>
          </cell>
          <cell r="C8613">
            <v>1043</v>
          </cell>
          <cell r="D8613" t="str">
            <v>PN00064</v>
          </cell>
        </row>
        <row r="8614">
          <cell r="A8614">
            <v>10022951</v>
          </cell>
          <cell r="B8614" t="str">
            <v>FERT</v>
          </cell>
          <cell r="C8614">
            <v>1038</v>
          </cell>
          <cell r="D8614" t="str">
            <v>PN00064</v>
          </cell>
        </row>
        <row r="8615">
          <cell r="A8615">
            <v>10022952</v>
          </cell>
          <cell r="B8615" t="str">
            <v>FERT</v>
          </cell>
          <cell r="C8615">
            <v>1038</v>
          </cell>
          <cell r="D8615" t="str">
            <v>PN00064</v>
          </cell>
        </row>
        <row r="8616">
          <cell r="A8616">
            <v>10022953</v>
          </cell>
          <cell r="B8616" t="str">
            <v>FERT</v>
          </cell>
          <cell r="C8616">
            <v>1038</v>
          </cell>
          <cell r="D8616" t="str">
            <v>PN00064</v>
          </cell>
        </row>
        <row r="8617">
          <cell r="A8617">
            <v>10022954</v>
          </cell>
          <cell r="B8617" t="str">
            <v>FERT</v>
          </cell>
          <cell r="C8617">
            <v>1038</v>
          </cell>
          <cell r="D8617" t="str">
            <v>PN00064</v>
          </cell>
        </row>
        <row r="8618">
          <cell r="A8618">
            <v>10022955</v>
          </cell>
          <cell r="B8618" t="str">
            <v>FERT</v>
          </cell>
          <cell r="C8618">
            <v>1043</v>
          </cell>
          <cell r="D8618" t="str">
            <v>PN00064</v>
          </cell>
        </row>
        <row r="8619">
          <cell r="A8619">
            <v>10022956</v>
          </cell>
          <cell r="B8619" t="str">
            <v>FERT</v>
          </cell>
          <cell r="C8619">
            <v>1038</v>
          </cell>
          <cell r="D8619" t="str">
            <v>PN00064</v>
          </cell>
        </row>
        <row r="8620">
          <cell r="A8620">
            <v>10022957</v>
          </cell>
          <cell r="B8620" t="str">
            <v>FERT</v>
          </cell>
          <cell r="C8620">
            <v>1038</v>
          </cell>
          <cell r="D8620" t="str">
            <v>PN00064</v>
          </cell>
        </row>
        <row r="8621">
          <cell r="A8621">
            <v>10022958</v>
          </cell>
          <cell r="B8621" t="str">
            <v>FERT</v>
          </cell>
          <cell r="C8621">
            <v>1038</v>
          </cell>
          <cell r="D8621" t="str">
            <v>PN00064</v>
          </cell>
        </row>
        <row r="8622">
          <cell r="A8622">
            <v>10022959</v>
          </cell>
          <cell r="B8622" t="str">
            <v>FERT</v>
          </cell>
          <cell r="C8622">
            <v>1038</v>
          </cell>
          <cell r="D8622" t="str">
            <v>PN00064</v>
          </cell>
        </row>
        <row r="8623">
          <cell r="A8623">
            <v>10022960</v>
          </cell>
          <cell r="B8623" t="str">
            <v>FERT</v>
          </cell>
          <cell r="C8623">
            <v>1038</v>
          </cell>
          <cell r="D8623" t="str">
            <v>PN00064</v>
          </cell>
        </row>
        <row r="8624">
          <cell r="A8624">
            <v>10022961</v>
          </cell>
          <cell r="B8624" t="str">
            <v>FERT</v>
          </cell>
          <cell r="C8624">
            <v>1043</v>
          </cell>
          <cell r="D8624" t="str">
            <v>PN00064</v>
          </cell>
        </row>
        <row r="8625">
          <cell r="A8625">
            <v>10022962</v>
          </cell>
          <cell r="B8625" t="str">
            <v>FERT</v>
          </cell>
          <cell r="C8625">
            <v>1038</v>
          </cell>
          <cell r="D8625" t="str">
            <v>PN00064</v>
          </cell>
        </row>
        <row r="8626">
          <cell r="A8626">
            <v>10022963</v>
          </cell>
          <cell r="B8626" t="str">
            <v>FERT</v>
          </cell>
          <cell r="C8626">
            <v>1038</v>
          </cell>
          <cell r="D8626" t="str">
            <v>PN00064</v>
          </cell>
        </row>
        <row r="8627">
          <cell r="A8627">
            <v>10022964</v>
          </cell>
          <cell r="B8627" t="str">
            <v>FERT</v>
          </cell>
          <cell r="C8627">
            <v>1038</v>
          </cell>
          <cell r="D8627" t="str">
            <v>PN00064</v>
          </cell>
        </row>
        <row r="8628">
          <cell r="A8628">
            <v>10022965</v>
          </cell>
          <cell r="B8628" t="str">
            <v>FERT</v>
          </cell>
          <cell r="C8628">
            <v>1038</v>
          </cell>
          <cell r="D8628" t="str">
            <v>PN00064</v>
          </cell>
        </row>
        <row r="8629">
          <cell r="A8629">
            <v>10022966</v>
          </cell>
          <cell r="B8629" t="str">
            <v>FERT</v>
          </cell>
          <cell r="C8629">
            <v>1038</v>
          </cell>
          <cell r="D8629" t="str">
            <v>PN00064</v>
          </cell>
        </row>
        <row r="8630">
          <cell r="A8630">
            <v>10022967</v>
          </cell>
          <cell r="B8630" t="str">
            <v>FERT</v>
          </cell>
          <cell r="C8630">
            <v>1043</v>
          </cell>
          <cell r="D8630" t="str">
            <v>PN00064</v>
          </cell>
        </row>
        <row r="8631">
          <cell r="A8631">
            <v>10022968</v>
          </cell>
          <cell r="B8631" t="str">
            <v>FERT</v>
          </cell>
          <cell r="C8631">
            <v>1038</v>
          </cell>
          <cell r="D8631" t="str">
            <v>PN00064</v>
          </cell>
        </row>
        <row r="8632">
          <cell r="A8632">
            <v>10022969</v>
          </cell>
          <cell r="B8632" t="str">
            <v>FERT</v>
          </cell>
          <cell r="C8632">
            <v>1038</v>
          </cell>
          <cell r="D8632" t="str">
            <v>PN00064</v>
          </cell>
        </row>
        <row r="8633">
          <cell r="A8633">
            <v>10022970</v>
          </cell>
          <cell r="B8633" t="str">
            <v>FERT</v>
          </cell>
          <cell r="C8633">
            <v>1043</v>
          </cell>
          <cell r="D8633" t="str">
            <v>PN00064</v>
          </cell>
        </row>
        <row r="8634">
          <cell r="A8634">
            <v>10022971</v>
          </cell>
          <cell r="B8634" t="str">
            <v>FERT</v>
          </cell>
          <cell r="C8634">
            <v>1038</v>
          </cell>
          <cell r="D8634" t="str">
            <v>PN00064</v>
          </cell>
        </row>
        <row r="8635">
          <cell r="A8635">
            <v>10022972</v>
          </cell>
          <cell r="B8635" t="str">
            <v>FERT</v>
          </cell>
          <cell r="C8635">
            <v>1043</v>
          </cell>
          <cell r="D8635" t="str">
            <v>PN00064</v>
          </cell>
        </row>
        <row r="8636">
          <cell r="A8636">
            <v>10022973</v>
          </cell>
          <cell r="B8636" t="str">
            <v>FERT</v>
          </cell>
          <cell r="C8636">
            <v>1038</v>
          </cell>
          <cell r="D8636" t="str">
            <v>PN00064</v>
          </cell>
        </row>
        <row r="8637">
          <cell r="A8637">
            <v>10022974</v>
          </cell>
          <cell r="B8637" t="str">
            <v>FERT</v>
          </cell>
          <cell r="C8637">
            <v>1038</v>
          </cell>
          <cell r="D8637" t="str">
            <v>PN00064</v>
          </cell>
        </row>
        <row r="8638">
          <cell r="A8638">
            <v>10022975</v>
          </cell>
          <cell r="B8638" t="str">
            <v>FERT</v>
          </cell>
          <cell r="C8638">
            <v>1038</v>
          </cell>
          <cell r="D8638" t="str">
            <v>PN00064</v>
          </cell>
        </row>
        <row r="8639">
          <cell r="A8639">
            <v>10022976</v>
          </cell>
          <cell r="B8639" t="str">
            <v>FERT</v>
          </cell>
          <cell r="C8639">
            <v>1038</v>
          </cell>
          <cell r="D8639" t="str">
            <v>PN00064</v>
          </cell>
        </row>
        <row r="8640">
          <cell r="A8640">
            <v>10022977</v>
          </cell>
          <cell r="B8640" t="str">
            <v>FERT</v>
          </cell>
          <cell r="C8640">
            <v>1038</v>
          </cell>
          <cell r="D8640" t="str">
            <v>PN00064</v>
          </cell>
        </row>
        <row r="8641">
          <cell r="A8641">
            <v>10022978</v>
          </cell>
          <cell r="B8641" t="str">
            <v>FERT</v>
          </cell>
          <cell r="C8641">
            <v>1038</v>
          </cell>
          <cell r="D8641" t="str">
            <v>PN00064</v>
          </cell>
        </row>
        <row r="8642">
          <cell r="A8642">
            <v>10022979</v>
          </cell>
          <cell r="B8642" t="str">
            <v>FERT</v>
          </cell>
          <cell r="C8642">
            <v>1043</v>
          </cell>
          <cell r="D8642" t="str">
            <v>PN00064</v>
          </cell>
        </row>
        <row r="8643">
          <cell r="A8643">
            <v>10022980</v>
          </cell>
          <cell r="B8643" t="str">
            <v>FERT</v>
          </cell>
          <cell r="C8643">
            <v>1043</v>
          </cell>
          <cell r="D8643" t="str">
            <v>PN00064</v>
          </cell>
        </row>
        <row r="8644">
          <cell r="A8644">
            <v>10022981</v>
          </cell>
          <cell r="B8644" t="str">
            <v>FERT</v>
          </cell>
          <cell r="C8644">
            <v>1038</v>
          </cell>
          <cell r="D8644" t="str">
            <v>PN00064</v>
          </cell>
        </row>
        <row r="8645">
          <cell r="A8645">
            <v>10022982</v>
          </cell>
          <cell r="B8645" t="str">
            <v>FERT</v>
          </cell>
          <cell r="C8645">
            <v>1038</v>
          </cell>
          <cell r="D8645" t="str">
            <v>PN00064</v>
          </cell>
        </row>
        <row r="8646">
          <cell r="A8646">
            <v>10022983</v>
          </cell>
          <cell r="B8646" t="str">
            <v>FERT</v>
          </cell>
          <cell r="C8646">
            <v>1038</v>
          </cell>
          <cell r="D8646" t="str">
            <v>PN00064</v>
          </cell>
        </row>
        <row r="8647">
          <cell r="A8647">
            <v>10022984</v>
          </cell>
          <cell r="B8647" t="str">
            <v>FERT</v>
          </cell>
          <cell r="C8647">
            <v>1043</v>
          </cell>
          <cell r="D8647" t="str">
            <v>PN00064</v>
          </cell>
        </row>
        <row r="8648">
          <cell r="A8648">
            <v>10022985</v>
          </cell>
          <cell r="B8648" t="str">
            <v>FERT</v>
          </cell>
          <cell r="C8648">
            <v>1043</v>
          </cell>
          <cell r="D8648" t="str">
            <v>PN00064</v>
          </cell>
        </row>
        <row r="8649">
          <cell r="A8649">
            <v>10022986</v>
          </cell>
          <cell r="B8649" t="str">
            <v>FERT</v>
          </cell>
          <cell r="C8649">
            <v>1038</v>
          </cell>
          <cell r="D8649" t="str">
            <v>PN00064</v>
          </cell>
        </row>
        <row r="8650">
          <cell r="A8650">
            <v>10022987</v>
          </cell>
          <cell r="B8650" t="str">
            <v>FERT</v>
          </cell>
          <cell r="C8650">
            <v>1043</v>
          </cell>
          <cell r="D8650" t="str">
            <v>PN00064</v>
          </cell>
        </row>
        <row r="8651">
          <cell r="A8651">
            <v>10022988</v>
          </cell>
          <cell r="B8651" t="str">
            <v>FERT</v>
          </cell>
          <cell r="C8651">
            <v>1043</v>
          </cell>
          <cell r="D8651" t="str">
            <v>PN00064</v>
          </cell>
        </row>
        <row r="8652">
          <cell r="A8652">
            <v>10022989</v>
          </cell>
          <cell r="B8652" t="str">
            <v>FERT</v>
          </cell>
          <cell r="C8652">
            <v>1038</v>
          </cell>
          <cell r="D8652" t="str">
            <v>PN00064</v>
          </cell>
        </row>
        <row r="8653">
          <cell r="A8653">
            <v>10022990</v>
          </cell>
          <cell r="B8653" t="str">
            <v>FERT</v>
          </cell>
          <cell r="C8653">
            <v>1043</v>
          </cell>
          <cell r="D8653" t="str">
            <v>PN00064</v>
          </cell>
        </row>
        <row r="8654">
          <cell r="A8654">
            <v>10022991</v>
          </cell>
          <cell r="B8654" t="str">
            <v>FERT</v>
          </cell>
          <cell r="C8654">
            <v>1043</v>
          </cell>
          <cell r="D8654" t="str">
            <v>PN00064</v>
          </cell>
        </row>
        <row r="8655">
          <cell r="A8655">
            <v>10022992</v>
          </cell>
          <cell r="B8655" t="str">
            <v>FERT</v>
          </cell>
          <cell r="C8655">
            <v>1043</v>
          </cell>
          <cell r="D8655" t="str">
            <v>PN00064</v>
          </cell>
        </row>
        <row r="8656">
          <cell r="A8656">
            <v>10022993</v>
          </cell>
          <cell r="B8656" t="str">
            <v>FERT</v>
          </cell>
          <cell r="C8656">
            <v>1038</v>
          </cell>
          <cell r="D8656" t="str">
            <v>PN00064</v>
          </cell>
        </row>
        <row r="8657">
          <cell r="A8657">
            <v>10022994</v>
          </cell>
          <cell r="B8657" t="str">
            <v>FERT</v>
          </cell>
          <cell r="C8657">
            <v>1038</v>
          </cell>
          <cell r="D8657" t="str">
            <v>PN00064</v>
          </cell>
        </row>
        <row r="8658">
          <cell r="A8658">
            <v>10022995</v>
          </cell>
          <cell r="B8658" t="str">
            <v>FERT</v>
          </cell>
          <cell r="C8658">
            <v>1043</v>
          </cell>
          <cell r="D8658" t="str">
            <v>PN00064</v>
          </cell>
        </row>
        <row r="8659">
          <cell r="A8659">
            <v>10022996</v>
          </cell>
          <cell r="B8659" t="str">
            <v>FERT</v>
          </cell>
          <cell r="C8659">
            <v>1043</v>
          </cell>
          <cell r="D8659" t="str">
            <v>PN00064</v>
          </cell>
        </row>
        <row r="8660">
          <cell r="A8660">
            <v>10022997</v>
          </cell>
          <cell r="B8660" t="str">
            <v>FERT</v>
          </cell>
          <cell r="C8660">
            <v>1038</v>
          </cell>
          <cell r="D8660" t="str">
            <v>PN00064</v>
          </cell>
        </row>
        <row r="8661">
          <cell r="A8661">
            <v>10022998</v>
          </cell>
          <cell r="B8661" t="str">
            <v>FERT</v>
          </cell>
          <cell r="C8661">
            <v>1043</v>
          </cell>
          <cell r="D8661" t="str">
            <v>PN00064</v>
          </cell>
        </row>
        <row r="8662">
          <cell r="A8662">
            <v>10022999</v>
          </cell>
          <cell r="B8662" t="str">
            <v>FERT</v>
          </cell>
          <cell r="C8662">
            <v>1038</v>
          </cell>
          <cell r="D8662" t="str">
            <v>PN00064</v>
          </cell>
        </row>
        <row r="8663">
          <cell r="A8663">
            <v>10023000</v>
          </cell>
          <cell r="B8663" t="str">
            <v>FERT</v>
          </cell>
          <cell r="C8663">
            <v>1043</v>
          </cell>
          <cell r="D8663" t="str">
            <v>PN00064</v>
          </cell>
        </row>
        <row r="8664">
          <cell r="A8664">
            <v>10023001</v>
          </cell>
          <cell r="B8664" t="str">
            <v>FERT</v>
          </cell>
          <cell r="C8664">
            <v>1038</v>
          </cell>
          <cell r="D8664" t="str">
            <v>PN00064</v>
          </cell>
        </row>
        <row r="8665">
          <cell r="A8665">
            <v>10023002</v>
          </cell>
          <cell r="B8665" t="str">
            <v>FERT</v>
          </cell>
          <cell r="C8665">
            <v>1038</v>
          </cell>
          <cell r="D8665" t="str">
            <v>PN00064</v>
          </cell>
        </row>
        <row r="8666">
          <cell r="A8666">
            <v>10023003</v>
          </cell>
          <cell r="B8666" t="str">
            <v>FERT</v>
          </cell>
          <cell r="C8666">
            <v>1043</v>
          </cell>
          <cell r="D8666" t="str">
            <v>PN00064</v>
          </cell>
        </row>
        <row r="8667">
          <cell r="A8667">
            <v>10023004</v>
          </cell>
          <cell r="B8667" t="str">
            <v>FERT</v>
          </cell>
          <cell r="C8667">
            <v>1038</v>
          </cell>
          <cell r="D8667" t="str">
            <v>PN00064</v>
          </cell>
        </row>
        <row r="8668">
          <cell r="A8668">
            <v>10023005</v>
          </cell>
          <cell r="B8668" t="str">
            <v>FERT</v>
          </cell>
          <cell r="C8668">
            <v>1043</v>
          </cell>
          <cell r="D8668" t="str">
            <v>PN00064</v>
          </cell>
        </row>
        <row r="8669">
          <cell r="A8669">
            <v>10023006</v>
          </cell>
          <cell r="B8669" t="str">
            <v>FERT</v>
          </cell>
          <cell r="C8669">
            <v>1043</v>
          </cell>
          <cell r="D8669" t="str">
            <v>PN00064</v>
          </cell>
        </row>
        <row r="8670">
          <cell r="A8670">
            <v>10023007</v>
          </cell>
          <cell r="B8670" t="str">
            <v>FERT</v>
          </cell>
          <cell r="C8670">
            <v>1038</v>
          </cell>
          <cell r="D8670" t="str">
            <v>PN00064</v>
          </cell>
        </row>
        <row r="8671">
          <cell r="A8671">
            <v>10023008</v>
          </cell>
          <cell r="B8671" t="str">
            <v>FERT</v>
          </cell>
          <cell r="C8671">
            <v>1038</v>
          </cell>
          <cell r="D8671" t="str">
            <v>PN00064</v>
          </cell>
        </row>
        <row r="8672">
          <cell r="A8672">
            <v>10023009</v>
          </cell>
          <cell r="B8672" t="str">
            <v>FERT</v>
          </cell>
          <cell r="C8672">
            <v>1038</v>
          </cell>
          <cell r="D8672" t="str">
            <v>PN00064</v>
          </cell>
        </row>
        <row r="8673">
          <cell r="A8673">
            <v>10023010</v>
          </cell>
          <cell r="B8673" t="str">
            <v>FERT</v>
          </cell>
          <cell r="C8673">
            <v>1038</v>
          </cell>
          <cell r="D8673" t="str">
            <v>PN00064</v>
          </cell>
        </row>
        <row r="8674">
          <cell r="A8674">
            <v>10023011</v>
          </cell>
          <cell r="B8674" t="str">
            <v>FERT</v>
          </cell>
          <cell r="C8674">
            <v>1038</v>
          </cell>
          <cell r="D8674" t="str">
            <v>PN00064</v>
          </cell>
        </row>
        <row r="8675">
          <cell r="A8675">
            <v>10023012</v>
          </cell>
          <cell r="B8675" t="str">
            <v>FERT</v>
          </cell>
          <cell r="C8675">
            <v>1038</v>
          </cell>
          <cell r="D8675" t="str">
            <v>PN00064</v>
          </cell>
        </row>
        <row r="8676">
          <cell r="A8676">
            <v>10023013</v>
          </cell>
          <cell r="B8676" t="str">
            <v>FERT</v>
          </cell>
          <cell r="C8676">
            <v>1038</v>
          </cell>
          <cell r="D8676" t="str">
            <v>PN00064</v>
          </cell>
        </row>
        <row r="8677">
          <cell r="A8677">
            <v>10023014</v>
          </cell>
          <cell r="B8677" t="str">
            <v>FERT</v>
          </cell>
          <cell r="C8677">
            <v>1038</v>
          </cell>
          <cell r="D8677" t="str">
            <v>PN00064</v>
          </cell>
        </row>
        <row r="8678">
          <cell r="A8678">
            <v>10023015</v>
          </cell>
          <cell r="B8678" t="str">
            <v>FERT</v>
          </cell>
          <cell r="C8678">
            <v>1043</v>
          </cell>
          <cell r="D8678" t="str">
            <v>PN00064</v>
          </cell>
        </row>
        <row r="8679">
          <cell r="A8679">
            <v>10023016</v>
          </cell>
          <cell r="B8679" t="str">
            <v>FERT</v>
          </cell>
          <cell r="C8679">
            <v>1038</v>
          </cell>
          <cell r="D8679" t="str">
            <v>PN00064</v>
          </cell>
        </row>
        <row r="8680">
          <cell r="A8680">
            <v>10023017</v>
          </cell>
          <cell r="B8680" t="str">
            <v>FERT</v>
          </cell>
          <cell r="C8680">
            <v>1043</v>
          </cell>
          <cell r="D8680" t="str">
            <v>PN00064</v>
          </cell>
        </row>
        <row r="8681">
          <cell r="A8681">
            <v>10023018</v>
          </cell>
          <cell r="B8681" t="str">
            <v>FERT</v>
          </cell>
          <cell r="C8681">
            <v>1038</v>
          </cell>
          <cell r="D8681" t="str">
            <v>PN00064</v>
          </cell>
        </row>
        <row r="8682">
          <cell r="A8682">
            <v>10023019</v>
          </cell>
          <cell r="B8682" t="str">
            <v>FERT</v>
          </cell>
          <cell r="C8682">
            <v>1038</v>
          </cell>
          <cell r="D8682" t="str">
            <v>PN00064</v>
          </cell>
        </row>
        <row r="8683">
          <cell r="A8683">
            <v>10023020</v>
          </cell>
          <cell r="B8683" t="str">
            <v>FERT</v>
          </cell>
          <cell r="C8683">
            <v>1043</v>
          </cell>
          <cell r="D8683" t="str">
            <v>PN00064</v>
          </cell>
        </row>
        <row r="8684">
          <cell r="A8684">
            <v>10023021</v>
          </cell>
          <cell r="B8684" t="str">
            <v>FERT</v>
          </cell>
          <cell r="C8684">
            <v>1038</v>
          </cell>
          <cell r="D8684" t="str">
            <v>PN00064</v>
          </cell>
        </row>
        <row r="8685">
          <cell r="A8685">
            <v>10023022</v>
          </cell>
          <cell r="B8685" t="str">
            <v>FERT</v>
          </cell>
          <cell r="C8685">
            <v>1038</v>
          </cell>
          <cell r="D8685" t="str">
            <v>PN00064</v>
          </cell>
        </row>
        <row r="8686">
          <cell r="A8686">
            <v>10023023</v>
          </cell>
          <cell r="B8686" t="str">
            <v>FERT</v>
          </cell>
          <cell r="C8686">
            <v>1043</v>
          </cell>
          <cell r="D8686" t="str">
            <v>PN00064</v>
          </cell>
        </row>
        <row r="8687">
          <cell r="A8687">
            <v>10023024</v>
          </cell>
          <cell r="B8687" t="str">
            <v>FERT</v>
          </cell>
          <cell r="C8687">
            <v>1038</v>
          </cell>
          <cell r="D8687" t="str">
            <v>PN00064</v>
          </cell>
        </row>
        <row r="8688">
          <cell r="A8688">
            <v>10023025</v>
          </cell>
          <cell r="B8688" t="str">
            <v>FERT</v>
          </cell>
          <cell r="C8688">
            <v>1043</v>
          </cell>
          <cell r="D8688" t="str">
            <v>PN00064</v>
          </cell>
        </row>
        <row r="8689">
          <cell r="A8689">
            <v>10023026</v>
          </cell>
          <cell r="B8689" t="str">
            <v>FERT</v>
          </cell>
          <cell r="C8689">
            <v>1043</v>
          </cell>
          <cell r="D8689" t="str">
            <v>PN00064</v>
          </cell>
        </row>
        <row r="8690">
          <cell r="A8690">
            <v>10023027</v>
          </cell>
          <cell r="B8690" t="str">
            <v>FERT</v>
          </cell>
          <cell r="C8690">
            <v>1043</v>
          </cell>
          <cell r="D8690" t="str">
            <v>PN00064</v>
          </cell>
        </row>
        <row r="8691">
          <cell r="A8691">
            <v>10023028</v>
          </cell>
          <cell r="B8691" t="str">
            <v>FERT</v>
          </cell>
          <cell r="C8691">
            <v>1038</v>
          </cell>
          <cell r="D8691" t="str">
            <v>PN00064</v>
          </cell>
        </row>
        <row r="8692">
          <cell r="A8692">
            <v>10023029</v>
          </cell>
          <cell r="B8692" t="str">
            <v>FERT</v>
          </cell>
          <cell r="C8692">
            <v>1038</v>
          </cell>
          <cell r="D8692" t="str">
            <v>PN00064</v>
          </cell>
        </row>
        <row r="8693">
          <cell r="A8693">
            <v>10023030</v>
          </cell>
          <cell r="B8693" t="str">
            <v>FERT</v>
          </cell>
          <cell r="C8693">
            <v>1038</v>
          </cell>
          <cell r="D8693" t="str">
            <v>PN00064</v>
          </cell>
        </row>
        <row r="8694">
          <cell r="A8694">
            <v>10023031</v>
          </cell>
          <cell r="B8694" t="str">
            <v>FERT</v>
          </cell>
          <cell r="C8694">
            <v>1043</v>
          </cell>
          <cell r="D8694" t="str">
            <v>PN00064</v>
          </cell>
        </row>
        <row r="8695">
          <cell r="A8695">
            <v>10023032</v>
          </cell>
          <cell r="B8695" t="str">
            <v>FERT</v>
          </cell>
          <cell r="C8695">
            <v>1038</v>
          </cell>
          <cell r="D8695" t="str">
            <v>PN00064</v>
          </cell>
        </row>
        <row r="8696">
          <cell r="A8696">
            <v>10023033</v>
          </cell>
          <cell r="B8696" t="str">
            <v>FERT</v>
          </cell>
          <cell r="C8696">
            <v>1038</v>
          </cell>
          <cell r="D8696" t="str">
            <v>PN00064</v>
          </cell>
        </row>
        <row r="8697">
          <cell r="A8697">
            <v>10023034</v>
          </cell>
          <cell r="B8697" t="str">
            <v>FERT</v>
          </cell>
          <cell r="C8697">
            <v>1043</v>
          </cell>
          <cell r="D8697" t="str">
            <v>PN00064</v>
          </cell>
        </row>
        <row r="8698">
          <cell r="A8698">
            <v>10023035</v>
          </cell>
          <cell r="B8698" t="str">
            <v>FERT</v>
          </cell>
          <cell r="C8698">
            <v>1038</v>
          </cell>
          <cell r="D8698" t="str">
            <v>PN00064</v>
          </cell>
        </row>
        <row r="8699">
          <cell r="A8699">
            <v>10023036</v>
          </cell>
          <cell r="B8699" t="str">
            <v>FERT</v>
          </cell>
          <cell r="C8699">
            <v>1043</v>
          </cell>
          <cell r="D8699" t="str">
            <v>PN00064</v>
          </cell>
        </row>
        <row r="8700">
          <cell r="A8700">
            <v>10023037</v>
          </cell>
          <cell r="B8700" t="str">
            <v>FERT</v>
          </cell>
          <cell r="C8700">
            <v>1043</v>
          </cell>
          <cell r="D8700" t="str">
            <v>PN00064</v>
          </cell>
        </row>
        <row r="8701">
          <cell r="A8701">
            <v>10023038</v>
          </cell>
          <cell r="B8701" t="str">
            <v>FERT</v>
          </cell>
          <cell r="C8701">
            <v>1043</v>
          </cell>
          <cell r="D8701" t="str">
            <v>PN00064</v>
          </cell>
        </row>
        <row r="8702">
          <cell r="A8702">
            <v>10023039</v>
          </cell>
          <cell r="B8702" t="str">
            <v>FERT</v>
          </cell>
          <cell r="C8702">
            <v>1038</v>
          </cell>
          <cell r="D8702" t="str">
            <v>PN00064</v>
          </cell>
        </row>
        <row r="8703">
          <cell r="A8703">
            <v>10023040</v>
          </cell>
          <cell r="B8703" t="str">
            <v>FERT</v>
          </cell>
          <cell r="C8703">
            <v>1038</v>
          </cell>
          <cell r="D8703" t="str">
            <v>PN00064</v>
          </cell>
        </row>
        <row r="8704">
          <cell r="A8704">
            <v>10023041</v>
          </cell>
          <cell r="B8704" t="str">
            <v>FERT</v>
          </cell>
          <cell r="C8704">
            <v>1038</v>
          </cell>
          <cell r="D8704" t="str">
            <v>PN00064</v>
          </cell>
        </row>
        <row r="8705">
          <cell r="A8705">
            <v>10023042</v>
          </cell>
          <cell r="B8705" t="str">
            <v>FERT</v>
          </cell>
          <cell r="C8705">
            <v>1043</v>
          </cell>
          <cell r="D8705" t="str">
            <v>PN00064</v>
          </cell>
        </row>
        <row r="8706">
          <cell r="A8706">
            <v>10023043</v>
          </cell>
          <cell r="B8706" t="str">
            <v>FERT</v>
          </cell>
          <cell r="C8706">
            <v>1043</v>
          </cell>
          <cell r="D8706" t="str">
            <v>PN00064</v>
          </cell>
        </row>
        <row r="8707">
          <cell r="A8707">
            <v>10023044</v>
          </cell>
          <cell r="B8707" t="str">
            <v>FERT</v>
          </cell>
          <cell r="C8707">
            <v>1043</v>
          </cell>
          <cell r="D8707" t="str">
            <v>PN00064</v>
          </cell>
        </row>
        <row r="8708">
          <cell r="A8708">
            <v>10023045</v>
          </cell>
          <cell r="B8708" t="str">
            <v>FERT</v>
          </cell>
          <cell r="C8708">
            <v>1038</v>
          </cell>
          <cell r="D8708" t="str">
            <v>PN00064</v>
          </cell>
        </row>
        <row r="8709">
          <cell r="A8709">
            <v>10023046</v>
          </cell>
          <cell r="B8709" t="str">
            <v>FERT</v>
          </cell>
          <cell r="C8709">
            <v>1043</v>
          </cell>
          <cell r="D8709" t="str">
            <v>PN00064</v>
          </cell>
        </row>
        <row r="8710">
          <cell r="A8710">
            <v>10023047</v>
          </cell>
          <cell r="B8710" t="str">
            <v>FERT</v>
          </cell>
          <cell r="C8710">
            <v>1043</v>
          </cell>
          <cell r="D8710" t="str">
            <v>PN00064</v>
          </cell>
        </row>
        <row r="8711">
          <cell r="A8711">
            <v>10023048</v>
          </cell>
          <cell r="B8711" t="str">
            <v>FERT</v>
          </cell>
          <cell r="C8711">
            <v>1043</v>
          </cell>
          <cell r="D8711" t="str">
            <v>PN00064</v>
          </cell>
        </row>
        <row r="8712">
          <cell r="A8712">
            <v>10023049</v>
          </cell>
          <cell r="B8712" t="str">
            <v>FERT</v>
          </cell>
          <cell r="C8712">
            <v>1043</v>
          </cell>
          <cell r="D8712" t="str">
            <v>PN00064</v>
          </cell>
        </row>
        <row r="8713">
          <cell r="A8713">
            <v>10023050</v>
          </cell>
          <cell r="B8713" t="str">
            <v>FERT</v>
          </cell>
          <cell r="C8713">
            <v>1043</v>
          </cell>
          <cell r="D8713" t="str">
            <v>PN00064</v>
          </cell>
        </row>
        <row r="8714">
          <cell r="A8714">
            <v>10023051</v>
          </cell>
          <cell r="B8714" t="str">
            <v>FERT</v>
          </cell>
          <cell r="C8714">
            <v>1038</v>
          </cell>
          <cell r="D8714" t="str">
            <v>PN00064</v>
          </cell>
        </row>
        <row r="8715">
          <cell r="A8715">
            <v>10023052</v>
          </cell>
          <cell r="B8715" t="str">
            <v>FERT</v>
          </cell>
          <cell r="C8715">
            <v>1043</v>
          </cell>
          <cell r="D8715" t="str">
            <v>PN00064</v>
          </cell>
        </row>
        <row r="8716">
          <cell r="A8716">
            <v>10023053</v>
          </cell>
          <cell r="B8716" t="str">
            <v>FERT</v>
          </cell>
          <cell r="C8716">
            <v>1043</v>
          </cell>
          <cell r="D8716" t="str">
            <v>PN00064</v>
          </cell>
        </row>
        <row r="8717">
          <cell r="A8717">
            <v>10023054</v>
          </cell>
          <cell r="B8717" t="str">
            <v>FERT</v>
          </cell>
          <cell r="C8717">
            <v>1043</v>
          </cell>
          <cell r="D8717" t="str">
            <v>PN00064</v>
          </cell>
        </row>
        <row r="8718">
          <cell r="A8718">
            <v>10023055</v>
          </cell>
          <cell r="B8718" t="str">
            <v>FERT</v>
          </cell>
          <cell r="C8718">
            <v>1043</v>
          </cell>
          <cell r="D8718" t="str">
            <v>PN00064</v>
          </cell>
        </row>
        <row r="8719">
          <cell r="A8719">
            <v>10023056</v>
          </cell>
          <cell r="B8719" t="str">
            <v>FERT</v>
          </cell>
          <cell r="C8719">
            <v>1043</v>
          </cell>
          <cell r="D8719" t="str">
            <v>PN00064</v>
          </cell>
        </row>
        <row r="8720">
          <cell r="A8720">
            <v>10023057</v>
          </cell>
          <cell r="B8720" t="str">
            <v>FERT</v>
          </cell>
          <cell r="C8720">
            <v>1038</v>
          </cell>
          <cell r="D8720" t="str">
            <v>PN00064</v>
          </cell>
        </row>
        <row r="8721">
          <cell r="A8721">
            <v>10023058</v>
          </cell>
          <cell r="B8721" t="str">
            <v>FERT</v>
          </cell>
          <cell r="C8721">
            <v>1043</v>
          </cell>
          <cell r="D8721" t="str">
            <v>PN00064</v>
          </cell>
        </row>
        <row r="8722">
          <cell r="A8722">
            <v>10023059</v>
          </cell>
          <cell r="B8722" t="str">
            <v>FERT</v>
          </cell>
          <cell r="C8722">
            <v>1043</v>
          </cell>
          <cell r="D8722" t="str">
            <v>PN00064</v>
          </cell>
        </row>
        <row r="8723">
          <cell r="A8723">
            <v>10023060</v>
          </cell>
          <cell r="B8723" t="str">
            <v>FERT</v>
          </cell>
          <cell r="C8723">
            <v>1043</v>
          </cell>
          <cell r="D8723" t="str">
            <v>PN00064</v>
          </cell>
        </row>
        <row r="8724">
          <cell r="A8724">
            <v>10023061</v>
          </cell>
          <cell r="B8724" t="str">
            <v>FERT</v>
          </cell>
          <cell r="C8724">
            <v>1043</v>
          </cell>
          <cell r="D8724" t="str">
            <v>PN00064</v>
          </cell>
        </row>
        <row r="8725">
          <cell r="A8725">
            <v>10023062</v>
          </cell>
          <cell r="B8725" t="str">
            <v>FERT</v>
          </cell>
          <cell r="C8725">
            <v>1043</v>
          </cell>
          <cell r="D8725" t="str">
            <v>PN00064</v>
          </cell>
        </row>
        <row r="8726">
          <cell r="A8726">
            <v>10023063</v>
          </cell>
          <cell r="B8726" t="str">
            <v>FERT</v>
          </cell>
          <cell r="C8726">
            <v>1043</v>
          </cell>
          <cell r="D8726" t="str">
            <v>PN00064</v>
          </cell>
        </row>
        <row r="8727">
          <cell r="A8727">
            <v>10023064</v>
          </cell>
          <cell r="B8727" t="str">
            <v>FERT</v>
          </cell>
          <cell r="C8727">
            <v>1043</v>
          </cell>
          <cell r="D8727" t="str">
            <v>PN00064</v>
          </cell>
        </row>
        <row r="8728">
          <cell r="A8728">
            <v>10023065</v>
          </cell>
          <cell r="B8728" t="str">
            <v>FERT</v>
          </cell>
          <cell r="C8728">
            <v>1043</v>
          </cell>
          <cell r="D8728" t="str">
            <v>PN00064</v>
          </cell>
        </row>
        <row r="8729">
          <cell r="A8729">
            <v>10023066</v>
          </cell>
          <cell r="B8729" t="str">
            <v>FERT</v>
          </cell>
          <cell r="C8729">
            <v>1043</v>
          </cell>
          <cell r="D8729" t="str">
            <v>PN00064</v>
          </cell>
        </row>
        <row r="8730">
          <cell r="A8730">
            <v>10023067</v>
          </cell>
          <cell r="B8730" t="str">
            <v>FERT</v>
          </cell>
          <cell r="C8730">
            <v>1043</v>
          </cell>
          <cell r="D8730" t="str">
            <v>PN00064</v>
          </cell>
        </row>
        <row r="8731">
          <cell r="A8731">
            <v>10023068</v>
          </cell>
          <cell r="B8731" t="str">
            <v>FERT</v>
          </cell>
          <cell r="C8731">
            <v>1043</v>
          </cell>
          <cell r="D8731" t="str">
            <v>PN00064</v>
          </cell>
        </row>
        <row r="8732">
          <cell r="A8732">
            <v>10023069</v>
          </cell>
          <cell r="B8732" t="str">
            <v>FERT</v>
          </cell>
          <cell r="C8732">
            <v>1043</v>
          </cell>
          <cell r="D8732" t="str">
            <v>PN00064</v>
          </cell>
        </row>
        <row r="8733">
          <cell r="A8733">
            <v>10023070</v>
          </cell>
          <cell r="B8733" t="str">
            <v>FERT</v>
          </cell>
          <cell r="C8733">
            <v>1043</v>
          </cell>
          <cell r="D8733" t="str">
            <v>PN00064</v>
          </cell>
        </row>
        <row r="8734">
          <cell r="A8734">
            <v>10023071</v>
          </cell>
          <cell r="B8734" t="str">
            <v>FERT</v>
          </cell>
          <cell r="C8734">
            <v>1043</v>
          </cell>
          <cell r="D8734" t="str">
            <v>PN00064</v>
          </cell>
        </row>
        <row r="8735">
          <cell r="A8735">
            <v>10023072</v>
          </cell>
          <cell r="B8735" t="str">
            <v>FERT</v>
          </cell>
          <cell r="C8735">
            <v>1043</v>
          </cell>
          <cell r="D8735" t="str">
            <v>PN00064</v>
          </cell>
        </row>
        <row r="8736">
          <cell r="A8736">
            <v>10023073</v>
          </cell>
          <cell r="B8736" t="str">
            <v>FERT</v>
          </cell>
          <cell r="C8736">
            <v>1043</v>
          </cell>
          <cell r="D8736" t="str">
            <v>PN00064</v>
          </cell>
        </row>
        <row r="8737">
          <cell r="A8737">
            <v>10023074</v>
          </cell>
          <cell r="B8737" t="str">
            <v>FERT</v>
          </cell>
          <cell r="C8737">
            <v>1043</v>
          </cell>
          <cell r="D8737" t="str">
            <v>PN00064</v>
          </cell>
        </row>
        <row r="8738">
          <cell r="A8738">
            <v>10023075</v>
          </cell>
          <cell r="B8738" t="str">
            <v>FERT</v>
          </cell>
          <cell r="C8738">
            <v>1043</v>
          </cell>
          <cell r="D8738" t="str">
            <v>PN00064</v>
          </cell>
        </row>
        <row r="8739">
          <cell r="A8739">
            <v>10023076</v>
          </cell>
          <cell r="B8739" t="str">
            <v>FERT</v>
          </cell>
          <cell r="C8739">
            <v>1043</v>
          </cell>
          <cell r="D8739" t="str">
            <v>PN00064</v>
          </cell>
        </row>
        <row r="8740">
          <cell r="A8740">
            <v>10023077</v>
          </cell>
          <cell r="B8740" t="str">
            <v>FERT</v>
          </cell>
          <cell r="C8740">
            <v>1043</v>
          </cell>
          <cell r="D8740" t="str">
            <v>PN00064</v>
          </cell>
        </row>
        <row r="8741">
          <cell r="A8741">
            <v>10023078</v>
          </cell>
          <cell r="B8741" t="str">
            <v>FERT</v>
          </cell>
          <cell r="C8741">
            <v>1038</v>
          </cell>
          <cell r="D8741" t="str">
            <v>PN00064</v>
          </cell>
        </row>
        <row r="8742">
          <cell r="A8742">
            <v>10023080</v>
          </cell>
          <cell r="B8742" t="str">
            <v>FERT</v>
          </cell>
          <cell r="C8742">
            <v>1043</v>
          </cell>
          <cell r="D8742" t="str">
            <v>PN00064</v>
          </cell>
        </row>
        <row r="8743">
          <cell r="A8743">
            <v>10023081</v>
          </cell>
          <cell r="B8743" t="str">
            <v>FERT</v>
          </cell>
          <cell r="C8743">
            <v>1043</v>
          </cell>
          <cell r="D8743" t="str">
            <v>PN00064</v>
          </cell>
        </row>
        <row r="8744">
          <cell r="A8744">
            <v>10023082</v>
          </cell>
          <cell r="B8744" t="str">
            <v>FERT</v>
          </cell>
          <cell r="C8744">
            <v>1043</v>
          </cell>
          <cell r="D8744" t="str">
            <v>PN00064</v>
          </cell>
        </row>
        <row r="8745">
          <cell r="A8745">
            <v>10023083</v>
          </cell>
          <cell r="B8745" t="str">
            <v>FERT</v>
          </cell>
          <cell r="C8745">
            <v>1038</v>
          </cell>
          <cell r="D8745" t="str">
            <v>PN00064</v>
          </cell>
        </row>
        <row r="8746">
          <cell r="A8746">
            <v>10023084</v>
          </cell>
          <cell r="B8746" t="str">
            <v>FERT</v>
          </cell>
          <cell r="C8746">
            <v>1043</v>
          </cell>
          <cell r="D8746" t="str">
            <v>PN00064</v>
          </cell>
        </row>
        <row r="8747">
          <cell r="A8747">
            <v>10023085</v>
          </cell>
          <cell r="B8747" t="str">
            <v>FERT</v>
          </cell>
          <cell r="C8747">
            <v>1043</v>
          </cell>
          <cell r="D8747" t="str">
            <v>PN00064</v>
          </cell>
        </row>
        <row r="8748">
          <cell r="A8748">
            <v>10023086</v>
          </cell>
          <cell r="B8748" t="str">
            <v>FERT</v>
          </cell>
          <cell r="C8748">
            <v>1043</v>
          </cell>
          <cell r="D8748" t="str">
            <v>PN00064</v>
          </cell>
        </row>
        <row r="8749">
          <cell r="A8749">
            <v>10023087</v>
          </cell>
          <cell r="B8749" t="str">
            <v>FERT</v>
          </cell>
          <cell r="C8749">
            <v>1038</v>
          </cell>
          <cell r="D8749" t="str">
            <v>PN00064</v>
          </cell>
        </row>
        <row r="8750">
          <cell r="A8750">
            <v>10023088</v>
          </cell>
          <cell r="B8750" t="str">
            <v>FERT</v>
          </cell>
          <cell r="C8750">
            <v>1043</v>
          </cell>
          <cell r="D8750" t="str">
            <v>PN00064</v>
          </cell>
        </row>
        <row r="8751">
          <cell r="A8751">
            <v>10023089</v>
          </cell>
          <cell r="B8751" t="str">
            <v>FERT</v>
          </cell>
          <cell r="C8751">
            <v>1038</v>
          </cell>
          <cell r="D8751" t="str">
            <v>PN00064</v>
          </cell>
        </row>
        <row r="8752">
          <cell r="A8752">
            <v>10023090</v>
          </cell>
          <cell r="B8752" t="str">
            <v>FERT</v>
          </cell>
          <cell r="C8752">
            <v>1043</v>
          </cell>
          <cell r="D8752" t="str">
            <v>PN00064</v>
          </cell>
        </row>
        <row r="8753">
          <cell r="A8753">
            <v>10023091</v>
          </cell>
          <cell r="B8753" t="str">
            <v>FERT</v>
          </cell>
          <cell r="C8753">
            <v>1043</v>
          </cell>
          <cell r="D8753" t="str">
            <v>PN00064</v>
          </cell>
        </row>
        <row r="8754">
          <cell r="A8754">
            <v>10023092</v>
          </cell>
          <cell r="B8754" t="str">
            <v>FERT</v>
          </cell>
          <cell r="C8754">
            <v>1043</v>
          </cell>
          <cell r="D8754" t="str">
            <v>PN00064</v>
          </cell>
        </row>
        <row r="8755">
          <cell r="A8755">
            <v>10023093</v>
          </cell>
          <cell r="B8755" t="str">
            <v>FERT</v>
          </cell>
          <cell r="C8755">
            <v>1043</v>
          </cell>
          <cell r="D8755" t="str">
            <v>PN00064</v>
          </cell>
        </row>
        <row r="8756">
          <cell r="A8756">
            <v>10023094</v>
          </cell>
          <cell r="B8756" t="str">
            <v>FERT</v>
          </cell>
          <cell r="C8756">
            <v>1043</v>
          </cell>
          <cell r="D8756" t="str">
            <v>PN00064</v>
          </cell>
        </row>
        <row r="8757">
          <cell r="A8757">
            <v>10023095</v>
          </cell>
          <cell r="B8757" t="str">
            <v>FERT</v>
          </cell>
          <cell r="C8757">
            <v>1043</v>
          </cell>
          <cell r="D8757" t="str">
            <v>PN00064</v>
          </cell>
        </row>
        <row r="8758">
          <cell r="A8758">
            <v>10023096</v>
          </cell>
          <cell r="B8758" t="str">
            <v>FERT</v>
          </cell>
          <cell r="C8758">
            <v>1043</v>
          </cell>
          <cell r="D8758" t="str">
            <v>PN00064</v>
          </cell>
        </row>
        <row r="8759">
          <cell r="A8759">
            <v>10023097</v>
          </cell>
          <cell r="B8759" t="str">
            <v>FERT</v>
          </cell>
          <cell r="C8759">
            <v>1043</v>
          </cell>
          <cell r="D8759" t="str">
            <v>PN00064</v>
          </cell>
        </row>
        <row r="8760">
          <cell r="A8760">
            <v>10023098</v>
          </cell>
          <cell r="B8760" t="str">
            <v>FERT</v>
          </cell>
          <cell r="C8760">
            <v>1043</v>
          </cell>
          <cell r="D8760" t="str">
            <v>PN00064</v>
          </cell>
        </row>
        <row r="8761">
          <cell r="A8761">
            <v>10023099</v>
          </cell>
          <cell r="B8761" t="str">
            <v>FERT</v>
          </cell>
          <cell r="C8761">
            <v>1038</v>
          </cell>
          <cell r="D8761" t="str">
            <v>PN00064</v>
          </cell>
        </row>
        <row r="8762">
          <cell r="A8762">
            <v>10023100</v>
          </cell>
          <cell r="B8762" t="str">
            <v>FERT</v>
          </cell>
          <cell r="C8762">
            <v>1043</v>
          </cell>
          <cell r="D8762" t="str">
            <v>PN00064</v>
          </cell>
        </row>
        <row r="8763">
          <cell r="A8763">
            <v>10023101</v>
          </cell>
          <cell r="B8763" t="str">
            <v>FERT</v>
          </cell>
          <cell r="C8763">
            <v>1043</v>
          </cell>
          <cell r="D8763" t="str">
            <v>PN00064</v>
          </cell>
        </row>
        <row r="8764">
          <cell r="A8764">
            <v>10023102</v>
          </cell>
          <cell r="B8764" t="str">
            <v>FERT</v>
          </cell>
          <cell r="C8764">
            <v>1038</v>
          </cell>
          <cell r="D8764" t="str">
            <v>PN00064</v>
          </cell>
        </row>
        <row r="8765">
          <cell r="A8765">
            <v>10023103</v>
          </cell>
          <cell r="B8765" t="str">
            <v>FERT</v>
          </cell>
          <cell r="C8765">
            <v>1043</v>
          </cell>
          <cell r="D8765" t="str">
            <v>PN00064</v>
          </cell>
        </row>
        <row r="8766">
          <cell r="A8766">
            <v>10023104</v>
          </cell>
          <cell r="B8766" t="str">
            <v>FERT</v>
          </cell>
          <cell r="C8766">
            <v>1038</v>
          </cell>
          <cell r="D8766" t="str">
            <v>PN00064</v>
          </cell>
        </row>
        <row r="8767">
          <cell r="A8767">
            <v>10023105</v>
          </cell>
          <cell r="B8767" t="str">
            <v>FERT</v>
          </cell>
          <cell r="C8767">
            <v>1038</v>
          </cell>
          <cell r="D8767" t="str">
            <v>PN00064</v>
          </cell>
        </row>
        <row r="8768">
          <cell r="A8768">
            <v>10023106</v>
          </cell>
          <cell r="B8768" t="str">
            <v>FERT</v>
          </cell>
          <cell r="C8768">
            <v>1043</v>
          </cell>
          <cell r="D8768" t="str">
            <v>PN00064</v>
          </cell>
        </row>
        <row r="8769">
          <cell r="A8769">
            <v>10023108</v>
          </cell>
          <cell r="B8769" t="str">
            <v>FERT</v>
          </cell>
          <cell r="C8769">
            <v>1038</v>
          </cell>
          <cell r="D8769" t="str">
            <v>PN00064</v>
          </cell>
        </row>
        <row r="8770">
          <cell r="A8770">
            <v>10023109</v>
          </cell>
          <cell r="B8770" t="str">
            <v>FERT</v>
          </cell>
          <cell r="C8770">
            <v>1043</v>
          </cell>
          <cell r="D8770" t="str">
            <v>PN00064</v>
          </cell>
        </row>
        <row r="8771">
          <cell r="A8771">
            <v>10023110</v>
          </cell>
          <cell r="B8771" t="str">
            <v>FERT</v>
          </cell>
          <cell r="C8771">
            <v>1038</v>
          </cell>
          <cell r="D8771" t="str">
            <v>PN00064</v>
          </cell>
        </row>
        <row r="8772">
          <cell r="A8772">
            <v>10023111</v>
          </cell>
          <cell r="B8772" t="str">
            <v>FERT</v>
          </cell>
          <cell r="C8772">
            <v>1043</v>
          </cell>
          <cell r="D8772" t="str">
            <v>PN00064</v>
          </cell>
        </row>
        <row r="8773">
          <cell r="A8773">
            <v>10023112</v>
          </cell>
          <cell r="B8773" t="str">
            <v>FERT</v>
          </cell>
          <cell r="C8773">
            <v>1038</v>
          </cell>
          <cell r="D8773" t="str">
            <v>PN00064</v>
          </cell>
        </row>
        <row r="8774">
          <cell r="A8774">
            <v>10023113</v>
          </cell>
          <cell r="B8774" t="str">
            <v>FERT</v>
          </cell>
          <cell r="C8774">
            <v>1043</v>
          </cell>
          <cell r="D8774" t="str">
            <v>PN00064</v>
          </cell>
        </row>
        <row r="8775">
          <cell r="A8775">
            <v>10023114</v>
          </cell>
          <cell r="B8775" t="str">
            <v>FERT</v>
          </cell>
          <cell r="C8775">
            <v>1043</v>
          </cell>
          <cell r="D8775" t="str">
            <v>PN00064</v>
          </cell>
        </row>
        <row r="8776">
          <cell r="A8776">
            <v>10023115</v>
          </cell>
          <cell r="B8776" t="str">
            <v>FERT</v>
          </cell>
          <cell r="C8776">
            <v>1043</v>
          </cell>
          <cell r="D8776" t="str">
            <v>PN00064</v>
          </cell>
        </row>
        <row r="8777">
          <cell r="A8777">
            <v>10023116</v>
          </cell>
          <cell r="B8777" t="str">
            <v>FERT</v>
          </cell>
          <cell r="C8777">
            <v>1043</v>
          </cell>
          <cell r="D8777" t="str">
            <v>PN00064</v>
          </cell>
        </row>
        <row r="8778">
          <cell r="A8778">
            <v>10023117</v>
          </cell>
          <cell r="B8778" t="str">
            <v>FERT</v>
          </cell>
          <cell r="C8778">
            <v>1043</v>
          </cell>
          <cell r="D8778" t="str">
            <v>PN00064</v>
          </cell>
        </row>
        <row r="8779">
          <cell r="A8779">
            <v>10023118</v>
          </cell>
          <cell r="B8779" t="str">
            <v>FERT</v>
          </cell>
          <cell r="C8779">
            <v>1043</v>
          </cell>
          <cell r="D8779" t="str">
            <v>PN00064</v>
          </cell>
        </row>
        <row r="8780">
          <cell r="A8780">
            <v>10023119</v>
          </cell>
          <cell r="B8780" t="str">
            <v>FERT</v>
          </cell>
          <cell r="C8780">
            <v>1038</v>
          </cell>
          <cell r="D8780" t="str">
            <v>PN00064</v>
          </cell>
        </row>
        <row r="8781">
          <cell r="A8781">
            <v>10023120</v>
          </cell>
          <cell r="B8781" t="str">
            <v>FERT</v>
          </cell>
          <cell r="C8781">
            <v>1043</v>
          </cell>
          <cell r="D8781" t="str">
            <v>PN00064</v>
          </cell>
        </row>
        <row r="8782">
          <cell r="A8782">
            <v>10023121</v>
          </cell>
          <cell r="B8782" t="str">
            <v>FERT</v>
          </cell>
          <cell r="C8782">
            <v>1038</v>
          </cell>
          <cell r="D8782" t="str">
            <v>PN00064</v>
          </cell>
        </row>
        <row r="8783">
          <cell r="A8783">
            <v>10023122</v>
          </cell>
          <cell r="B8783" t="str">
            <v>FERT</v>
          </cell>
          <cell r="C8783">
            <v>1038</v>
          </cell>
          <cell r="D8783" t="str">
            <v>PN00064</v>
          </cell>
        </row>
        <row r="8784">
          <cell r="A8784">
            <v>10023123</v>
          </cell>
          <cell r="B8784" t="str">
            <v>FERT</v>
          </cell>
          <cell r="C8784">
            <v>1038</v>
          </cell>
          <cell r="D8784" t="str">
            <v>PN00064</v>
          </cell>
        </row>
        <row r="8785">
          <cell r="A8785">
            <v>10023124</v>
          </cell>
          <cell r="B8785" t="str">
            <v>FERT</v>
          </cell>
          <cell r="C8785">
            <v>1038</v>
          </cell>
          <cell r="D8785" t="str">
            <v>PN00064</v>
          </cell>
        </row>
        <row r="8786">
          <cell r="A8786">
            <v>10023125</v>
          </cell>
          <cell r="B8786" t="str">
            <v>FERT</v>
          </cell>
          <cell r="C8786">
            <v>1043</v>
          </cell>
          <cell r="D8786" t="str">
            <v>PN00064</v>
          </cell>
        </row>
        <row r="8787">
          <cell r="A8787">
            <v>10023126</v>
          </cell>
          <cell r="B8787" t="str">
            <v>FERT</v>
          </cell>
          <cell r="C8787">
            <v>1038</v>
          </cell>
          <cell r="D8787" t="str">
            <v>PN00064</v>
          </cell>
        </row>
        <row r="8788">
          <cell r="A8788">
            <v>10023127</v>
          </cell>
          <cell r="B8788" t="str">
            <v>FERT</v>
          </cell>
          <cell r="C8788">
            <v>1043</v>
          </cell>
          <cell r="D8788" t="str">
            <v>PN00064</v>
          </cell>
        </row>
        <row r="8789">
          <cell r="A8789">
            <v>10023128</v>
          </cell>
          <cell r="B8789" t="str">
            <v>FERT</v>
          </cell>
          <cell r="C8789">
            <v>1038</v>
          </cell>
          <cell r="D8789" t="str">
            <v>PN00064</v>
          </cell>
        </row>
        <row r="8790">
          <cell r="A8790">
            <v>10023129</v>
          </cell>
          <cell r="B8790" t="str">
            <v>FERT</v>
          </cell>
          <cell r="C8790">
            <v>1043</v>
          </cell>
          <cell r="D8790" t="str">
            <v>PN00064</v>
          </cell>
        </row>
        <row r="8791">
          <cell r="A8791">
            <v>10023130</v>
          </cell>
          <cell r="B8791" t="str">
            <v>FERT</v>
          </cell>
          <cell r="C8791">
            <v>1043</v>
          </cell>
          <cell r="D8791" t="str">
            <v>PN00064</v>
          </cell>
        </row>
        <row r="8792">
          <cell r="A8792">
            <v>10023131</v>
          </cell>
          <cell r="B8792" t="str">
            <v>FERT</v>
          </cell>
          <cell r="C8792">
            <v>1038</v>
          </cell>
          <cell r="D8792" t="str">
            <v>PN00064</v>
          </cell>
        </row>
        <row r="8793">
          <cell r="A8793">
            <v>10023132</v>
          </cell>
          <cell r="B8793" t="str">
            <v>FERT</v>
          </cell>
          <cell r="C8793">
            <v>1038</v>
          </cell>
          <cell r="D8793" t="str">
            <v>PN00064</v>
          </cell>
        </row>
        <row r="8794">
          <cell r="A8794">
            <v>10023133</v>
          </cell>
          <cell r="B8794" t="str">
            <v>FERT</v>
          </cell>
          <cell r="C8794">
            <v>1038</v>
          </cell>
          <cell r="D8794" t="str">
            <v>PN00064</v>
          </cell>
        </row>
        <row r="8795">
          <cell r="A8795">
            <v>10023134</v>
          </cell>
          <cell r="B8795" t="str">
            <v>FERT</v>
          </cell>
          <cell r="C8795">
            <v>1043</v>
          </cell>
          <cell r="D8795" t="str">
            <v>PN00064</v>
          </cell>
        </row>
        <row r="8796">
          <cell r="A8796">
            <v>10023135</v>
          </cell>
          <cell r="B8796" t="str">
            <v>FERT</v>
          </cell>
          <cell r="C8796">
            <v>1038</v>
          </cell>
          <cell r="D8796" t="str">
            <v>PN00064</v>
          </cell>
        </row>
        <row r="8797">
          <cell r="A8797">
            <v>10023136</v>
          </cell>
          <cell r="B8797" t="str">
            <v>FERT</v>
          </cell>
          <cell r="C8797">
            <v>1038</v>
          </cell>
          <cell r="D8797" t="str">
            <v>PN00064</v>
          </cell>
        </row>
        <row r="8798">
          <cell r="A8798">
            <v>10023137</v>
          </cell>
          <cell r="B8798" t="str">
            <v>FERT</v>
          </cell>
          <cell r="C8798">
            <v>1038</v>
          </cell>
          <cell r="D8798" t="str">
            <v>PN00064</v>
          </cell>
        </row>
        <row r="8799">
          <cell r="A8799">
            <v>10023138</v>
          </cell>
          <cell r="B8799" t="str">
            <v>FERT</v>
          </cell>
          <cell r="C8799">
            <v>1038</v>
          </cell>
          <cell r="D8799" t="str">
            <v>PN00064</v>
          </cell>
        </row>
        <row r="8800">
          <cell r="A8800">
            <v>10023139</v>
          </cell>
          <cell r="B8800" t="str">
            <v>FERT</v>
          </cell>
          <cell r="C8800">
            <v>1043</v>
          </cell>
          <cell r="D8800" t="str">
            <v>PN00064</v>
          </cell>
        </row>
        <row r="8801">
          <cell r="A8801">
            <v>10023140</v>
          </cell>
          <cell r="B8801" t="str">
            <v>FERT</v>
          </cell>
          <cell r="C8801">
            <v>1038</v>
          </cell>
          <cell r="D8801" t="str">
            <v>PN00064</v>
          </cell>
        </row>
        <row r="8802">
          <cell r="A8802">
            <v>10023141</v>
          </cell>
          <cell r="B8802" t="str">
            <v>FERT</v>
          </cell>
          <cell r="C8802">
            <v>1043</v>
          </cell>
          <cell r="D8802" t="str">
            <v>PN00064</v>
          </cell>
        </row>
        <row r="8803">
          <cell r="A8803">
            <v>10023142</v>
          </cell>
          <cell r="B8803" t="str">
            <v>FERT</v>
          </cell>
          <cell r="C8803">
            <v>1043</v>
          </cell>
          <cell r="D8803" t="str">
            <v>PN00064</v>
          </cell>
        </row>
        <row r="8804">
          <cell r="A8804">
            <v>10023143</v>
          </cell>
          <cell r="B8804" t="str">
            <v>FERT</v>
          </cell>
          <cell r="C8804">
            <v>1038</v>
          </cell>
          <cell r="D8804" t="str">
            <v>PN00064</v>
          </cell>
        </row>
        <row r="8805">
          <cell r="A8805">
            <v>10023144</v>
          </cell>
          <cell r="B8805" t="str">
            <v>FERT</v>
          </cell>
          <cell r="C8805">
            <v>1038</v>
          </cell>
          <cell r="D8805" t="str">
            <v>PN00064</v>
          </cell>
        </row>
        <row r="8806">
          <cell r="A8806">
            <v>10023145</v>
          </cell>
          <cell r="B8806" t="str">
            <v>FERT</v>
          </cell>
          <cell r="C8806">
            <v>1043</v>
          </cell>
          <cell r="D8806" t="str">
            <v>PN00064</v>
          </cell>
        </row>
        <row r="8807">
          <cell r="A8807">
            <v>10023146</v>
          </cell>
          <cell r="B8807" t="str">
            <v>FERT</v>
          </cell>
          <cell r="C8807">
            <v>1038</v>
          </cell>
          <cell r="D8807" t="str">
            <v>PN00064</v>
          </cell>
        </row>
        <row r="8808">
          <cell r="A8808">
            <v>10023147</v>
          </cell>
          <cell r="B8808" t="str">
            <v>FERT</v>
          </cell>
          <cell r="C8808">
            <v>1043</v>
          </cell>
          <cell r="D8808" t="str">
            <v>PN00064</v>
          </cell>
        </row>
        <row r="8809">
          <cell r="A8809">
            <v>10023148</v>
          </cell>
          <cell r="B8809" t="str">
            <v>FERT</v>
          </cell>
          <cell r="C8809">
            <v>1038</v>
          </cell>
          <cell r="D8809" t="str">
            <v>PN00064</v>
          </cell>
        </row>
        <row r="8810">
          <cell r="A8810">
            <v>10023149</v>
          </cell>
          <cell r="B8810" t="str">
            <v>FERT</v>
          </cell>
          <cell r="C8810">
            <v>1043</v>
          </cell>
          <cell r="D8810" t="str">
            <v>PN00064</v>
          </cell>
        </row>
        <row r="8811">
          <cell r="A8811">
            <v>10023150</v>
          </cell>
          <cell r="B8811" t="str">
            <v>FERT</v>
          </cell>
          <cell r="C8811">
            <v>1043</v>
          </cell>
          <cell r="D8811" t="str">
            <v>PN00064</v>
          </cell>
        </row>
        <row r="8812">
          <cell r="A8812">
            <v>10023151</v>
          </cell>
          <cell r="B8812" t="str">
            <v>FERT</v>
          </cell>
          <cell r="C8812">
            <v>1043</v>
          </cell>
          <cell r="D8812" t="str">
            <v>PN00064</v>
          </cell>
        </row>
        <row r="8813">
          <cell r="A8813">
            <v>10023152</v>
          </cell>
          <cell r="B8813" t="str">
            <v>FERT</v>
          </cell>
          <cell r="C8813">
            <v>1043</v>
          </cell>
          <cell r="D8813" t="str">
            <v>PN00064</v>
          </cell>
        </row>
        <row r="8814">
          <cell r="A8814">
            <v>10023153</v>
          </cell>
          <cell r="B8814" t="str">
            <v>FERT</v>
          </cell>
          <cell r="C8814">
            <v>1038</v>
          </cell>
          <cell r="D8814" t="str">
            <v>PN00064</v>
          </cell>
        </row>
        <row r="8815">
          <cell r="A8815">
            <v>10023154</v>
          </cell>
          <cell r="B8815" t="str">
            <v>FERT</v>
          </cell>
          <cell r="C8815">
            <v>1043</v>
          </cell>
          <cell r="D8815" t="str">
            <v>PN00064</v>
          </cell>
        </row>
        <row r="8816">
          <cell r="A8816">
            <v>10023155</v>
          </cell>
          <cell r="B8816" t="str">
            <v>FERT</v>
          </cell>
          <cell r="C8816">
            <v>1043</v>
          </cell>
          <cell r="D8816" t="str">
            <v>PN00064</v>
          </cell>
        </row>
        <row r="8817">
          <cell r="A8817">
            <v>10023156</v>
          </cell>
          <cell r="B8817" t="str">
            <v>FERT</v>
          </cell>
          <cell r="C8817">
            <v>1043</v>
          </cell>
          <cell r="D8817" t="str">
            <v>PN00064</v>
          </cell>
        </row>
        <row r="8818">
          <cell r="A8818">
            <v>10023157</v>
          </cell>
          <cell r="B8818" t="str">
            <v>FERT</v>
          </cell>
          <cell r="C8818">
            <v>1043</v>
          </cell>
          <cell r="D8818" t="str">
            <v>PN00064</v>
          </cell>
        </row>
        <row r="8819">
          <cell r="A8819">
            <v>10023158</v>
          </cell>
          <cell r="B8819" t="str">
            <v>FERT</v>
          </cell>
          <cell r="C8819">
            <v>1038</v>
          </cell>
          <cell r="D8819" t="str">
            <v>PN00064</v>
          </cell>
        </row>
        <row r="8820">
          <cell r="A8820">
            <v>10023159</v>
          </cell>
          <cell r="B8820" t="str">
            <v>FERT</v>
          </cell>
          <cell r="C8820">
            <v>1043</v>
          </cell>
          <cell r="D8820" t="str">
            <v>PN00064</v>
          </cell>
        </row>
        <row r="8821">
          <cell r="A8821">
            <v>10023160</v>
          </cell>
          <cell r="B8821" t="str">
            <v>FERT</v>
          </cell>
          <cell r="C8821">
            <v>1043</v>
          </cell>
          <cell r="D8821" t="str">
            <v>PN00064</v>
          </cell>
        </row>
        <row r="8822">
          <cell r="A8822">
            <v>10023161</v>
          </cell>
          <cell r="B8822" t="str">
            <v>FERT</v>
          </cell>
          <cell r="C8822">
            <v>1038</v>
          </cell>
          <cell r="D8822" t="str">
            <v>PN00064</v>
          </cell>
        </row>
        <row r="8823">
          <cell r="A8823">
            <v>10023162</v>
          </cell>
          <cell r="B8823" t="str">
            <v>FERT</v>
          </cell>
          <cell r="C8823">
            <v>1038</v>
          </cell>
          <cell r="D8823" t="str">
            <v>PN00064</v>
          </cell>
        </row>
        <row r="8824">
          <cell r="A8824">
            <v>10023163</v>
          </cell>
          <cell r="B8824" t="str">
            <v>FERT</v>
          </cell>
          <cell r="C8824">
            <v>1043</v>
          </cell>
          <cell r="D8824" t="str">
            <v>PN00064</v>
          </cell>
        </row>
        <row r="8825">
          <cell r="A8825">
            <v>10023164</v>
          </cell>
          <cell r="B8825" t="str">
            <v>FERT</v>
          </cell>
          <cell r="C8825">
            <v>1038</v>
          </cell>
          <cell r="D8825" t="str">
            <v>PN00064</v>
          </cell>
        </row>
        <row r="8826">
          <cell r="A8826">
            <v>10023165</v>
          </cell>
          <cell r="B8826" t="str">
            <v>FERT</v>
          </cell>
          <cell r="C8826">
            <v>1038</v>
          </cell>
          <cell r="D8826" t="str">
            <v>PN00064</v>
          </cell>
        </row>
        <row r="8827">
          <cell r="A8827">
            <v>10023166</v>
          </cell>
          <cell r="B8827" t="str">
            <v>FERT</v>
          </cell>
          <cell r="C8827">
            <v>1043</v>
          </cell>
          <cell r="D8827" t="str">
            <v>PN00064</v>
          </cell>
        </row>
        <row r="8828">
          <cell r="A8828">
            <v>10023167</v>
          </cell>
          <cell r="B8828" t="str">
            <v>FERT</v>
          </cell>
          <cell r="C8828">
            <v>1043</v>
          </cell>
          <cell r="D8828" t="str">
            <v>PN00064</v>
          </cell>
        </row>
        <row r="8829">
          <cell r="A8829">
            <v>10023169</v>
          </cell>
          <cell r="B8829" t="str">
            <v>FERT</v>
          </cell>
          <cell r="C8829">
            <v>1038</v>
          </cell>
          <cell r="D8829" t="str">
            <v>PN00064</v>
          </cell>
        </row>
        <row r="8830">
          <cell r="A8830">
            <v>10023170</v>
          </cell>
          <cell r="B8830" t="str">
            <v>FERT</v>
          </cell>
          <cell r="C8830">
            <v>1038</v>
          </cell>
          <cell r="D8830" t="str">
            <v>PN00064</v>
          </cell>
        </row>
        <row r="8831">
          <cell r="A8831">
            <v>10023171</v>
          </cell>
          <cell r="B8831" t="str">
            <v>FERT</v>
          </cell>
          <cell r="C8831">
            <v>1043</v>
          </cell>
          <cell r="D8831" t="str">
            <v>PN00064</v>
          </cell>
        </row>
        <row r="8832">
          <cell r="A8832">
            <v>10023172</v>
          </cell>
          <cell r="B8832" t="str">
            <v>FERT</v>
          </cell>
          <cell r="C8832">
            <v>1043</v>
          </cell>
          <cell r="D8832" t="str">
            <v>PN00064</v>
          </cell>
        </row>
        <row r="8833">
          <cell r="A8833">
            <v>10023173</v>
          </cell>
          <cell r="B8833" t="str">
            <v>FERT</v>
          </cell>
          <cell r="C8833">
            <v>1038</v>
          </cell>
          <cell r="D8833" t="str">
            <v>PN00064</v>
          </cell>
        </row>
        <row r="8834">
          <cell r="A8834">
            <v>10023174</v>
          </cell>
          <cell r="B8834" t="str">
            <v>FERT</v>
          </cell>
          <cell r="C8834">
            <v>1043</v>
          </cell>
          <cell r="D8834" t="str">
            <v>PN00064</v>
          </cell>
        </row>
        <row r="8835">
          <cell r="A8835">
            <v>10023175</v>
          </cell>
          <cell r="B8835" t="str">
            <v>FERT</v>
          </cell>
          <cell r="C8835">
            <v>1043</v>
          </cell>
          <cell r="D8835" t="str">
            <v>PN00064</v>
          </cell>
        </row>
        <row r="8836">
          <cell r="A8836">
            <v>10023176</v>
          </cell>
          <cell r="B8836" t="str">
            <v>FERT</v>
          </cell>
          <cell r="C8836">
            <v>1043</v>
          </cell>
          <cell r="D8836" t="str">
            <v>PN00064</v>
          </cell>
        </row>
        <row r="8837">
          <cell r="A8837">
            <v>10023177</v>
          </cell>
          <cell r="B8837" t="str">
            <v>FERT</v>
          </cell>
          <cell r="C8837">
            <v>1043</v>
          </cell>
          <cell r="D8837" t="str">
            <v>PN00064</v>
          </cell>
        </row>
        <row r="8838">
          <cell r="A8838">
            <v>10023178</v>
          </cell>
          <cell r="B8838" t="str">
            <v>FERT</v>
          </cell>
          <cell r="C8838">
            <v>1043</v>
          </cell>
          <cell r="D8838" t="str">
            <v>PN00064</v>
          </cell>
        </row>
        <row r="8839">
          <cell r="A8839">
            <v>10023179</v>
          </cell>
          <cell r="B8839" t="str">
            <v>FERT</v>
          </cell>
          <cell r="C8839">
            <v>1038</v>
          </cell>
          <cell r="D8839" t="str">
            <v>PN00064</v>
          </cell>
        </row>
        <row r="8840">
          <cell r="A8840">
            <v>10023180</v>
          </cell>
          <cell r="B8840" t="str">
            <v>FERT</v>
          </cell>
          <cell r="C8840">
            <v>1043</v>
          </cell>
          <cell r="D8840" t="str">
            <v>PN00064</v>
          </cell>
        </row>
        <row r="8841">
          <cell r="A8841">
            <v>10023181</v>
          </cell>
          <cell r="B8841" t="str">
            <v>FERT</v>
          </cell>
          <cell r="C8841">
            <v>1043</v>
          </cell>
          <cell r="D8841" t="str">
            <v>PN00064</v>
          </cell>
        </row>
        <row r="8842">
          <cell r="A8842">
            <v>10023182</v>
          </cell>
          <cell r="B8842" t="str">
            <v>FERT</v>
          </cell>
          <cell r="C8842">
            <v>1043</v>
          </cell>
          <cell r="D8842" t="str">
            <v>PN00064</v>
          </cell>
        </row>
        <row r="8843">
          <cell r="A8843">
            <v>10023183</v>
          </cell>
          <cell r="B8843" t="str">
            <v>FERT</v>
          </cell>
          <cell r="C8843">
            <v>1043</v>
          </cell>
          <cell r="D8843" t="str">
            <v>PN00064</v>
          </cell>
        </row>
        <row r="8844">
          <cell r="A8844">
            <v>10023184</v>
          </cell>
          <cell r="B8844" t="str">
            <v>FERT</v>
          </cell>
          <cell r="C8844">
            <v>1043</v>
          </cell>
          <cell r="D8844" t="str">
            <v>PN00064</v>
          </cell>
        </row>
        <row r="8845">
          <cell r="A8845">
            <v>10023185</v>
          </cell>
          <cell r="B8845" t="str">
            <v>FERT</v>
          </cell>
          <cell r="C8845">
            <v>1038</v>
          </cell>
          <cell r="D8845" t="str">
            <v>PN00064</v>
          </cell>
        </row>
        <row r="8846">
          <cell r="A8846">
            <v>10023186</v>
          </cell>
          <cell r="B8846" t="str">
            <v>FERT</v>
          </cell>
          <cell r="C8846">
            <v>1043</v>
          </cell>
          <cell r="D8846" t="str">
            <v>PN00064</v>
          </cell>
        </row>
        <row r="8847">
          <cell r="A8847">
            <v>10023187</v>
          </cell>
          <cell r="B8847" t="str">
            <v>FERT</v>
          </cell>
          <cell r="C8847">
            <v>1043</v>
          </cell>
          <cell r="D8847" t="str">
            <v>PN00064</v>
          </cell>
        </row>
        <row r="8848">
          <cell r="A8848">
            <v>10023188</v>
          </cell>
          <cell r="B8848" t="str">
            <v>FERT</v>
          </cell>
          <cell r="C8848">
            <v>1043</v>
          </cell>
          <cell r="D8848" t="str">
            <v>PN00064</v>
          </cell>
        </row>
        <row r="8849">
          <cell r="A8849">
            <v>10023189</v>
          </cell>
          <cell r="B8849" t="str">
            <v>FERT</v>
          </cell>
          <cell r="C8849">
            <v>1043</v>
          </cell>
          <cell r="D8849" t="str">
            <v>PN00064</v>
          </cell>
        </row>
        <row r="8850">
          <cell r="A8850">
            <v>10023190</v>
          </cell>
          <cell r="B8850" t="str">
            <v>FERT</v>
          </cell>
          <cell r="C8850">
            <v>1043</v>
          </cell>
          <cell r="D8850" t="str">
            <v>PN00064</v>
          </cell>
        </row>
        <row r="8851">
          <cell r="A8851">
            <v>10023191</v>
          </cell>
          <cell r="B8851" t="str">
            <v>FERT</v>
          </cell>
          <cell r="C8851">
            <v>1038</v>
          </cell>
          <cell r="D8851" t="str">
            <v>PN00064</v>
          </cell>
        </row>
        <row r="8852">
          <cell r="A8852">
            <v>10023192</v>
          </cell>
          <cell r="B8852" t="str">
            <v>FERT</v>
          </cell>
          <cell r="C8852">
            <v>1043</v>
          </cell>
          <cell r="D8852" t="str">
            <v>PN00064</v>
          </cell>
        </row>
        <row r="8853">
          <cell r="A8853">
            <v>10023193</v>
          </cell>
          <cell r="B8853" t="str">
            <v>FERT</v>
          </cell>
          <cell r="C8853">
            <v>1043</v>
          </cell>
          <cell r="D8853" t="str">
            <v>PN00064</v>
          </cell>
        </row>
        <row r="8854">
          <cell r="A8854">
            <v>10023194</v>
          </cell>
          <cell r="B8854" t="str">
            <v>FERT</v>
          </cell>
          <cell r="C8854">
            <v>1038</v>
          </cell>
          <cell r="D8854" t="str">
            <v>PN00064</v>
          </cell>
        </row>
        <row r="8855">
          <cell r="A8855">
            <v>10023195</v>
          </cell>
          <cell r="B8855" t="str">
            <v>FERT</v>
          </cell>
          <cell r="C8855">
            <v>1043</v>
          </cell>
          <cell r="D8855" t="str">
            <v>PN00064</v>
          </cell>
        </row>
        <row r="8856">
          <cell r="A8856">
            <v>10023196</v>
          </cell>
          <cell r="B8856" t="str">
            <v>FERT</v>
          </cell>
          <cell r="C8856">
            <v>1038</v>
          </cell>
          <cell r="D8856" t="str">
            <v>PN00064</v>
          </cell>
        </row>
        <row r="8857">
          <cell r="A8857">
            <v>10023197</v>
          </cell>
          <cell r="B8857" t="str">
            <v>FERT</v>
          </cell>
          <cell r="C8857">
            <v>1038</v>
          </cell>
          <cell r="D8857" t="str">
            <v>PN00064</v>
          </cell>
        </row>
        <row r="8858">
          <cell r="A8858">
            <v>10023198</v>
          </cell>
          <cell r="B8858" t="str">
            <v>FERT</v>
          </cell>
          <cell r="C8858">
            <v>1043</v>
          </cell>
          <cell r="D8858" t="str">
            <v>PN00064</v>
          </cell>
        </row>
        <row r="8859">
          <cell r="A8859">
            <v>10023199</v>
          </cell>
          <cell r="B8859" t="str">
            <v>FERT</v>
          </cell>
          <cell r="C8859">
            <v>1038</v>
          </cell>
          <cell r="D8859" t="str">
            <v>PN00064</v>
          </cell>
        </row>
        <row r="8860">
          <cell r="A8860">
            <v>10023200</v>
          </cell>
          <cell r="B8860" t="str">
            <v>FERT</v>
          </cell>
          <cell r="C8860">
            <v>1043</v>
          </cell>
          <cell r="D8860" t="str">
            <v>PN00064</v>
          </cell>
        </row>
        <row r="8861">
          <cell r="A8861">
            <v>10023201</v>
          </cell>
          <cell r="B8861" t="str">
            <v>FERT</v>
          </cell>
          <cell r="C8861">
            <v>1038</v>
          </cell>
          <cell r="D8861" t="str">
            <v>PN00064</v>
          </cell>
        </row>
        <row r="8862">
          <cell r="A8862">
            <v>10023202</v>
          </cell>
          <cell r="B8862" t="str">
            <v>FERT</v>
          </cell>
          <cell r="C8862">
            <v>1038</v>
          </cell>
          <cell r="D8862" t="str">
            <v>PN00064</v>
          </cell>
        </row>
        <row r="8863">
          <cell r="A8863">
            <v>10023203</v>
          </cell>
          <cell r="B8863" t="str">
            <v>FERT</v>
          </cell>
          <cell r="C8863">
            <v>1038</v>
          </cell>
          <cell r="D8863" t="str">
            <v>PN00064</v>
          </cell>
        </row>
        <row r="8864">
          <cell r="A8864">
            <v>10023204</v>
          </cell>
          <cell r="B8864" t="str">
            <v>FERT</v>
          </cell>
          <cell r="C8864">
            <v>1038</v>
          </cell>
          <cell r="D8864" t="str">
            <v>PN00064</v>
          </cell>
        </row>
        <row r="8865">
          <cell r="A8865">
            <v>10023205</v>
          </cell>
          <cell r="B8865" t="str">
            <v>FERT</v>
          </cell>
          <cell r="C8865">
            <v>1038</v>
          </cell>
          <cell r="D8865" t="str">
            <v>PN00064</v>
          </cell>
        </row>
        <row r="8866">
          <cell r="A8866">
            <v>10023206</v>
          </cell>
          <cell r="B8866" t="str">
            <v>FERT</v>
          </cell>
          <cell r="C8866">
            <v>1038</v>
          </cell>
          <cell r="D8866" t="str">
            <v>PN00064</v>
          </cell>
        </row>
        <row r="8867">
          <cell r="A8867">
            <v>10023207</v>
          </cell>
          <cell r="B8867" t="str">
            <v>FERT</v>
          </cell>
          <cell r="C8867">
            <v>1038</v>
          </cell>
          <cell r="D8867" t="str">
            <v>PN00064</v>
          </cell>
        </row>
        <row r="8868">
          <cell r="A8868">
            <v>10023208</v>
          </cell>
          <cell r="B8868" t="str">
            <v>FERT</v>
          </cell>
          <cell r="C8868">
            <v>1043</v>
          </cell>
          <cell r="D8868" t="str">
            <v>PN00064</v>
          </cell>
        </row>
        <row r="8869">
          <cell r="A8869">
            <v>10023209</v>
          </cell>
          <cell r="B8869" t="str">
            <v>FERT</v>
          </cell>
          <cell r="C8869">
            <v>1038</v>
          </cell>
          <cell r="D8869" t="str">
            <v>PN00064</v>
          </cell>
        </row>
        <row r="8870">
          <cell r="A8870">
            <v>10023210</v>
          </cell>
          <cell r="B8870" t="str">
            <v>FERT</v>
          </cell>
          <cell r="C8870">
            <v>1038</v>
          </cell>
          <cell r="D8870" t="str">
            <v>PN00064</v>
          </cell>
        </row>
        <row r="8871">
          <cell r="A8871">
            <v>10023211</v>
          </cell>
          <cell r="B8871" t="str">
            <v>FERT</v>
          </cell>
          <cell r="C8871">
            <v>1043</v>
          </cell>
          <cell r="D8871" t="str">
            <v>PN00064</v>
          </cell>
        </row>
        <row r="8872">
          <cell r="A8872">
            <v>10023212</v>
          </cell>
          <cell r="B8872" t="str">
            <v>FERT</v>
          </cell>
          <cell r="C8872">
            <v>1038</v>
          </cell>
          <cell r="D8872" t="str">
            <v>PN00064</v>
          </cell>
        </row>
        <row r="8873">
          <cell r="A8873">
            <v>10023213</v>
          </cell>
          <cell r="B8873" t="str">
            <v>FERT</v>
          </cell>
          <cell r="C8873">
            <v>1038</v>
          </cell>
          <cell r="D8873" t="str">
            <v>PN00064</v>
          </cell>
        </row>
        <row r="8874">
          <cell r="A8874">
            <v>10023214</v>
          </cell>
          <cell r="B8874" t="str">
            <v>FERT</v>
          </cell>
          <cell r="C8874">
            <v>1038</v>
          </cell>
          <cell r="D8874" t="str">
            <v>PN00064</v>
          </cell>
        </row>
        <row r="8875">
          <cell r="A8875">
            <v>10023215</v>
          </cell>
          <cell r="B8875" t="str">
            <v>FERT</v>
          </cell>
          <cell r="C8875">
            <v>1043</v>
          </cell>
          <cell r="D8875" t="str">
            <v>PN00064</v>
          </cell>
        </row>
        <row r="8876">
          <cell r="A8876">
            <v>10023216</v>
          </cell>
          <cell r="B8876" t="str">
            <v>FERT</v>
          </cell>
          <cell r="C8876">
            <v>1043</v>
          </cell>
          <cell r="D8876" t="str">
            <v>PN00064</v>
          </cell>
        </row>
        <row r="8877">
          <cell r="A8877">
            <v>10023217</v>
          </cell>
          <cell r="B8877" t="str">
            <v>FERT</v>
          </cell>
          <cell r="C8877">
            <v>1038</v>
          </cell>
          <cell r="D8877" t="str">
            <v>PN00064</v>
          </cell>
        </row>
        <row r="8878">
          <cell r="A8878">
            <v>10023218</v>
          </cell>
          <cell r="B8878" t="str">
            <v>FERT</v>
          </cell>
          <cell r="C8878">
            <v>1038</v>
          </cell>
          <cell r="D8878" t="str">
            <v>PN00064</v>
          </cell>
        </row>
        <row r="8879">
          <cell r="A8879">
            <v>10023220</v>
          </cell>
          <cell r="B8879" t="str">
            <v>FERT</v>
          </cell>
          <cell r="C8879">
            <v>1043</v>
          </cell>
          <cell r="D8879" t="str">
            <v>PN00064</v>
          </cell>
        </row>
        <row r="8880">
          <cell r="A8880">
            <v>10023221</v>
          </cell>
          <cell r="B8880" t="str">
            <v>FERT</v>
          </cell>
          <cell r="C8880">
            <v>1043</v>
          </cell>
          <cell r="D8880" t="str">
            <v>PN00064</v>
          </cell>
        </row>
        <row r="8881">
          <cell r="A8881">
            <v>10023222</v>
          </cell>
          <cell r="B8881" t="str">
            <v>FERT</v>
          </cell>
          <cell r="C8881">
            <v>1043</v>
          </cell>
          <cell r="D8881" t="str">
            <v>PN00064</v>
          </cell>
        </row>
        <row r="8882">
          <cell r="A8882">
            <v>10023223</v>
          </cell>
          <cell r="B8882" t="str">
            <v>FERT</v>
          </cell>
          <cell r="C8882">
            <v>1038</v>
          </cell>
          <cell r="D8882" t="str">
            <v>PN00064</v>
          </cell>
        </row>
        <row r="8883">
          <cell r="A8883">
            <v>10023224</v>
          </cell>
          <cell r="B8883" t="str">
            <v>FERT</v>
          </cell>
          <cell r="C8883">
            <v>1043</v>
          </cell>
          <cell r="D8883" t="str">
            <v>PN00064</v>
          </cell>
        </row>
        <row r="8884">
          <cell r="A8884">
            <v>10023225</v>
          </cell>
          <cell r="B8884" t="str">
            <v>FERT</v>
          </cell>
          <cell r="C8884">
            <v>1043</v>
          </cell>
          <cell r="D8884" t="str">
            <v>PN00064</v>
          </cell>
        </row>
        <row r="8885">
          <cell r="A8885">
            <v>10023226</v>
          </cell>
          <cell r="B8885" t="str">
            <v>FERT</v>
          </cell>
          <cell r="C8885">
            <v>1043</v>
          </cell>
          <cell r="D8885" t="str">
            <v>PN00064</v>
          </cell>
        </row>
        <row r="8886">
          <cell r="A8886">
            <v>10023227</v>
          </cell>
          <cell r="B8886" t="str">
            <v>FERT</v>
          </cell>
          <cell r="C8886">
            <v>1043</v>
          </cell>
          <cell r="D8886" t="str">
            <v>PN00064</v>
          </cell>
        </row>
        <row r="8887">
          <cell r="A8887">
            <v>10023228</v>
          </cell>
          <cell r="B8887" t="str">
            <v>FERT</v>
          </cell>
          <cell r="C8887">
            <v>1043</v>
          </cell>
          <cell r="D8887" t="str">
            <v>PN00064</v>
          </cell>
        </row>
        <row r="8888">
          <cell r="A8888">
            <v>10023229</v>
          </cell>
          <cell r="B8888" t="str">
            <v>FERT</v>
          </cell>
          <cell r="C8888">
            <v>1043</v>
          </cell>
          <cell r="D8888" t="str">
            <v>PN00064</v>
          </cell>
        </row>
        <row r="8889">
          <cell r="A8889">
            <v>10023230</v>
          </cell>
          <cell r="B8889" t="str">
            <v>FERT</v>
          </cell>
          <cell r="C8889">
            <v>1043</v>
          </cell>
          <cell r="D8889" t="str">
            <v>PN00064</v>
          </cell>
        </row>
        <row r="8890">
          <cell r="A8890">
            <v>10023231</v>
          </cell>
          <cell r="B8890" t="str">
            <v>FERT</v>
          </cell>
          <cell r="C8890">
            <v>1043</v>
          </cell>
          <cell r="D8890" t="str">
            <v>PN00064</v>
          </cell>
        </row>
        <row r="8891">
          <cell r="A8891">
            <v>10023232</v>
          </cell>
          <cell r="B8891" t="str">
            <v>FERT</v>
          </cell>
          <cell r="C8891">
            <v>1038</v>
          </cell>
          <cell r="D8891" t="str">
            <v>PN00064</v>
          </cell>
        </row>
        <row r="8892">
          <cell r="A8892">
            <v>10023233</v>
          </cell>
          <cell r="B8892" t="str">
            <v>FERT</v>
          </cell>
          <cell r="C8892">
            <v>1043</v>
          </cell>
          <cell r="D8892" t="str">
            <v>PN00064</v>
          </cell>
        </row>
        <row r="8893">
          <cell r="A8893">
            <v>10023234</v>
          </cell>
          <cell r="B8893" t="str">
            <v>FERT</v>
          </cell>
          <cell r="C8893">
            <v>1043</v>
          </cell>
          <cell r="D8893" t="str">
            <v>PN00064</v>
          </cell>
        </row>
        <row r="8894">
          <cell r="A8894">
            <v>10023235</v>
          </cell>
          <cell r="B8894" t="str">
            <v>FERT</v>
          </cell>
          <cell r="C8894">
            <v>1043</v>
          </cell>
          <cell r="D8894" t="str">
            <v>PN00064</v>
          </cell>
        </row>
        <row r="8895">
          <cell r="A8895">
            <v>10023236</v>
          </cell>
          <cell r="B8895" t="str">
            <v>FERT</v>
          </cell>
          <cell r="C8895">
            <v>1043</v>
          </cell>
          <cell r="D8895" t="str">
            <v>PN00064</v>
          </cell>
        </row>
        <row r="8896">
          <cell r="A8896">
            <v>10023237</v>
          </cell>
          <cell r="B8896" t="str">
            <v>FERT</v>
          </cell>
          <cell r="C8896">
            <v>1038</v>
          </cell>
          <cell r="D8896" t="str">
            <v>PN00064</v>
          </cell>
        </row>
        <row r="8897">
          <cell r="A8897">
            <v>10023238</v>
          </cell>
          <cell r="B8897" t="str">
            <v>FERT</v>
          </cell>
          <cell r="C8897">
            <v>1038</v>
          </cell>
          <cell r="D8897" t="str">
            <v>PN00064</v>
          </cell>
        </row>
        <row r="8898">
          <cell r="A8898">
            <v>10023239</v>
          </cell>
          <cell r="B8898" t="str">
            <v>FERT</v>
          </cell>
          <cell r="C8898">
            <v>1043</v>
          </cell>
          <cell r="D8898" t="str">
            <v>PN00064</v>
          </cell>
        </row>
        <row r="8899">
          <cell r="A8899">
            <v>10023240</v>
          </cell>
          <cell r="B8899" t="str">
            <v>FERT</v>
          </cell>
          <cell r="C8899">
            <v>1043</v>
          </cell>
          <cell r="D8899" t="str">
            <v>PN00064</v>
          </cell>
        </row>
        <row r="8900">
          <cell r="A8900">
            <v>10023241</v>
          </cell>
          <cell r="B8900" t="str">
            <v>FERT</v>
          </cell>
          <cell r="C8900">
            <v>1038</v>
          </cell>
          <cell r="D8900" t="str">
            <v>PN00064</v>
          </cell>
        </row>
        <row r="8901">
          <cell r="A8901">
            <v>10023242</v>
          </cell>
          <cell r="B8901" t="str">
            <v>FERT</v>
          </cell>
          <cell r="C8901">
            <v>1043</v>
          </cell>
          <cell r="D8901" t="str">
            <v>PN00064</v>
          </cell>
        </row>
        <row r="8902">
          <cell r="A8902">
            <v>10023243</v>
          </cell>
          <cell r="B8902" t="str">
            <v>FERT</v>
          </cell>
          <cell r="C8902">
            <v>1043</v>
          </cell>
          <cell r="D8902" t="str">
            <v>PN00064</v>
          </cell>
        </row>
        <row r="8903">
          <cell r="A8903">
            <v>10023244</v>
          </cell>
          <cell r="B8903" t="str">
            <v>FERT</v>
          </cell>
          <cell r="C8903">
            <v>1038</v>
          </cell>
          <cell r="D8903" t="str">
            <v>PN00064</v>
          </cell>
        </row>
        <row r="8904">
          <cell r="A8904">
            <v>10023245</v>
          </cell>
          <cell r="B8904" t="str">
            <v>FERT</v>
          </cell>
          <cell r="C8904">
            <v>1038</v>
          </cell>
          <cell r="D8904" t="str">
            <v>PN00064</v>
          </cell>
        </row>
        <row r="8905">
          <cell r="A8905">
            <v>10023246</v>
          </cell>
          <cell r="B8905" t="str">
            <v>FERT</v>
          </cell>
          <cell r="C8905">
            <v>1043</v>
          </cell>
          <cell r="D8905" t="str">
            <v>PN00064</v>
          </cell>
        </row>
        <row r="8906">
          <cell r="A8906">
            <v>10023247</v>
          </cell>
          <cell r="B8906" t="str">
            <v>FERT</v>
          </cell>
          <cell r="C8906">
            <v>1043</v>
          </cell>
          <cell r="D8906" t="str">
            <v>PN00064</v>
          </cell>
        </row>
        <row r="8907">
          <cell r="A8907">
            <v>10023248</v>
          </cell>
          <cell r="B8907" t="str">
            <v>FERT</v>
          </cell>
          <cell r="C8907">
            <v>1043</v>
          </cell>
          <cell r="D8907" t="str">
            <v>PN00064</v>
          </cell>
        </row>
        <row r="8908">
          <cell r="A8908">
            <v>10023249</v>
          </cell>
          <cell r="B8908" t="str">
            <v>FERT</v>
          </cell>
          <cell r="C8908">
            <v>1043</v>
          </cell>
          <cell r="D8908" t="str">
            <v>PN00064</v>
          </cell>
        </row>
        <row r="8909">
          <cell r="A8909">
            <v>10023250</v>
          </cell>
          <cell r="B8909" t="str">
            <v>FERT</v>
          </cell>
          <cell r="C8909">
            <v>1043</v>
          </cell>
          <cell r="D8909" t="str">
            <v>PN00064</v>
          </cell>
        </row>
        <row r="8910">
          <cell r="A8910">
            <v>10023251</v>
          </cell>
          <cell r="B8910" t="str">
            <v>FERT</v>
          </cell>
          <cell r="C8910">
            <v>1038</v>
          </cell>
          <cell r="D8910" t="str">
            <v>PN00064</v>
          </cell>
        </row>
        <row r="8911">
          <cell r="A8911">
            <v>10023254</v>
          </cell>
          <cell r="B8911" t="str">
            <v>HAWA</v>
          </cell>
          <cell r="C8911">
            <v>9107</v>
          </cell>
        </row>
        <row r="8912">
          <cell r="A8912">
            <v>10023255</v>
          </cell>
          <cell r="B8912" t="str">
            <v>HAWA</v>
          </cell>
          <cell r="C8912">
            <v>9107</v>
          </cell>
        </row>
        <row r="8913">
          <cell r="A8913">
            <v>10023286</v>
          </cell>
          <cell r="B8913" t="str">
            <v>FERT</v>
          </cell>
          <cell r="C8913">
            <v>1043</v>
          </cell>
          <cell r="D8913" t="str">
            <v>PN00064</v>
          </cell>
        </row>
        <row r="8914">
          <cell r="A8914">
            <v>10023287</v>
          </cell>
          <cell r="B8914" t="str">
            <v>FERT</v>
          </cell>
          <cell r="C8914">
            <v>1043</v>
          </cell>
          <cell r="D8914" t="str">
            <v>PN00064</v>
          </cell>
        </row>
        <row r="8915">
          <cell r="A8915">
            <v>10023288</v>
          </cell>
          <cell r="B8915" t="str">
            <v>FERT</v>
          </cell>
          <cell r="C8915">
            <v>1043</v>
          </cell>
          <cell r="D8915" t="str">
            <v>PN00064</v>
          </cell>
        </row>
        <row r="8916">
          <cell r="A8916">
            <v>10023289</v>
          </cell>
          <cell r="B8916" t="str">
            <v>FERT</v>
          </cell>
          <cell r="C8916">
            <v>1043</v>
          </cell>
          <cell r="D8916" t="str">
            <v>PN00064</v>
          </cell>
        </row>
        <row r="8917">
          <cell r="A8917">
            <v>10023290</v>
          </cell>
          <cell r="B8917" t="str">
            <v>FERT</v>
          </cell>
          <cell r="C8917">
            <v>1043</v>
          </cell>
          <cell r="D8917" t="str">
            <v>PN00064</v>
          </cell>
        </row>
        <row r="8918">
          <cell r="A8918">
            <v>10023291</v>
          </cell>
          <cell r="B8918" t="str">
            <v>FERT</v>
          </cell>
          <cell r="C8918">
            <v>1043</v>
          </cell>
          <cell r="D8918" t="str">
            <v>PN00064</v>
          </cell>
        </row>
        <row r="8919">
          <cell r="A8919">
            <v>10023292</v>
          </cell>
          <cell r="B8919" t="str">
            <v>FERT</v>
          </cell>
          <cell r="C8919">
            <v>1043</v>
          </cell>
          <cell r="D8919" t="str">
            <v>PN00064</v>
          </cell>
        </row>
        <row r="8920">
          <cell r="A8920">
            <v>10023293</v>
          </cell>
          <cell r="B8920" t="str">
            <v>FERT</v>
          </cell>
          <cell r="C8920">
            <v>1043</v>
          </cell>
          <cell r="D8920" t="str">
            <v>PN00064</v>
          </cell>
        </row>
        <row r="8921">
          <cell r="A8921">
            <v>10023294</v>
          </cell>
          <cell r="B8921" t="str">
            <v>FERT</v>
          </cell>
          <cell r="C8921">
            <v>1043</v>
          </cell>
          <cell r="D8921" t="str">
            <v>PN00064</v>
          </cell>
        </row>
        <row r="8922">
          <cell r="A8922">
            <v>10023295</v>
          </cell>
          <cell r="B8922" t="str">
            <v>FERT</v>
          </cell>
          <cell r="C8922">
            <v>1038</v>
          </cell>
          <cell r="D8922" t="str">
            <v>PN00064</v>
          </cell>
        </row>
        <row r="8923">
          <cell r="A8923">
            <v>10023296</v>
          </cell>
          <cell r="B8923" t="str">
            <v>FERT</v>
          </cell>
          <cell r="C8923">
            <v>1043</v>
          </cell>
          <cell r="D8923" t="str">
            <v>PN00064</v>
          </cell>
        </row>
        <row r="8924">
          <cell r="A8924">
            <v>10023297</v>
          </cell>
          <cell r="B8924" t="str">
            <v>FERT</v>
          </cell>
          <cell r="C8924">
            <v>1043</v>
          </cell>
          <cell r="D8924" t="str">
            <v>PN00064</v>
          </cell>
        </row>
        <row r="8925">
          <cell r="A8925">
            <v>10023298</v>
          </cell>
          <cell r="B8925" t="str">
            <v>FERT</v>
          </cell>
          <cell r="C8925">
            <v>1043</v>
          </cell>
          <cell r="D8925" t="str">
            <v>PN00064</v>
          </cell>
        </row>
        <row r="8926">
          <cell r="A8926">
            <v>10023299</v>
          </cell>
          <cell r="B8926" t="str">
            <v>FERT</v>
          </cell>
          <cell r="C8926">
            <v>1038</v>
          </cell>
          <cell r="D8926" t="str">
            <v>PN00064</v>
          </cell>
        </row>
        <row r="8927">
          <cell r="A8927">
            <v>10023300</v>
          </cell>
          <cell r="B8927" t="str">
            <v>FERT</v>
          </cell>
          <cell r="C8927">
            <v>1038</v>
          </cell>
          <cell r="D8927" t="str">
            <v>PN00064</v>
          </cell>
        </row>
        <row r="8928">
          <cell r="A8928">
            <v>10023301</v>
          </cell>
          <cell r="B8928" t="str">
            <v>FERT</v>
          </cell>
          <cell r="C8928">
            <v>1043</v>
          </cell>
          <cell r="D8928" t="str">
            <v>PN00064</v>
          </cell>
        </row>
        <row r="8929">
          <cell r="A8929">
            <v>10023302</v>
          </cell>
          <cell r="B8929" t="str">
            <v>FERT</v>
          </cell>
          <cell r="C8929">
            <v>1038</v>
          </cell>
          <cell r="D8929" t="str">
            <v>PN00064</v>
          </cell>
        </row>
        <row r="8930">
          <cell r="A8930">
            <v>10023303</v>
          </cell>
          <cell r="B8930" t="str">
            <v>FERT</v>
          </cell>
          <cell r="C8930">
            <v>1043</v>
          </cell>
          <cell r="D8930" t="str">
            <v>PN00064</v>
          </cell>
        </row>
        <row r="8931">
          <cell r="A8931">
            <v>10023304</v>
          </cell>
          <cell r="B8931" t="str">
            <v>FERT</v>
          </cell>
          <cell r="C8931">
            <v>1043</v>
          </cell>
          <cell r="D8931" t="str">
            <v>PN00064</v>
          </cell>
        </row>
        <row r="8932">
          <cell r="A8932">
            <v>10023305</v>
          </cell>
          <cell r="B8932" t="str">
            <v>FERT</v>
          </cell>
          <cell r="C8932">
            <v>1038</v>
          </cell>
          <cell r="D8932" t="str">
            <v>PN00064</v>
          </cell>
        </row>
        <row r="8933">
          <cell r="A8933">
            <v>10023306</v>
          </cell>
          <cell r="B8933" t="str">
            <v>FERT</v>
          </cell>
          <cell r="C8933">
            <v>1043</v>
          </cell>
          <cell r="D8933" t="str">
            <v>PN00064</v>
          </cell>
        </row>
        <row r="8934">
          <cell r="A8934">
            <v>10023307</v>
          </cell>
          <cell r="B8934" t="str">
            <v>FERT</v>
          </cell>
          <cell r="C8934">
            <v>1038</v>
          </cell>
          <cell r="D8934" t="str">
            <v>PN00064</v>
          </cell>
        </row>
        <row r="8935">
          <cell r="A8935">
            <v>10023308</v>
          </cell>
          <cell r="B8935" t="str">
            <v>FERT</v>
          </cell>
          <cell r="C8935">
            <v>1043</v>
          </cell>
          <cell r="D8935" t="str">
            <v>PN00064</v>
          </cell>
        </row>
        <row r="8936">
          <cell r="A8936">
            <v>10023309</v>
          </cell>
          <cell r="B8936" t="str">
            <v>FERT</v>
          </cell>
          <cell r="C8936">
            <v>1038</v>
          </cell>
          <cell r="D8936" t="str">
            <v>PN00064</v>
          </cell>
        </row>
        <row r="8937">
          <cell r="A8937">
            <v>10023310</v>
          </cell>
          <cell r="B8937" t="str">
            <v>FERT</v>
          </cell>
          <cell r="C8937">
            <v>1043</v>
          </cell>
          <cell r="D8937" t="str">
            <v>PN00064</v>
          </cell>
        </row>
        <row r="8938">
          <cell r="A8938">
            <v>10023311</v>
          </cell>
          <cell r="B8938" t="str">
            <v>FERT</v>
          </cell>
          <cell r="C8938">
            <v>1043</v>
          </cell>
          <cell r="D8938" t="str">
            <v>PN00064</v>
          </cell>
        </row>
        <row r="8939">
          <cell r="A8939">
            <v>10023312</v>
          </cell>
          <cell r="B8939" t="str">
            <v>FERT</v>
          </cell>
          <cell r="C8939">
            <v>1043</v>
          </cell>
          <cell r="D8939" t="str">
            <v>PN00064</v>
          </cell>
        </row>
        <row r="8940">
          <cell r="A8940">
            <v>10023313</v>
          </cell>
          <cell r="B8940" t="str">
            <v>FERT</v>
          </cell>
          <cell r="C8940">
            <v>1043</v>
          </cell>
          <cell r="D8940" t="str">
            <v>PN00064</v>
          </cell>
        </row>
        <row r="8941">
          <cell r="A8941">
            <v>10023314</v>
          </cell>
          <cell r="B8941" t="str">
            <v>FERT</v>
          </cell>
          <cell r="C8941">
            <v>1043</v>
          </cell>
          <cell r="D8941" t="str">
            <v>PN00064</v>
          </cell>
        </row>
        <row r="8942">
          <cell r="A8942">
            <v>10023315</v>
          </cell>
          <cell r="B8942" t="str">
            <v>FERT</v>
          </cell>
          <cell r="C8942">
            <v>1043</v>
          </cell>
          <cell r="D8942" t="str">
            <v>PN00064</v>
          </cell>
        </row>
        <row r="8943">
          <cell r="A8943">
            <v>10023316</v>
          </cell>
          <cell r="B8943" t="str">
            <v>FERT</v>
          </cell>
          <cell r="C8943">
            <v>1038</v>
          </cell>
          <cell r="D8943" t="str">
            <v>PN00064</v>
          </cell>
        </row>
        <row r="8944">
          <cell r="A8944">
            <v>10023317</v>
          </cell>
          <cell r="B8944" t="str">
            <v>FERT</v>
          </cell>
          <cell r="C8944">
            <v>1038</v>
          </cell>
          <cell r="D8944" t="str">
            <v>PN00064</v>
          </cell>
        </row>
        <row r="8945">
          <cell r="A8945">
            <v>10023318</v>
          </cell>
          <cell r="B8945" t="str">
            <v>FERT</v>
          </cell>
          <cell r="C8945">
            <v>1038</v>
          </cell>
          <cell r="D8945" t="str">
            <v>PN00064</v>
          </cell>
        </row>
        <row r="8946">
          <cell r="A8946">
            <v>10023319</v>
          </cell>
          <cell r="B8946" t="str">
            <v>FERT</v>
          </cell>
          <cell r="C8946">
            <v>1038</v>
          </cell>
          <cell r="D8946" t="str">
            <v>PN00064</v>
          </cell>
        </row>
        <row r="8947">
          <cell r="A8947">
            <v>10023320</v>
          </cell>
          <cell r="B8947" t="str">
            <v>FERT</v>
          </cell>
          <cell r="C8947">
            <v>1043</v>
          </cell>
          <cell r="D8947" t="str">
            <v>PN00064</v>
          </cell>
        </row>
        <row r="8948">
          <cell r="A8948">
            <v>10023321</v>
          </cell>
          <cell r="B8948" t="str">
            <v>FERT</v>
          </cell>
          <cell r="C8948">
            <v>1043</v>
          </cell>
          <cell r="D8948" t="str">
            <v>PN00064</v>
          </cell>
        </row>
        <row r="8949">
          <cell r="A8949">
            <v>10023322</v>
          </cell>
          <cell r="B8949" t="str">
            <v>FERT</v>
          </cell>
          <cell r="C8949">
            <v>1043</v>
          </cell>
          <cell r="D8949" t="str">
            <v>PN00064</v>
          </cell>
        </row>
        <row r="8950">
          <cell r="A8950">
            <v>10023323</v>
          </cell>
          <cell r="B8950" t="str">
            <v>FERT</v>
          </cell>
          <cell r="C8950">
            <v>1043</v>
          </cell>
          <cell r="D8950" t="str">
            <v>PN00064</v>
          </cell>
        </row>
        <row r="8951">
          <cell r="A8951">
            <v>10023324</v>
          </cell>
          <cell r="B8951" t="str">
            <v>FERT</v>
          </cell>
          <cell r="C8951">
            <v>1043</v>
          </cell>
          <cell r="D8951" t="str">
            <v>PN00064</v>
          </cell>
        </row>
        <row r="8952">
          <cell r="A8952">
            <v>10023325</v>
          </cell>
          <cell r="B8952" t="str">
            <v>FERT</v>
          </cell>
          <cell r="C8952">
            <v>1038</v>
          </cell>
          <cell r="D8952" t="str">
            <v>PN00064</v>
          </cell>
        </row>
        <row r="8953">
          <cell r="A8953">
            <v>10023326</v>
          </cell>
          <cell r="B8953" t="str">
            <v>FERT</v>
          </cell>
          <cell r="C8953">
            <v>1038</v>
          </cell>
          <cell r="D8953" t="str">
            <v>PN00064</v>
          </cell>
        </row>
        <row r="8954">
          <cell r="A8954">
            <v>10023328</v>
          </cell>
          <cell r="B8954" t="str">
            <v>FERT</v>
          </cell>
          <cell r="C8954">
            <v>1043</v>
          </cell>
          <cell r="D8954" t="str">
            <v>PN00064</v>
          </cell>
        </row>
        <row r="8955">
          <cell r="A8955">
            <v>10023329</v>
          </cell>
          <cell r="B8955" t="str">
            <v>FERT</v>
          </cell>
          <cell r="C8955">
            <v>1043</v>
          </cell>
          <cell r="D8955" t="str">
            <v>PN00064</v>
          </cell>
        </row>
        <row r="8956">
          <cell r="A8956">
            <v>10023330</v>
          </cell>
          <cell r="B8956" t="str">
            <v>FERT</v>
          </cell>
          <cell r="C8956">
            <v>1043</v>
          </cell>
          <cell r="D8956" t="str">
            <v>PN00064</v>
          </cell>
        </row>
        <row r="8957">
          <cell r="A8957">
            <v>10023331</v>
          </cell>
          <cell r="B8957" t="str">
            <v>FERT</v>
          </cell>
          <cell r="C8957">
            <v>1043</v>
          </cell>
          <cell r="D8957" t="str">
            <v>PN00064</v>
          </cell>
        </row>
        <row r="8958">
          <cell r="A8958">
            <v>10023332</v>
          </cell>
          <cell r="B8958" t="str">
            <v>FERT</v>
          </cell>
          <cell r="C8958">
            <v>1043</v>
          </cell>
          <cell r="D8958" t="str">
            <v>PN00064</v>
          </cell>
        </row>
        <row r="8959">
          <cell r="A8959">
            <v>10023333</v>
          </cell>
          <cell r="B8959" t="str">
            <v>FERT</v>
          </cell>
          <cell r="C8959">
            <v>1043</v>
          </cell>
          <cell r="D8959" t="str">
            <v>PN00064</v>
          </cell>
        </row>
        <row r="8960">
          <cell r="A8960">
            <v>10023334</v>
          </cell>
          <cell r="B8960" t="str">
            <v>FERT</v>
          </cell>
          <cell r="C8960">
            <v>1043</v>
          </cell>
          <cell r="D8960" t="str">
            <v>PN00064</v>
          </cell>
        </row>
        <row r="8961">
          <cell r="A8961">
            <v>10023335</v>
          </cell>
          <cell r="B8961" t="str">
            <v>FERT</v>
          </cell>
          <cell r="C8961">
            <v>1043</v>
          </cell>
          <cell r="D8961" t="str">
            <v>PN00064</v>
          </cell>
        </row>
        <row r="8962">
          <cell r="A8962">
            <v>10023336</v>
          </cell>
          <cell r="B8962" t="str">
            <v>FERT</v>
          </cell>
          <cell r="C8962">
            <v>1043</v>
          </cell>
          <cell r="D8962" t="str">
            <v>PN00064</v>
          </cell>
        </row>
        <row r="8963">
          <cell r="A8963">
            <v>10023337</v>
          </cell>
          <cell r="B8963" t="str">
            <v>FERT</v>
          </cell>
          <cell r="C8963">
            <v>1043</v>
          </cell>
          <cell r="D8963" t="str">
            <v>PN00064</v>
          </cell>
        </row>
        <row r="8964">
          <cell r="A8964">
            <v>10023338</v>
          </cell>
          <cell r="B8964" t="str">
            <v>FERT</v>
          </cell>
          <cell r="C8964">
            <v>1043</v>
          </cell>
          <cell r="D8964" t="str">
            <v>PN00064</v>
          </cell>
        </row>
        <row r="8965">
          <cell r="A8965">
            <v>10023339</v>
          </cell>
          <cell r="B8965" t="str">
            <v>FERT</v>
          </cell>
          <cell r="C8965">
            <v>1043</v>
          </cell>
          <cell r="D8965" t="str">
            <v>PN00064</v>
          </cell>
        </row>
        <row r="8966">
          <cell r="A8966">
            <v>10023340</v>
          </cell>
          <cell r="B8966" t="str">
            <v>FERT</v>
          </cell>
          <cell r="C8966">
            <v>1043</v>
          </cell>
          <cell r="D8966" t="str">
            <v>PN00064</v>
          </cell>
        </row>
        <row r="8967">
          <cell r="A8967">
            <v>10023341</v>
          </cell>
          <cell r="B8967" t="str">
            <v>FERT</v>
          </cell>
          <cell r="C8967">
            <v>1043</v>
          </cell>
          <cell r="D8967" t="str">
            <v>PN00064</v>
          </cell>
        </row>
        <row r="8968">
          <cell r="A8968">
            <v>10023342</v>
          </cell>
          <cell r="B8968" t="str">
            <v>FERT</v>
          </cell>
          <cell r="C8968">
            <v>1043</v>
          </cell>
          <cell r="D8968" t="str">
            <v>PN00064</v>
          </cell>
        </row>
        <row r="8969">
          <cell r="A8969">
            <v>10023343</v>
          </cell>
          <cell r="B8969" t="str">
            <v>FERT</v>
          </cell>
          <cell r="C8969">
            <v>1038</v>
          </cell>
          <cell r="D8969" t="str">
            <v>PN00064</v>
          </cell>
        </row>
        <row r="8970">
          <cell r="A8970">
            <v>10023344</v>
          </cell>
          <cell r="B8970" t="str">
            <v>FERT</v>
          </cell>
          <cell r="C8970">
            <v>1038</v>
          </cell>
          <cell r="D8970" t="str">
            <v>PN00064</v>
          </cell>
        </row>
        <row r="8971">
          <cell r="A8971">
            <v>10023345</v>
          </cell>
          <cell r="B8971" t="str">
            <v>FERT</v>
          </cell>
          <cell r="C8971">
            <v>1038</v>
          </cell>
          <cell r="D8971" t="str">
            <v>PN00064</v>
          </cell>
        </row>
        <row r="8972">
          <cell r="A8972">
            <v>10023346</v>
          </cell>
          <cell r="B8972" t="str">
            <v>FERT</v>
          </cell>
          <cell r="C8972">
            <v>1038</v>
          </cell>
          <cell r="D8972" t="str">
            <v>PN00064</v>
          </cell>
        </row>
        <row r="8973">
          <cell r="A8973">
            <v>10023347</v>
          </cell>
          <cell r="B8973" t="str">
            <v>FERT</v>
          </cell>
          <cell r="C8973">
            <v>1038</v>
          </cell>
          <cell r="D8973" t="str">
            <v>PN00064</v>
          </cell>
        </row>
        <row r="8974">
          <cell r="A8974">
            <v>10023348</v>
          </cell>
          <cell r="B8974" t="str">
            <v>FERT</v>
          </cell>
          <cell r="C8974">
            <v>1038</v>
          </cell>
          <cell r="D8974" t="str">
            <v>PN00064</v>
          </cell>
        </row>
        <row r="8975">
          <cell r="A8975">
            <v>10023349</v>
          </cell>
          <cell r="B8975" t="str">
            <v>FERT</v>
          </cell>
          <cell r="C8975">
            <v>1043</v>
          </cell>
          <cell r="D8975" t="str">
            <v>PN00064</v>
          </cell>
        </row>
        <row r="8976">
          <cell r="A8976">
            <v>10023350</v>
          </cell>
          <cell r="B8976" t="str">
            <v>FERT</v>
          </cell>
          <cell r="C8976">
            <v>1043</v>
          </cell>
          <cell r="D8976" t="str">
            <v>PN00064</v>
          </cell>
        </row>
        <row r="8977">
          <cell r="A8977">
            <v>10023351</v>
          </cell>
          <cell r="B8977" t="str">
            <v>FERT</v>
          </cell>
          <cell r="C8977">
            <v>1043</v>
          </cell>
          <cell r="D8977" t="str">
            <v>PN00064</v>
          </cell>
        </row>
        <row r="8978">
          <cell r="A8978">
            <v>10023352</v>
          </cell>
          <cell r="B8978" t="str">
            <v>FERT</v>
          </cell>
          <cell r="C8978">
            <v>1043</v>
          </cell>
          <cell r="D8978" t="str">
            <v>PN00064</v>
          </cell>
        </row>
        <row r="8979">
          <cell r="A8979">
            <v>10023353</v>
          </cell>
          <cell r="B8979" t="str">
            <v>FERT</v>
          </cell>
          <cell r="C8979">
            <v>1038</v>
          </cell>
          <cell r="D8979" t="str">
            <v>PN00064</v>
          </cell>
        </row>
        <row r="8980">
          <cell r="A8980">
            <v>10023354</v>
          </cell>
          <cell r="B8980" t="str">
            <v>FERT</v>
          </cell>
          <cell r="C8980">
            <v>1043</v>
          </cell>
          <cell r="D8980" t="str">
            <v>PN00064</v>
          </cell>
        </row>
        <row r="8981">
          <cell r="A8981">
            <v>10023355</v>
          </cell>
          <cell r="B8981" t="str">
            <v>FERT</v>
          </cell>
          <cell r="C8981">
            <v>1043</v>
          </cell>
          <cell r="D8981" t="str">
            <v>PN00064</v>
          </cell>
        </row>
        <row r="8982">
          <cell r="A8982">
            <v>10023356</v>
          </cell>
          <cell r="B8982" t="str">
            <v>FERT</v>
          </cell>
          <cell r="C8982">
            <v>1043</v>
          </cell>
          <cell r="D8982" t="str">
            <v>PN00064</v>
          </cell>
        </row>
        <row r="8983">
          <cell r="A8983">
            <v>10023357</v>
          </cell>
          <cell r="B8983" t="str">
            <v>FERT</v>
          </cell>
          <cell r="C8983">
            <v>1043</v>
          </cell>
          <cell r="D8983" t="str">
            <v>PN00064</v>
          </cell>
        </row>
        <row r="8984">
          <cell r="A8984">
            <v>10023358</v>
          </cell>
          <cell r="B8984" t="str">
            <v>FERT</v>
          </cell>
          <cell r="C8984">
            <v>1038</v>
          </cell>
          <cell r="D8984" t="str">
            <v>PN00064</v>
          </cell>
        </row>
        <row r="8985">
          <cell r="A8985">
            <v>10023359</v>
          </cell>
          <cell r="B8985" t="str">
            <v>FERT</v>
          </cell>
          <cell r="C8985">
            <v>1038</v>
          </cell>
          <cell r="D8985" t="str">
            <v>PN00064</v>
          </cell>
        </row>
        <row r="8986">
          <cell r="A8986">
            <v>10023360</v>
          </cell>
          <cell r="B8986" t="str">
            <v>FERT</v>
          </cell>
          <cell r="C8986">
            <v>1043</v>
          </cell>
          <cell r="D8986" t="str">
            <v>PN00064</v>
          </cell>
        </row>
        <row r="8987">
          <cell r="A8987">
            <v>10023361</v>
          </cell>
          <cell r="B8987" t="str">
            <v>FERT</v>
          </cell>
          <cell r="C8987">
            <v>1043</v>
          </cell>
          <cell r="D8987" t="str">
            <v>PN00064</v>
          </cell>
        </row>
        <row r="8988">
          <cell r="A8988">
            <v>10023362</v>
          </cell>
          <cell r="B8988" t="str">
            <v>FERT</v>
          </cell>
          <cell r="C8988">
            <v>1043</v>
          </cell>
          <cell r="D8988" t="str">
            <v>PN00064</v>
          </cell>
        </row>
        <row r="8989">
          <cell r="A8989">
            <v>10023363</v>
          </cell>
          <cell r="B8989" t="str">
            <v>FERT</v>
          </cell>
          <cell r="C8989">
            <v>1043</v>
          </cell>
          <cell r="D8989" t="str">
            <v>PN00064</v>
          </cell>
        </row>
        <row r="8990">
          <cell r="A8990">
            <v>10023364</v>
          </cell>
          <cell r="B8990" t="str">
            <v>FERT</v>
          </cell>
          <cell r="C8990">
            <v>1043</v>
          </cell>
          <cell r="D8990" t="str">
            <v>PN00064</v>
          </cell>
        </row>
        <row r="8991">
          <cell r="A8991">
            <v>10023365</v>
          </cell>
          <cell r="B8991" t="str">
            <v>FERT</v>
          </cell>
          <cell r="C8991">
            <v>1043</v>
          </cell>
          <cell r="D8991" t="str">
            <v>PN00064</v>
          </cell>
        </row>
        <row r="8992">
          <cell r="A8992">
            <v>10023366</v>
          </cell>
          <cell r="B8992" t="str">
            <v>FERT</v>
          </cell>
          <cell r="C8992">
            <v>1043</v>
          </cell>
          <cell r="D8992" t="str">
            <v>PN00064</v>
          </cell>
        </row>
        <row r="8993">
          <cell r="A8993">
            <v>10023367</v>
          </cell>
          <cell r="B8993" t="str">
            <v>FERT</v>
          </cell>
          <cell r="C8993">
            <v>1043</v>
          </cell>
          <cell r="D8993" t="str">
            <v>PN00064</v>
          </cell>
        </row>
        <row r="8994">
          <cell r="A8994">
            <v>10023368</v>
          </cell>
          <cell r="B8994" t="str">
            <v>FERT</v>
          </cell>
          <cell r="C8994">
            <v>1038</v>
          </cell>
          <cell r="D8994" t="str">
            <v>PN00064</v>
          </cell>
        </row>
        <row r="8995">
          <cell r="A8995">
            <v>10023369</v>
          </cell>
          <cell r="B8995" t="str">
            <v>FERT</v>
          </cell>
          <cell r="C8995">
            <v>1043</v>
          </cell>
          <cell r="D8995" t="str">
            <v>PN00064</v>
          </cell>
        </row>
        <row r="8996">
          <cell r="A8996">
            <v>10023370</v>
          </cell>
          <cell r="B8996" t="str">
            <v>FERT</v>
          </cell>
          <cell r="C8996">
            <v>1038</v>
          </cell>
          <cell r="D8996" t="str">
            <v>PN00064</v>
          </cell>
        </row>
        <row r="8997">
          <cell r="A8997">
            <v>10023371</v>
          </cell>
          <cell r="B8997" t="str">
            <v>FERT</v>
          </cell>
          <cell r="C8997">
            <v>1038</v>
          </cell>
          <cell r="D8997" t="str">
            <v>PN00064</v>
          </cell>
        </row>
        <row r="8998">
          <cell r="A8998">
            <v>10023372</v>
          </cell>
          <cell r="B8998" t="str">
            <v>FERT</v>
          </cell>
          <cell r="C8998">
            <v>1043</v>
          </cell>
          <cell r="D8998" t="str">
            <v>PN00064</v>
          </cell>
        </row>
        <row r="8999">
          <cell r="A8999">
            <v>10023373</v>
          </cell>
          <cell r="B8999" t="str">
            <v>FERT</v>
          </cell>
          <cell r="C8999">
            <v>1043</v>
          </cell>
          <cell r="D8999" t="str">
            <v>PN00064</v>
          </cell>
        </row>
        <row r="9000">
          <cell r="A9000">
            <v>10023375</v>
          </cell>
          <cell r="B9000" t="str">
            <v>FERT</v>
          </cell>
          <cell r="C9000">
            <v>1038</v>
          </cell>
          <cell r="D9000" t="str">
            <v>PN00064</v>
          </cell>
        </row>
        <row r="9001">
          <cell r="A9001">
            <v>10023376</v>
          </cell>
          <cell r="B9001" t="str">
            <v>FERT</v>
          </cell>
          <cell r="C9001">
            <v>1043</v>
          </cell>
          <cell r="D9001" t="str">
            <v>PN00064</v>
          </cell>
        </row>
        <row r="9002">
          <cell r="A9002">
            <v>10023377</v>
          </cell>
          <cell r="B9002" t="str">
            <v>FERT</v>
          </cell>
          <cell r="C9002">
            <v>1043</v>
          </cell>
          <cell r="D9002" t="str">
            <v>PN00064</v>
          </cell>
        </row>
        <row r="9003">
          <cell r="A9003">
            <v>10023378</v>
          </cell>
          <cell r="B9003" t="str">
            <v>FERT</v>
          </cell>
          <cell r="C9003">
            <v>1043</v>
          </cell>
          <cell r="D9003" t="str">
            <v>PN00064</v>
          </cell>
        </row>
        <row r="9004">
          <cell r="A9004">
            <v>10023379</v>
          </cell>
          <cell r="B9004" t="str">
            <v>FERT</v>
          </cell>
          <cell r="C9004">
            <v>1043</v>
          </cell>
          <cell r="D9004" t="str">
            <v>PN00064</v>
          </cell>
        </row>
        <row r="9005">
          <cell r="A9005">
            <v>10023380</v>
          </cell>
          <cell r="B9005" t="str">
            <v>FERT</v>
          </cell>
          <cell r="C9005">
            <v>1043</v>
          </cell>
          <cell r="D9005" t="str">
            <v>PN00064</v>
          </cell>
        </row>
        <row r="9006">
          <cell r="A9006">
            <v>10023381</v>
          </cell>
          <cell r="B9006" t="str">
            <v>FERT</v>
          </cell>
          <cell r="C9006">
            <v>1043</v>
          </cell>
          <cell r="D9006" t="str">
            <v>PN00064</v>
          </cell>
        </row>
        <row r="9007">
          <cell r="A9007">
            <v>10023382</v>
          </cell>
          <cell r="B9007" t="str">
            <v>FERT</v>
          </cell>
          <cell r="C9007">
            <v>1043</v>
          </cell>
          <cell r="D9007" t="str">
            <v>PN00064</v>
          </cell>
        </row>
        <row r="9008">
          <cell r="A9008">
            <v>10023383</v>
          </cell>
          <cell r="B9008" t="str">
            <v>FERT</v>
          </cell>
          <cell r="C9008">
            <v>1043</v>
          </cell>
          <cell r="D9008" t="str">
            <v>PN00064</v>
          </cell>
        </row>
        <row r="9009">
          <cell r="A9009">
            <v>10023384</v>
          </cell>
          <cell r="B9009" t="str">
            <v>FERT</v>
          </cell>
          <cell r="C9009">
            <v>1043</v>
          </cell>
          <cell r="D9009" t="str">
            <v>PN00064</v>
          </cell>
        </row>
        <row r="9010">
          <cell r="A9010">
            <v>10023385</v>
          </cell>
          <cell r="B9010" t="str">
            <v>FERT</v>
          </cell>
          <cell r="C9010">
            <v>1043</v>
          </cell>
          <cell r="D9010" t="str">
            <v>PN00064</v>
          </cell>
        </row>
        <row r="9011">
          <cell r="A9011">
            <v>10023386</v>
          </cell>
          <cell r="B9011" t="str">
            <v>FERT</v>
          </cell>
          <cell r="C9011">
            <v>1043</v>
          </cell>
          <cell r="D9011" t="str">
            <v>PN00064</v>
          </cell>
        </row>
        <row r="9012">
          <cell r="A9012">
            <v>10023387</v>
          </cell>
          <cell r="B9012" t="str">
            <v>FERT</v>
          </cell>
          <cell r="C9012">
            <v>1043</v>
          </cell>
          <cell r="D9012" t="str">
            <v>PN00064</v>
          </cell>
        </row>
        <row r="9013">
          <cell r="A9013">
            <v>10023388</v>
          </cell>
          <cell r="B9013" t="str">
            <v>FERT</v>
          </cell>
          <cell r="C9013">
            <v>1043</v>
          </cell>
          <cell r="D9013" t="str">
            <v>PN00064</v>
          </cell>
        </row>
        <row r="9014">
          <cell r="A9014">
            <v>10023390</v>
          </cell>
          <cell r="B9014" t="str">
            <v>FERT</v>
          </cell>
          <cell r="C9014">
            <v>1043</v>
          </cell>
          <cell r="D9014" t="str">
            <v>PN00064</v>
          </cell>
        </row>
        <row r="9015">
          <cell r="A9015">
            <v>10023391</v>
          </cell>
          <cell r="B9015" t="str">
            <v>FERT</v>
          </cell>
          <cell r="C9015">
            <v>1043</v>
          </cell>
          <cell r="D9015" t="str">
            <v>PN00064</v>
          </cell>
        </row>
        <row r="9016">
          <cell r="A9016">
            <v>10023392</v>
          </cell>
          <cell r="B9016" t="str">
            <v>FERT</v>
          </cell>
          <cell r="C9016">
            <v>1043</v>
          </cell>
          <cell r="D9016" t="str">
            <v>PN00064</v>
          </cell>
        </row>
        <row r="9017">
          <cell r="A9017">
            <v>10023393</v>
          </cell>
          <cell r="B9017" t="str">
            <v>FERT</v>
          </cell>
          <cell r="C9017">
            <v>1043</v>
          </cell>
          <cell r="D9017" t="str">
            <v>PN00064</v>
          </cell>
        </row>
        <row r="9018">
          <cell r="A9018">
            <v>10023394</v>
          </cell>
          <cell r="B9018" t="str">
            <v>FERT</v>
          </cell>
          <cell r="C9018">
            <v>1043</v>
          </cell>
          <cell r="D9018" t="str">
            <v>PN00064</v>
          </cell>
        </row>
        <row r="9019">
          <cell r="A9019">
            <v>10023395</v>
          </cell>
          <cell r="B9019" t="str">
            <v>FERT</v>
          </cell>
          <cell r="C9019">
            <v>1043</v>
          </cell>
          <cell r="D9019" t="str">
            <v>PN00064</v>
          </cell>
        </row>
        <row r="9020">
          <cell r="A9020">
            <v>10023396</v>
          </cell>
          <cell r="B9020" t="str">
            <v>FERT</v>
          </cell>
          <cell r="C9020">
            <v>1043</v>
          </cell>
          <cell r="D9020" t="str">
            <v>PN00064</v>
          </cell>
        </row>
        <row r="9021">
          <cell r="A9021">
            <v>10023397</v>
          </cell>
          <cell r="B9021" t="str">
            <v>FERT</v>
          </cell>
          <cell r="C9021">
            <v>1038</v>
          </cell>
          <cell r="D9021" t="str">
            <v>PN00064</v>
          </cell>
        </row>
        <row r="9022">
          <cell r="A9022">
            <v>10023398</v>
          </cell>
          <cell r="B9022" t="str">
            <v>FERT</v>
          </cell>
          <cell r="C9022">
            <v>1043</v>
          </cell>
          <cell r="D9022" t="str">
            <v>PN00064</v>
          </cell>
        </row>
        <row r="9023">
          <cell r="A9023">
            <v>10023399</v>
          </cell>
          <cell r="B9023" t="str">
            <v>FERT</v>
          </cell>
          <cell r="C9023">
            <v>1043</v>
          </cell>
          <cell r="D9023" t="str">
            <v>PN00064</v>
          </cell>
        </row>
        <row r="9024">
          <cell r="A9024">
            <v>10023400</v>
          </cell>
          <cell r="B9024" t="str">
            <v>FERT</v>
          </cell>
          <cell r="C9024">
            <v>1043</v>
          </cell>
          <cell r="D9024" t="str">
            <v>PN00064</v>
          </cell>
        </row>
        <row r="9025">
          <cell r="A9025">
            <v>10023401</v>
          </cell>
          <cell r="B9025" t="str">
            <v>FERT</v>
          </cell>
          <cell r="C9025">
            <v>1043</v>
          </cell>
          <cell r="D9025" t="str">
            <v>PN00064</v>
          </cell>
        </row>
        <row r="9026">
          <cell r="A9026">
            <v>10023403</v>
          </cell>
          <cell r="B9026" t="str">
            <v>FERT</v>
          </cell>
          <cell r="C9026">
            <v>1043</v>
          </cell>
          <cell r="D9026" t="str">
            <v>PN00064</v>
          </cell>
        </row>
        <row r="9027">
          <cell r="A9027">
            <v>10023404</v>
          </cell>
          <cell r="B9027" t="str">
            <v>FERT</v>
          </cell>
          <cell r="C9027">
            <v>1043</v>
          </cell>
          <cell r="D9027" t="str">
            <v>PN00064</v>
          </cell>
        </row>
        <row r="9028">
          <cell r="A9028">
            <v>10023405</v>
          </cell>
          <cell r="B9028" t="str">
            <v>FERT</v>
          </cell>
          <cell r="C9028">
            <v>1043</v>
          </cell>
          <cell r="D9028" t="str">
            <v>PN00064</v>
          </cell>
        </row>
        <row r="9029">
          <cell r="A9029">
            <v>10023406</v>
          </cell>
          <cell r="B9029" t="str">
            <v>FERT</v>
          </cell>
          <cell r="C9029">
            <v>1043</v>
          </cell>
          <cell r="D9029" t="str">
            <v>PN00064</v>
          </cell>
        </row>
        <row r="9030">
          <cell r="A9030">
            <v>10023407</v>
          </cell>
          <cell r="B9030" t="str">
            <v>FERT</v>
          </cell>
          <cell r="C9030">
            <v>1043</v>
          </cell>
          <cell r="D9030" t="str">
            <v>PN00064</v>
          </cell>
        </row>
        <row r="9031">
          <cell r="A9031">
            <v>10023408</v>
          </cell>
          <cell r="B9031" t="str">
            <v>FERT</v>
          </cell>
          <cell r="C9031">
            <v>1043</v>
          </cell>
          <cell r="D9031" t="str">
            <v>PN00064</v>
          </cell>
        </row>
        <row r="9032">
          <cell r="A9032">
            <v>10023409</v>
          </cell>
          <cell r="B9032" t="str">
            <v>FERT</v>
          </cell>
          <cell r="C9032">
            <v>1043</v>
          </cell>
          <cell r="D9032" t="str">
            <v>PN00064</v>
          </cell>
        </row>
        <row r="9033">
          <cell r="A9033">
            <v>10023410</v>
          </cell>
          <cell r="B9033" t="str">
            <v>FERT</v>
          </cell>
          <cell r="C9033">
            <v>1043</v>
          </cell>
          <cell r="D9033" t="str">
            <v>PN00064</v>
          </cell>
        </row>
        <row r="9034">
          <cell r="A9034">
            <v>10023411</v>
          </cell>
          <cell r="B9034" t="str">
            <v>FERT</v>
          </cell>
          <cell r="C9034">
            <v>1043</v>
          </cell>
          <cell r="D9034" t="str">
            <v>PN00064</v>
          </cell>
        </row>
        <row r="9035">
          <cell r="A9035">
            <v>10023412</v>
          </cell>
          <cell r="B9035" t="str">
            <v>FERT</v>
          </cell>
          <cell r="C9035">
            <v>1043</v>
          </cell>
          <cell r="D9035" t="str">
            <v>PN00064</v>
          </cell>
        </row>
        <row r="9036">
          <cell r="A9036">
            <v>10023413</v>
          </cell>
          <cell r="B9036" t="str">
            <v>FERT</v>
          </cell>
          <cell r="C9036">
            <v>1043</v>
          </cell>
          <cell r="D9036" t="str">
            <v>PN00064</v>
          </cell>
        </row>
        <row r="9037">
          <cell r="A9037">
            <v>10023414</v>
          </cell>
          <cell r="B9037" t="str">
            <v>FERT</v>
          </cell>
          <cell r="C9037">
            <v>1043</v>
          </cell>
          <cell r="D9037" t="str">
            <v>PN00064</v>
          </cell>
        </row>
        <row r="9038">
          <cell r="A9038">
            <v>10023415</v>
          </cell>
          <cell r="B9038" t="str">
            <v>FERT</v>
          </cell>
          <cell r="C9038">
            <v>1043</v>
          </cell>
          <cell r="D9038" t="str">
            <v>PN00064</v>
          </cell>
        </row>
        <row r="9039">
          <cell r="A9039">
            <v>10023417</v>
          </cell>
          <cell r="B9039" t="str">
            <v>FERT</v>
          </cell>
          <cell r="C9039">
            <v>1043</v>
          </cell>
          <cell r="D9039" t="str">
            <v>PN00064</v>
          </cell>
        </row>
        <row r="9040">
          <cell r="A9040">
            <v>10023418</v>
          </cell>
          <cell r="B9040" t="str">
            <v>FERT</v>
          </cell>
          <cell r="C9040">
            <v>1043</v>
          </cell>
          <cell r="D9040" t="str">
            <v>PN00064</v>
          </cell>
        </row>
        <row r="9041">
          <cell r="A9041">
            <v>10023419</v>
          </cell>
          <cell r="B9041" t="str">
            <v>FERT</v>
          </cell>
          <cell r="C9041">
            <v>1043</v>
          </cell>
          <cell r="D9041" t="str">
            <v>PN00064</v>
          </cell>
        </row>
        <row r="9042">
          <cell r="A9042">
            <v>10023420</v>
          </cell>
          <cell r="B9042" t="str">
            <v>FERT</v>
          </cell>
          <cell r="C9042">
            <v>1043</v>
          </cell>
          <cell r="D9042" t="str">
            <v>PN00064</v>
          </cell>
        </row>
        <row r="9043">
          <cell r="A9043">
            <v>10023421</v>
          </cell>
          <cell r="B9043" t="str">
            <v>FERT</v>
          </cell>
          <cell r="C9043">
            <v>1038</v>
          </cell>
          <cell r="D9043" t="str">
            <v>PN00064</v>
          </cell>
        </row>
        <row r="9044">
          <cell r="A9044">
            <v>10023422</v>
          </cell>
          <cell r="B9044" t="str">
            <v>FERT</v>
          </cell>
          <cell r="C9044">
            <v>1043</v>
          </cell>
          <cell r="D9044" t="str">
            <v>PN00064</v>
          </cell>
        </row>
        <row r="9045">
          <cell r="A9045">
            <v>10023423</v>
          </cell>
          <cell r="B9045" t="str">
            <v>FERT</v>
          </cell>
          <cell r="C9045">
            <v>1043</v>
          </cell>
          <cell r="D9045" t="str">
            <v>PN00064</v>
          </cell>
        </row>
        <row r="9046">
          <cell r="A9046">
            <v>10023424</v>
          </cell>
          <cell r="B9046" t="str">
            <v>FERT</v>
          </cell>
          <cell r="C9046">
            <v>1043</v>
          </cell>
          <cell r="D9046" t="str">
            <v>PN00064</v>
          </cell>
        </row>
        <row r="9047">
          <cell r="A9047">
            <v>10023425</v>
          </cell>
          <cell r="B9047" t="str">
            <v>FERT</v>
          </cell>
          <cell r="C9047">
            <v>1043</v>
          </cell>
          <cell r="D9047" t="str">
            <v>PN00064</v>
          </cell>
        </row>
        <row r="9048">
          <cell r="A9048">
            <v>10023426</v>
          </cell>
          <cell r="B9048" t="str">
            <v>FERT</v>
          </cell>
          <cell r="C9048">
            <v>1043</v>
          </cell>
          <cell r="D9048" t="str">
            <v>PN00064</v>
          </cell>
        </row>
        <row r="9049">
          <cell r="A9049">
            <v>10023427</v>
          </cell>
          <cell r="B9049" t="str">
            <v>FERT</v>
          </cell>
          <cell r="C9049">
            <v>1043</v>
          </cell>
          <cell r="D9049" t="str">
            <v>PN00064</v>
          </cell>
        </row>
        <row r="9050">
          <cell r="A9050">
            <v>10023428</v>
          </cell>
          <cell r="B9050" t="str">
            <v>FERT</v>
          </cell>
          <cell r="C9050">
            <v>1043</v>
          </cell>
          <cell r="D9050" t="str">
            <v>PN00064</v>
          </cell>
        </row>
        <row r="9051">
          <cell r="A9051">
            <v>10023429</v>
          </cell>
          <cell r="B9051" t="str">
            <v>FERT</v>
          </cell>
          <cell r="C9051">
            <v>1043</v>
          </cell>
          <cell r="D9051" t="str">
            <v>PN00064</v>
          </cell>
        </row>
        <row r="9052">
          <cell r="A9052">
            <v>10023430</v>
          </cell>
          <cell r="B9052" t="str">
            <v>FERT</v>
          </cell>
          <cell r="C9052">
            <v>1043</v>
          </cell>
          <cell r="D9052" t="str">
            <v>PN00064</v>
          </cell>
        </row>
        <row r="9053">
          <cell r="A9053">
            <v>10023431</v>
          </cell>
          <cell r="B9053" t="str">
            <v>FERT</v>
          </cell>
          <cell r="C9053">
            <v>1043</v>
          </cell>
          <cell r="D9053" t="str">
            <v>PN00064</v>
          </cell>
        </row>
        <row r="9054">
          <cell r="A9054">
            <v>10023432</v>
          </cell>
          <cell r="B9054" t="str">
            <v>FERT</v>
          </cell>
          <cell r="C9054">
            <v>1043</v>
          </cell>
          <cell r="D9054" t="str">
            <v>PN00064</v>
          </cell>
        </row>
        <row r="9055">
          <cell r="A9055">
            <v>10023433</v>
          </cell>
          <cell r="B9055" t="str">
            <v>FERT</v>
          </cell>
          <cell r="C9055">
            <v>1043</v>
          </cell>
          <cell r="D9055" t="str">
            <v>PN00064</v>
          </cell>
        </row>
        <row r="9056">
          <cell r="A9056">
            <v>10023434</v>
          </cell>
          <cell r="B9056" t="str">
            <v>FERT</v>
          </cell>
          <cell r="C9056">
            <v>1043</v>
          </cell>
          <cell r="D9056" t="str">
            <v>PN00064</v>
          </cell>
        </row>
        <row r="9057">
          <cell r="A9057">
            <v>10023435</v>
          </cell>
          <cell r="B9057" t="str">
            <v>FERT</v>
          </cell>
          <cell r="C9057">
            <v>1043</v>
          </cell>
          <cell r="D9057" t="str">
            <v>PN00064</v>
          </cell>
        </row>
        <row r="9058">
          <cell r="A9058">
            <v>10023436</v>
          </cell>
          <cell r="B9058" t="str">
            <v>FERT</v>
          </cell>
          <cell r="C9058">
            <v>1043</v>
          </cell>
          <cell r="D9058" t="str">
            <v>PN00064</v>
          </cell>
        </row>
        <row r="9059">
          <cell r="A9059">
            <v>10023437</v>
          </cell>
          <cell r="B9059" t="str">
            <v>FERT</v>
          </cell>
          <cell r="C9059">
            <v>1043</v>
          </cell>
          <cell r="D9059" t="str">
            <v>PN00064</v>
          </cell>
        </row>
        <row r="9060">
          <cell r="A9060">
            <v>10023438</v>
          </cell>
          <cell r="B9060" t="str">
            <v>FERT</v>
          </cell>
          <cell r="C9060">
            <v>1043</v>
          </cell>
          <cell r="D9060" t="str">
            <v>PN00064</v>
          </cell>
        </row>
        <row r="9061">
          <cell r="A9061">
            <v>10023439</v>
          </cell>
          <cell r="B9061" t="str">
            <v>FERT</v>
          </cell>
          <cell r="C9061">
            <v>1043</v>
          </cell>
          <cell r="D9061" t="str">
            <v>PN00064</v>
          </cell>
        </row>
        <row r="9062">
          <cell r="A9062">
            <v>10023441</v>
          </cell>
          <cell r="B9062" t="str">
            <v>FERT</v>
          </cell>
          <cell r="C9062">
            <v>1043</v>
          </cell>
          <cell r="D9062" t="str">
            <v>PN00064</v>
          </cell>
        </row>
        <row r="9063">
          <cell r="A9063">
            <v>10023442</v>
          </cell>
          <cell r="B9063" t="str">
            <v>FERT</v>
          </cell>
          <cell r="C9063">
            <v>1043</v>
          </cell>
          <cell r="D9063" t="str">
            <v>PN00064</v>
          </cell>
        </row>
        <row r="9064">
          <cell r="A9064">
            <v>10023443</v>
          </cell>
          <cell r="B9064" t="str">
            <v>FERT</v>
          </cell>
          <cell r="C9064">
            <v>1043</v>
          </cell>
          <cell r="D9064" t="str">
            <v>PN00064</v>
          </cell>
        </row>
        <row r="9065">
          <cell r="A9065">
            <v>10023444</v>
          </cell>
          <cell r="B9065" t="str">
            <v>FERT</v>
          </cell>
          <cell r="C9065">
            <v>1043</v>
          </cell>
          <cell r="D9065" t="str">
            <v>PN00064</v>
          </cell>
        </row>
        <row r="9066">
          <cell r="A9066">
            <v>10023445</v>
          </cell>
          <cell r="B9066" t="str">
            <v>FERT</v>
          </cell>
          <cell r="C9066">
            <v>1043</v>
          </cell>
          <cell r="D9066" t="str">
            <v>PN00064</v>
          </cell>
        </row>
        <row r="9067">
          <cell r="A9067">
            <v>10023446</v>
          </cell>
          <cell r="B9067" t="str">
            <v>FERT</v>
          </cell>
          <cell r="C9067">
            <v>1043</v>
          </cell>
          <cell r="D9067" t="str">
            <v>PN00064</v>
          </cell>
        </row>
        <row r="9068">
          <cell r="A9068">
            <v>10023447</v>
          </cell>
          <cell r="B9068" t="str">
            <v>FERT</v>
          </cell>
          <cell r="C9068">
            <v>1043</v>
          </cell>
          <cell r="D9068" t="str">
            <v>PN00064</v>
          </cell>
        </row>
        <row r="9069">
          <cell r="A9069">
            <v>10023448</v>
          </cell>
          <cell r="B9069" t="str">
            <v>FERT</v>
          </cell>
          <cell r="C9069">
            <v>1043</v>
          </cell>
          <cell r="D9069" t="str">
            <v>PN00064</v>
          </cell>
        </row>
        <row r="9070">
          <cell r="A9070">
            <v>10023449</v>
          </cell>
          <cell r="B9070" t="str">
            <v>FERT</v>
          </cell>
          <cell r="C9070">
            <v>1043</v>
          </cell>
          <cell r="D9070" t="str">
            <v>PN00064</v>
          </cell>
        </row>
        <row r="9071">
          <cell r="A9071">
            <v>10023450</v>
          </cell>
          <cell r="B9071" t="str">
            <v>FERT</v>
          </cell>
          <cell r="C9071">
            <v>1043</v>
          </cell>
          <cell r="D9071" t="str">
            <v>PN00064</v>
          </cell>
        </row>
        <row r="9072">
          <cell r="A9072">
            <v>10023451</v>
          </cell>
          <cell r="B9072" t="str">
            <v>FERT</v>
          </cell>
          <cell r="C9072">
            <v>1038</v>
          </cell>
          <cell r="D9072" t="str">
            <v>PN00064</v>
          </cell>
        </row>
        <row r="9073">
          <cell r="A9073">
            <v>10023452</v>
          </cell>
          <cell r="B9073" t="str">
            <v>FERT</v>
          </cell>
          <cell r="C9073">
            <v>1043</v>
          </cell>
          <cell r="D9073" t="str">
            <v>PN00064</v>
          </cell>
        </row>
        <row r="9074">
          <cell r="A9074">
            <v>10023453</v>
          </cell>
          <cell r="B9074" t="str">
            <v>FERT</v>
          </cell>
          <cell r="C9074">
            <v>1043</v>
          </cell>
          <cell r="D9074" t="str">
            <v>PN00064</v>
          </cell>
        </row>
        <row r="9075">
          <cell r="A9075">
            <v>10023454</v>
          </cell>
          <cell r="B9075" t="str">
            <v>FERT</v>
          </cell>
          <cell r="C9075">
            <v>1043</v>
          </cell>
          <cell r="D9075" t="str">
            <v>PN00064</v>
          </cell>
        </row>
        <row r="9076">
          <cell r="A9076">
            <v>10023455</v>
          </cell>
          <cell r="B9076" t="str">
            <v>FERT</v>
          </cell>
          <cell r="C9076">
            <v>1038</v>
          </cell>
          <cell r="D9076" t="str">
            <v>PN00064</v>
          </cell>
        </row>
        <row r="9077">
          <cell r="A9077">
            <v>10023456</v>
          </cell>
          <cell r="B9077" t="str">
            <v>FERT</v>
          </cell>
          <cell r="C9077">
            <v>1043</v>
          </cell>
          <cell r="D9077" t="str">
            <v>PN00064</v>
          </cell>
        </row>
        <row r="9078">
          <cell r="A9078">
            <v>10023457</v>
          </cell>
          <cell r="B9078" t="str">
            <v>FERT</v>
          </cell>
          <cell r="C9078">
            <v>1043</v>
          </cell>
          <cell r="D9078" t="str">
            <v>PN00064</v>
          </cell>
        </row>
        <row r="9079">
          <cell r="A9079">
            <v>10023458</v>
          </cell>
          <cell r="B9079" t="str">
            <v>FERT</v>
          </cell>
          <cell r="C9079">
            <v>1043</v>
          </cell>
          <cell r="D9079" t="str">
            <v>PN00064</v>
          </cell>
        </row>
        <row r="9080">
          <cell r="A9080">
            <v>10023459</v>
          </cell>
          <cell r="B9080" t="str">
            <v>FERT</v>
          </cell>
          <cell r="C9080">
            <v>1043</v>
          </cell>
          <cell r="D9080" t="str">
            <v>PN00064</v>
          </cell>
        </row>
        <row r="9081">
          <cell r="A9081">
            <v>10023460</v>
          </cell>
          <cell r="B9081" t="str">
            <v>FERT</v>
          </cell>
          <cell r="C9081">
            <v>1043</v>
          </cell>
          <cell r="D9081" t="str">
            <v>PN00064</v>
          </cell>
        </row>
        <row r="9082">
          <cell r="A9082">
            <v>10023461</v>
          </cell>
          <cell r="B9082" t="str">
            <v>FERT</v>
          </cell>
          <cell r="C9082">
            <v>1043</v>
          </cell>
          <cell r="D9082" t="str">
            <v>PN00064</v>
          </cell>
        </row>
        <row r="9083">
          <cell r="A9083">
            <v>10023462</v>
          </cell>
          <cell r="B9083" t="str">
            <v>FERT</v>
          </cell>
          <cell r="C9083">
            <v>1043</v>
          </cell>
          <cell r="D9083" t="str">
            <v>PN00064</v>
          </cell>
        </row>
        <row r="9084">
          <cell r="A9084">
            <v>10023463</v>
          </cell>
          <cell r="B9084" t="str">
            <v>FERT</v>
          </cell>
          <cell r="C9084">
            <v>1043</v>
          </cell>
          <cell r="D9084" t="str">
            <v>PN00064</v>
          </cell>
        </row>
        <row r="9085">
          <cell r="A9085">
            <v>10023464</v>
          </cell>
          <cell r="B9085" t="str">
            <v>FERT</v>
          </cell>
          <cell r="C9085">
            <v>1043</v>
          </cell>
          <cell r="D9085" t="str">
            <v>PN00064</v>
          </cell>
        </row>
        <row r="9086">
          <cell r="A9086">
            <v>10023465</v>
          </cell>
          <cell r="B9086" t="str">
            <v>FERT</v>
          </cell>
          <cell r="C9086">
            <v>1043</v>
          </cell>
          <cell r="D9086" t="str">
            <v>PN00064</v>
          </cell>
        </row>
        <row r="9087">
          <cell r="A9087">
            <v>10023466</v>
          </cell>
          <cell r="B9087" t="str">
            <v>FERT</v>
          </cell>
          <cell r="C9087">
            <v>1043</v>
          </cell>
          <cell r="D9087" t="str">
            <v>PN00064</v>
          </cell>
        </row>
        <row r="9088">
          <cell r="A9088">
            <v>10023468</v>
          </cell>
          <cell r="B9088" t="str">
            <v>FERT</v>
          </cell>
          <cell r="C9088">
            <v>1043</v>
          </cell>
          <cell r="D9088" t="str">
            <v>PN00064</v>
          </cell>
        </row>
        <row r="9089">
          <cell r="A9089">
            <v>10023469</v>
          </cell>
          <cell r="B9089" t="str">
            <v>FERT</v>
          </cell>
          <cell r="C9089">
            <v>1043</v>
          </cell>
          <cell r="D9089" t="str">
            <v>PN00064</v>
          </cell>
        </row>
        <row r="9090">
          <cell r="A9090">
            <v>10023470</v>
          </cell>
          <cell r="B9090" t="str">
            <v>FERT</v>
          </cell>
          <cell r="C9090">
            <v>1043</v>
          </cell>
          <cell r="D9090" t="str">
            <v>PN00064</v>
          </cell>
        </row>
        <row r="9091">
          <cell r="A9091">
            <v>10023471</v>
          </cell>
          <cell r="B9091" t="str">
            <v>FERT</v>
          </cell>
          <cell r="C9091">
            <v>1043</v>
          </cell>
          <cell r="D9091" t="str">
            <v>PN00064</v>
          </cell>
        </row>
        <row r="9092">
          <cell r="A9092">
            <v>10023472</v>
          </cell>
          <cell r="B9092" t="str">
            <v>FERT</v>
          </cell>
          <cell r="C9092">
            <v>1043</v>
          </cell>
          <cell r="D9092" t="str">
            <v>PN00064</v>
          </cell>
        </row>
        <row r="9093">
          <cell r="A9093">
            <v>10023473</v>
          </cell>
          <cell r="B9093" t="str">
            <v>FERT</v>
          </cell>
          <cell r="C9093">
            <v>1043</v>
          </cell>
          <cell r="D9093" t="str">
            <v>PN00064</v>
          </cell>
        </row>
        <row r="9094">
          <cell r="A9094">
            <v>10023474</v>
          </cell>
          <cell r="B9094" t="str">
            <v>FERT</v>
          </cell>
          <cell r="C9094">
            <v>1043</v>
          </cell>
          <cell r="D9094" t="str">
            <v>PN00064</v>
          </cell>
        </row>
        <row r="9095">
          <cell r="A9095">
            <v>10023475</v>
          </cell>
          <cell r="B9095" t="str">
            <v>FERT</v>
          </cell>
          <cell r="C9095">
            <v>1043</v>
          </cell>
          <cell r="D9095" t="str">
            <v>PN00064</v>
          </cell>
        </row>
        <row r="9096">
          <cell r="A9096">
            <v>10023476</v>
          </cell>
          <cell r="B9096" t="str">
            <v>FERT</v>
          </cell>
          <cell r="C9096">
            <v>1043</v>
          </cell>
          <cell r="D9096" t="str">
            <v>PN00064</v>
          </cell>
        </row>
        <row r="9097">
          <cell r="A9097">
            <v>10023477</v>
          </cell>
          <cell r="B9097" t="str">
            <v>FERT</v>
          </cell>
          <cell r="C9097">
            <v>1043</v>
          </cell>
          <cell r="D9097" t="str">
            <v>PN00064</v>
          </cell>
        </row>
        <row r="9098">
          <cell r="A9098">
            <v>10023478</v>
          </cell>
          <cell r="B9098" t="str">
            <v>FERT</v>
          </cell>
          <cell r="C9098">
            <v>1043</v>
          </cell>
          <cell r="D9098" t="str">
            <v>PN00064</v>
          </cell>
        </row>
        <row r="9099">
          <cell r="A9099">
            <v>10023479</v>
          </cell>
          <cell r="B9099" t="str">
            <v>FERT</v>
          </cell>
          <cell r="C9099">
            <v>1043</v>
          </cell>
          <cell r="D9099" t="str">
            <v>PN00064</v>
          </cell>
        </row>
        <row r="9100">
          <cell r="A9100">
            <v>10023480</v>
          </cell>
          <cell r="B9100" t="str">
            <v>FERT</v>
          </cell>
          <cell r="C9100">
            <v>1043</v>
          </cell>
          <cell r="D9100" t="str">
            <v>PN00064</v>
          </cell>
        </row>
        <row r="9101">
          <cell r="A9101">
            <v>10023481</v>
          </cell>
          <cell r="B9101" t="str">
            <v>FERT</v>
          </cell>
          <cell r="C9101">
            <v>1038</v>
          </cell>
          <cell r="D9101" t="str">
            <v>PN00064</v>
          </cell>
        </row>
        <row r="9102">
          <cell r="A9102">
            <v>10023482</v>
          </cell>
          <cell r="B9102" t="str">
            <v>FERT</v>
          </cell>
          <cell r="C9102">
            <v>1043</v>
          </cell>
          <cell r="D9102" t="str">
            <v>PN00064</v>
          </cell>
        </row>
        <row r="9103">
          <cell r="A9103">
            <v>10023494</v>
          </cell>
          <cell r="B9103" t="str">
            <v>FERT</v>
          </cell>
          <cell r="C9103">
            <v>1043</v>
          </cell>
          <cell r="D9103" t="str">
            <v>PN00064</v>
          </cell>
        </row>
        <row r="9104">
          <cell r="A9104">
            <v>10023495</v>
          </cell>
          <cell r="B9104" t="str">
            <v>FERT</v>
          </cell>
          <cell r="C9104">
            <v>1043</v>
          </cell>
          <cell r="D9104" t="str">
            <v>PN00064</v>
          </cell>
        </row>
        <row r="9105">
          <cell r="A9105">
            <v>10023496</v>
          </cell>
          <cell r="B9105" t="str">
            <v>FERT</v>
          </cell>
          <cell r="C9105">
            <v>1043</v>
          </cell>
          <cell r="D9105" t="str">
            <v>PN00064</v>
          </cell>
        </row>
        <row r="9106">
          <cell r="A9106">
            <v>10023497</v>
          </cell>
          <cell r="B9106" t="str">
            <v>FERT</v>
          </cell>
          <cell r="C9106">
            <v>1043</v>
          </cell>
          <cell r="D9106" t="str">
            <v>PN00064</v>
          </cell>
        </row>
        <row r="9107">
          <cell r="A9107">
            <v>10023498</v>
          </cell>
          <cell r="B9107" t="str">
            <v>FERT</v>
          </cell>
          <cell r="C9107">
            <v>1043</v>
          </cell>
          <cell r="D9107" t="str">
            <v>PN00064</v>
          </cell>
        </row>
        <row r="9108">
          <cell r="A9108">
            <v>10023499</v>
          </cell>
          <cell r="B9108" t="str">
            <v>FERT</v>
          </cell>
          <cell r="C9108">
            <v>1043</v>
          </cell>
          <cell r="D9108" t="str">
            <v>PN00064</v>
          </cell>
        </row>
        <row r="9109">
          <cell r="A9109">
            <v>10023500</v>
          </cell>
          <cell r="B9109" t="str">
            <v>FERT</v>
          </cell>
          <cell r="C9109">
            <v>1038</v>
          </cell>
          <cell r="D9109" t="str">
            <v>PN00064</v>
          </cell>
        </row>
        <row r="9110">
          <cell r="A9110">
            <v>10023501</v>
          </cell>
          <cell r="B9110" t="str">
            <v>FERT</v>
          </cell>
          <cell r="C9110">
            <v>1043</v>
          </cell>
          <cell r="D9110" t="str">
            <v>PN00064</v>
          </cell>
        </row>
        <row r="9111">
          <cell r="A9111">
            <v>10023502</v>
          </cell>
          <cell r="B9111" t="str">
            <v>FERT</v>
          </cell>
          <cell r="C9111">
            <v>1038</v>
          </cell>
          <cell r="D9111" t="str">
            <v>PN00064</v>
          </cell>
        </row>
        <row r="9112">
          <cell r="A9112">
            <v>10023503</v>
          </cell>
          <cell r="B9112" t="str">
            <v>FERT</v>
          </cell>
          <cell r="C9112">
            <v>1043</v>
          </cell>
          <cell r="D9112" t="str">
            <v>PN00064</v>
          </cell>
        </row>
        <row r="9113">
          <cell r="A9113">
            <v>10023504</v>
          </cell>
          <cell r="B9113" t="str">
            <v>FERT</v>
          </cell>
          <cell r="C9113">
            <v>1038</v>
          </cell>
          <cell r="D9113" t="str">
            <v>PN00064</v>
          </cell>
        </row>
        <row r="9114">
          <cell r="A9114">
            <v>10023505</v>
          </cell>
          <cell r="B9114" t="str">
            <v>FERT</v>
          </cell>
          <cell r="C9114">
            <v>1043</v>
          </cell>
          <cell r="D9114" t="str">
            <v>PN00064</v>
          </cell>
        </row>
        <row r="9115">
          <cell r="A9115">
            <v>10023506</v>
          </cell>
          <cell r="B9115" t="str">
            <v>FERT</v>
          </cell>
          <cell r="C9115">
            <v>1038</v>
          </cell>
          <cell r="D9115" t="str">
            <v>PN00064</v>
          </cell>
        </row>
        <row r="9116">
          <cell r="A9116">
            <v>10023507</v>
          </cell>
          <cell r="B9116" t="str">
            <v>FERT</v>
          </cell>
          <cell r="C9116">
            <v>1038</v>
          </cell>
          <cell r="D9116" t="str">
            <v>PN00064</v>
          </cell>
        </row>
        <row r="9117">
          <cell r="A9117">
            <v>10023508</v>
          </cell>
          <cell r="B9117" t="str">
            <v>FERT</v>
          </cell>
          <cell r="C9117">
            <v>1043</v>
          </cell>
          <cell r="D9117" t="str">
            <v>PN00064</v>
          </cell>
        </row>
        <row r="9118">
          <cell r="A9118">
            <v>10023509</v>
          </cell>
          <cell r="B9118" t="str">
            <v>FERT</v>
          </cell>
          <cell r="C9118">
            <v>1043</v>
          </cell>
          <cell r="D9118" t="str">
            <v>PN00064</v>
          </cell>
        </row>
        <row r="9119">
          <cell r="A9119">
            <v>10023511</v>
          </cell>
          <cell r="B9119" t="str">
            <v>FERT</v>
          </cell>
          <cell r="C9119">
            <v>1043</v>
          </cell>
          <cell r="D9119" t="str">
            <v>PN00064</v>
          </cell>
        </row>
        <row r="9120">
          <cell r="A9120">
            <v>10023512</v>
          </cell>
          <cell r="B9120" t="str">
            <v>FERT</v>
          </cell>
          <cell r="C9120">
            <v>1043</v>
          </cell>
          <cell r="D9120" t="str">
            <v>PN00064</v>
          </cell>
        </row>
        <row r="9121">
          <cell r="A9121">
            <v>10023513</v>
          </cell>
          <cell r="B9121" t="str">
            <v>FERT</v>
          </cell>
          <cell r="C9121">
            <v>1043</v>
          </cell>
          <cell r="D9121" t="str">
            <v>PN00064</v>
          </cell>
        </row>
        <row r="9122">
          <cell r="A9122">
            <v>10023514</v>
          </cell>
          <cell r="B9122" t="str">
            <v>FERT</v>
          </cell>
          <cell r="C9122">
            <v>1043</v>
          </cell>
          <cell r="D9122" t="str">
            <v>PN00064</v>
          </cell>
        </row>
        <row r="9123">
          <cell r="A9123">
            <v>10023515</v>
          </cell>
          <cell r="B9123" t="str">
            <v>FERT</v>
          </cell>
          <cell r="C9123">
            <v>1043</v>
          </cell>
          <cell r="D9123" t="str">
            <v>PN00064</v>
          </cell>
        </row>
        <row r="9124">
          <cell r="A9124">
            <v>10023516</v>
          </cell>
          <cell r="B9124" t="str">
            <v>FERT</v>
          </cell>
          <cell r="C9124">
            <v>1043</v>
          </cell>
          <cell r="D9124" t="str">
            <v>PN00064</v>
          </cell>
        </row>
        <row r="9125">
          <cell r="A9125">
            <v>10023517</v>
          </cell>
          <cell r="B9125" t="str">
            <v>FERT</v>
          </cell>
          <cell r="C9125">
            <v>1043</v>
          </cell>
          <cell r="D9125" t="str">
            <v>PN00064</v>
          </cell>
        </row>
        <row r="9126">
          <cell r="A9126">
            <v>10023518</v>
          </cell>
          <cell r="B9126" t="str">
            <v>FERT</v>
          </cell>
          <cell r="C9126">
            <v>1038</v>
          </cell>
          <cell r="D9126" t="str">
            <v>PN00064</v>
          </cell>
        </row>
        <row r="9127">
          <cell r="A9127">
            <v>10023519</v>
          </cell>
          <cell r="B9127" t="str">
            <v>FERT</v>
          </cell>
          <cell r="C9127">
            <v>1038</v>
          </cell>
          <cell r="D9127" t="str">
            <v>PN00064</v>
          </cell>
        </row>
        <row r="9128">
          <cell r="A9128">
            <v>10023520</v>
          </cell>
          <cell r="B9128" t="str">
            <v>FERT</v>
          </cell>
          <cell r="C9128">
            <v>1043</v>
          </cell>
          <cell r="D9128" t="str">
            <v>PN00064</v>
          </cell>
        </row>
        <row r="9129">
          <cell r="A9129">
            <v>10023521</v>
          </cell>
          <cell r="B9129" t="str">
            <v>FERT</v>
          </cell>
          <cell r="C9129">
            <v>1043</v>
          </cell>
          <cell r="D9129" t="str">
            <v>PN00064</v>
          </cell>
        </row>
        <row r="9130">
          <cell r="A9130">
            <v>10023522</v>
          </cell>
          <cell r="B9130" t="str">
            <v>FERT</v>
          </cell>
          <cell r="C9130">
            <v>1043</v>
          </cell>
          <cell r="D9130" t="str">
            <v>PN00064</v>
          </cell>
        </row>
        <row r="9131">
          <cell r="A9131">
            <v>10023523</v>
          </cell>
          <cell r="B9131" t="str">
            <v>FERT</v>
          </cell>
          <cell r="C9131">
            <v>1043</v>
          </cell>
          <cell r="D9131" t="str">
            <v>PN00064</v>
          </cell>
        </row>
        <row r="9132">
          <cell r="A9132">
            <v>10023524</v>
          </cell>
          <cell r="B9132" t="str">
            <v>FERT</v>
          </cell>
          <cell r="C9132">
            <v>1038</v>
          </cell>
          <cell r="D9132" t="str">
            <v>PN00064</v>
          </cell>
        </row>
        <row r="9133">
          <cell r="A9133">
            <v>10023525</v>
          </cell>
          <cell r="B9133" t="str">
            <v>FERT</v>
          </cell>
          <cell r="C9133">
            <v>1043</v>
          </cell>
          <cell r="D9133" t="str">
            <v>PN00064</v>
          </cell>
        </row>
        <row r="9134">
          <cell r="A9134">
            <v>10023526</v>
          </cell>
          <cell r="B9134" t="str">
            <v>FERT</v>
          </cell>
          <cell r="C9134">
            <v>1038</v>
          </cell>
          <cell r="D9134" t="str">
            <v>PN00064</v>
          </cell>
        </row>
        <row r="9135">
          <cell r="A9135">
            <v>10023527</v>
          </cell>
          <cell r="B9135" t="str">
            <v>FERT</v>
          </cell>
          <cell r="C9135">
            <v>1043</v>
          </cell>
          <cell r="D9135" t="str">
            <v>PN00064</v>
          </cell>
        </row>
        <row r="9136">
          <cell r="A9136">
            <v>10023528</v>
          </cell>
          <cell r="B9136" t="str">
            <v>FERT</v>
          </cell>
          <cell r="C9136">
            <v>1043</v>
          </cell>
          <cell r="D9136" t="str">
            <v>PN00064</v>
          </cell>
        </row>
        <row r="9137">
          <cell r="A9137">
            <v>10023529</v>
          </cell>
          <cell r="B9137" t="str">
            <v>FERT</v>
          </cell>
          <cell r="C9137">
            <v>1043</v>
          </cell>
          <cell r="D9137" t="str">
            <v>PN00064</v>
          </cell>
        </row>
        <row r="9138">
          <cell r="A9138">
            <v>10023530</v>
          </cell>
          <cell r="B9138" t="str">
            <v>FERT</v>
          </cell>
          <cell r="C9138">
            <v>1043</v>
          </cell>
          <cell r="D9138" t="str">
            <v>PN00064</v>
          </cell>
        </row>
        <row r="9139">
          <cell r="A9139">
            <v>10023531</v>
          </cell>
          <cell r="B9139" t="str">
            <v>FERT</v>
          </cell>
          <cell r="C9139">
            <v>1043</v>
          </cell>
          <cell r="D9139" t="str">
            <v>PN00064</v>
          </cell>
        </row>
        <row r="9140">
          <cell r="A9140">
            <v>10023532</v>
          </cell>
          <cell r="B9140" t="str">
            <v>FERT</v>
          </cell>
          <cell r="C9140">
            <v>1038</v>
          </cell>
          <cell r="D9140" t="str">
            <v>PN00064</v>
          </cell>
        </row>
        <row r="9141">
          <cell r="A9141">
            <v>10023533</v>
          </cell>
          <cell r="B9141" t="str">
            <v>FERT</v>
          </cell>
          <cell r="C9141">
            <v>1043</v>
          </cell>
          <cell r="D9141" t="str">
            <v>PN00064</v>
          </cell>
        </row>
        <row r="9142">
          <cell r="A9142">
            <v>10023534</v>
          </cell>
          <cell r="B9142" t="str">
            <v>FERT</v>
          </cell>
          <cell r="C9142">
            <v>1043</v>
          </cell>
          <cell r="D9142" t="str">
            <v>PN00064</v>
          </cell>
        </row>
        <row r="9143">
          <cell r="A9143">
            <v>10023535</v>
          </cell>
          <cell r="B9143" t="str">
            <v>FERT</v>
          </cell>
          <cell r="C9143">
            <v>1043</v>
          </cell>
          <cell r="D9143" t="str">
            <v>PN00064</v>
          </cell>
        </row>
        <row r="9144">
          <cell r="A9144">
            <v>10023536</v>
          </cell>
          <cell r="B9144" t="str">
            <v>FERT</v>
          </cell>
          <cell r="C9144">
            <v>1043</v>
          </cell>
          <cell r="D9144" t="str">
            <v>PN00064</v>
          </cell>
        </row>
        <row r="9145">
          <cell r="A9145">
            <v>10023537</v>
          </cell>
          <cell r="B9145" t="str">
            <v>FERT</v>
          </cell>
          <cell r="C9145">
            <v>1038</v>
          </cell>
          <cell r="D9145" t="str">
            <v>PN00064</v>
          </cell>
        </row>
        <row r="9146">
          <cell r="A9146">
            <v>10023538</v>
          </cell>
          <cell r="B9146" t="str">
            <v>FERT</v>
          </cell>
          <cell r="C9146">
            <v>1043</v>
          </cell>
          <cell r="D9146" t="str">
            <v>PN00064</v>
          </cell>
        </row>
        <row r="9147">
          <cell r="A9147">
            <v>10023539</v>
          </cell>
          <cell r="B9147" t="str">
            <v>FERT</v>
          </cell>
          <cell r="C9147">
            <v>1038</v>
          </cell>
          <cell r="D9147" t="str">
            <v>PN00064</v>
          </cell>
        </row>
        <row r="9148">
          <cell r="A9148">
            <v>10023540</v>
          </cell>
          <cell r="B9148" t="str">
            <v>FERT</v>
          </cell>
          <cell r="C9148">
            <v>1043</v>
          </cell>
          <cell r="D9148" t="str">
            <v>PN00064</v>
          </cell>
        </row>
        <row r="9149">
          <cell r="A9149">
            <v>10023541</v>
          </cell>
          <cell r="B9149" t="str">
            <v>FERT</v>
          </cell>
          <cell r="C9149">
            <v>1038</v>
          </cell>
          <cell r="D9149" t="str">
            <v>PN00064</v>
          </cell>
        </row>
        <row r="9150">
          <cell r="A9150">
            <v>10023542</v>
          </cell>
          <cell r="B9150" t="str">
            <v>FERT</v>
          </cell>
          <cell r="C9150">
            <v>1043</v>
          </cell>
          <cell r="D9150" t="str">
            <v>PN00064</v>
          </cell>
        </row>
        <row r="9151">
          <cell r="A9151">
            <v>10023543</v>
          </cell>
          <cell r="B9151" t="str">
            <v>FERT</v>
          </cell>
          <cell r="C9151">
            <v>1043</v>
          </cell>
          <cell r="D9151" t="str">
            <v>PN00064</v>
          </cell>
        </row>
        <row r="9152">
          <cell r="A9152">
            <v>10023544</v>
          </cell>
          <cell r="B9152" t="str">
            <v>FERT</v>
          </cell>
          <cell r="C9152">
            <v>1043</v>
          </cell>
          <cell r="D9152" t="str">
            <v>PN00064</v>
          </cell>
        </row>
        <row r="9153">
          <cell r="A9153">
            <v>10023545</v>
          </cell>
          <cell r="B9153" t="str">
            <v>FERT</v>
          </cell>
          <cell r="C9153">
            <v>1043</v>
          </cell>
          <cell r="D9153" t="str">
            <v>PN00064</v>
          </cell>
        </row>
        <row r="9154">
          <cell r="A9154">
            <v>10023546</v>
          </cell>
          <cell r="B9154" t="str">
            <v>FERT</v>
          </cell>
          <cell r="C9154">
            <v>1043</v>
          </cell>
          <cell r="D9154" t="str">
            <v>PN00064</v>
          </cell>
        </row>
        <row r="9155">
          <cell r="A9155">
            <v>10023547</v>
          </cell>
          <cell r="B9155" t="str">
            <v>FERT</v>
          </cell>
          <cell r="C9155">
            <v>1043</v>
          </cell>
          <cell r="D9155" t="str">
            <v>PN00064</v>
          </cell>
        </row>
        <row r="9156">
          <cell r="A9156">
            <v>10023548</v>
          </cell>
          <cell r="B9156" t="str">
            <v>FERT</v>
          </cell>
          <cell r="C9156">
            <v>1043</v>
          </cell>
          <cell r="D9156" t="str">
            <v>PN00064</v>
          </cell>
        </row>
        <row r="9157">
          <cell r="A9157">
            <v>10023549</v>
          </cell>
          <cell r="B9157" t="str">
            <v>FERT</v>
          </cell>
          <cell r="C9157">
            <v>1043</v>
          </cell>
          <cell r="D9157" t="str">
            <v>PN00064</v>
          </cell>
        </row>
        <row r="9158">
          <cell r="A9158">
            <v>10023550</v>
          </cell>
          <cell r="B9158" t="str">
            <v>FERT</v>
          </cell>
          <cell r="C9158">
            <v>1043</v>
          </cell>
          <cell r="D9158" t="str">
            <v>PN00064</v>
          </cell>
        </row>
        <row r="9159">
          <cell r="A9159">
            <v>10023551</v>
          </cell>
          <cell r="B9159" t="str">
            <v>FERT</v>
          </cell>
          <cell r="C9159">
            <v>1043</v>
          </cell>
          <cell r="D9159" t="str">
            <v>PN00064</v>
          </cell>
        </row>
        <row r="9160">
          <cell r="A9160">
            <v>10023552</v>
          </cell>
          <cell r="B9160" t="str">
            <v>FERT</v>
          </cell>
          <cell r="C9160">
            <v>1043</v>
          </cell>
          <cell r="D9160" t="str">
            <v>PN00064</v>
          </cell>
        </row>
        <row r="9161">
          <cell r="A9161">
            <v>10023553</v>
          </cell>
          <cell r="B9161" t="str">
            <v>FERT</v>
          </cell>
          <cell r="C9161">
            <v>1043</v>
          </cell>
          <cell r="D9161" t="str">
            <v>PN00064</v>
          </cell>
        </row>
        <row r="9162">
          <cell r="A9162">
            <v>10023554</v>
          </cell>
          <cell r="B9162" t="str">
            <v>FERT</v>
          </cell>
          <cell r="C9162">
            <v>1043</v>
          </cell>
          <cell r="D9162" t="str">
            <v>PN00064</v>
          </cell>
        </row>
        <row r="9163">
          <cell r="A9163">
            <v>10023555</v>
          </cell>
          <cell r="B9163" t="str">
            <v>FERT</v>
          </cell>
          <cell r="C9163">
            <v>1043</v>
          </cell>
          <cell r="D9163" t="str">
            <v>PN00064</v>
          </cell>
        </row>
        <row r="9164">
          <cell r="A9164">
            <v>10023556</v>
          </cell>
          <cell r="B9164" t="str">
            <v>FERT</v>
          </cell>
          <cell r="C9164">
            <v>1043</v>
          </cell>
          <cell r="D9164" t="str">
            <v>PN00064</v>
          </cell>
        </row>
        <row r="9165">
          <cell r="A9165">
            <v>10023558</v>
          </cell>
          <cell r="B9165" t="str">
            <v>FERT</v>
          </cell>
          <cell r="C9165">
            <v>1043</v>
          </cell>
          <cell r="D9165" t="str">
            <v>PN00064</v>
          </cell>
        </row>
        <row r="9166">
          <cell r="A9166">
            <v>10023559</v>
          </cell>
          <cell r="B9166" t="str">
            <v>FERT</v>
          </cell>
          <cell r="C9166">
            <v>1043</v>
          </cell>
          <cell r="D9166" t="str">
            <v>PN00064</v>
          </cell>
        </row>
        <row r="9167">
          <cell r="A9167">
            <v>10023560</v>
          </cell>
          <cell r="B9167" t="str">
            <v>FERT</v>
          </cell>
          <cell r="C9167">
            <v>1043</v>
          </cell>
          <cell r="D9167" t="str">
            <v>PN00064</v>
          </cell>
        </row>
        <row r="9168">
          <cell r="A9168">
            <v>10023561</v>
          </cell>
          <cell r="B9168" t="str">
            <v>FERT</v>
          </cell>
          <cell r="C9168">
            <v>1043</v>
          </cell>
          <cell r="D9168" t="str">
            <v>PN00064</v>
          </cell>
        </row>
        <row r="9169">
          <cell r="A9169">
            <v>10023562</v>
          </cell>
          <cell r="B9169" t="str">
            <v>FERT</v>
          </cell>
          <cell r="C9169">
            <v>1038</v>
          </cell>
          <cell r="D9169" t="str">
            <v>PN00064</v>
          </cell>
        </row>
        <row r="9170">
          <cell r="A9170">
            <v>10023563</v>
          </cell>
          <cell r="B9170" t="str">
            <v>FERT</v>
          </cell>
          <cell r="C9170">
            <v>1038</v>
          </cell>
          <cell r="D9170" t="str">
            <v>PN00064</v>
          </cell>
        </row>
        <row r="9171">
          <cell r="A9171">
            <v>10023564</v>
          </cell>
          <cell r="B9171" t="str">
            <v>FERT</v>
          </cell>
          <cell r="C9171">
            <v>1043</v>
          </cell>
          <cell r="D9171" t="str">
            <v>PN00064</v>
          </cell>
        </row>
        <row r="9172">
          <cell r="A9172">
            <v>10023565</v>
          </cell>
          <cell r="B9172" t="str">
            <v>FERT</v>
          </cell>
          <cell r="C9172">
            <v>1043</v>
          </cell>
          <cell r="D9172" t="str">
            <v>PN00064</v>
          </cell>
        </row>
        <row r="9173">
          <cell r="A9173">
            <v>10023566</v>
          </cell>
          <cell r="B9173" t="str">
            <v>FERT</v>
          </cell>
          <cell r="C9173">
            <v>1043</v>
          </cell>
          <cell r="D9173" t="str">
            <v>PN00064</v>
          </cell>
        </row>
        <row r="9174">
          <cell r="A9174">
            <v>10023567</v>
          </cell>
          <cell r="B9174" t="str">
            <v>FERT</v>
          </cell>
          <cell r="C9174">
            <v>1043</v>
          </cell>
          <cell r="D9174" t="str">
            <v>PN00064</v>
          </cell>
        </row>
        <row r="9175">
          <cell r="A9175">
            <v>10023568</v>
          </cell>
          <cell r="B9175" t="str">
            <v>FERT</v>
          </cell>
          <cell r="C9175">
            <v>1043</v>
          </cell>
          <cell r="D9175" t="str">
            <v>PN00064</v>
          </cell>
        </row>
        <row r="9176">
          <cell r="A9176">
            <v>10023569</v>
          </cell>
          <cell r="B9176" t="str">
            <v>FERT</v>
          </cell>
          <cell r="C9176">
            <v>1043</v>
          </cell>
          <cell r="D9176" t="str">
            <v>PN00064</v>
          </cell>
        </row>
        <row r="9177">
          <cell r="A9177">
            <v>10023570</v>
          </cell>
          <cell r="B9177" t="str">
            <v>FERT</v>
          </cell>
          <cell r="C9177">
            <v>1043</v>
          </cell>
          <cell r="D9177" t="str">
            <v>PN00064</v>
          </cell>
        </row>
        <row r="9178">
          <cell r="A9178">
            <v>10023571</v>
          </cell>
          <cell r="B9178" t="str">
            <v>FERT</v>
          </cell>
          <cell r="C9178">
            <v>1043</v>
          </cell>
          <cell r="D9178" t="str">
            <v>PN00064</v>
          </cell>
        </row>
        <row r="9179">
          <cell r="A9179">
            <v>10023572</v>
          </cell>
          <cell r="B9179" t="str">
            <v>FERT</v>
          </cell>
          <cell r="C9179">
            <v>1038</v>
          </cell>
          <cell r="D9179" t="str">
            <v>PN00064</v>
          </cell>
        </row>
        <row r="9180">
          <cell r="A9180">
            <v>10023573</v>
          </cell>
          <cell r="B9180" t="str">
            <v>FERT</v>
          </cell>
          <cell r="C9180">
            <v>1043</v>
          </cell>
          <cell r="D9180" t="str">
            <v>PN00064</v>
          </cell>
        </row>
        <row r="9181">
          <cell r="A9181">
            <v>10023574</v>
          </cell>
          <cell r="B9181" t="str">
            <v>FERT</v>
          </cell>
          <cell r="C9181">
            <v>1043</v>
          </cell>
          <cell r="D9181" t="str">
            <v>PN00064</v>
          </cell>
        </row>
        <row r="9182">
          <cell r="A9182">
            <v>10023575</v>
          </cell>
          <cell r="B9182" t="str">
            <v>FERT</v>
          </cell>
          <cell r="C9182">
            <v>1043</v>
          </cell>
          <cell r="D9182" t="str">
            <v>PN00064</v>
          </cell>
        </row>
        <row r="9183">
          <cell r="A9183">
            <v>10023576</v>
          </cell>
          <cell r="B9183" t="str">
            <v>FERT</v>
          </cell>
          <cell r="C9183">
            <v>1043</v>
          </cell>
          <cell r="D9183" t="str">
            <v>PN00064</v>
          </cell>
        </row>
        <row r="9184">
          <cell r="A9184">
            <v>10023577</v>
          </cell>
          <cell r="B9184" t="str">
            <v>FERT</v>
          </cell>
          <cell r="C9184">
            <v>1043</v>
          </cell>
          <cell r="D9184" t="str">
            <v>PN00064</v>
          </cell>
        </row>
        <row r="9185">
          <cell r="A9185">
            <v>10023578</v>
          </cell>
          <cell r="B9185" t="str">
            <v>FERT</v>
          </cell>
          <cell r="C9185">
            <v>1038</v>
          </cell>
          <cell r="D9185" t="str">
            <v>PN00064</v>
          </cell>
        </row>
        <row r="9186">
          <cell r="A9186">
            <v>10023579</v>
          </cell>
          <cell r="B9186" t="str">
            <v>FERT</v>
          </cell>
          <cell r="C9186">
            <v>1038</v>
          </cell>
          <cell r="D9186" t="str">
            <v>PN00064</v>
          </cell>
        </row>
        <row r="9187">
          <cell r="A9187">
            <v>10023580</v>
          </cell>
          <cell r="B9187" t="str">
            <v>FERT</v>
          </cell>
          <cell r="C9187">
            <v>1043</v>
          </cell>
          <cell r="D9187" t="str">
            <v>PN00064</v>
          </cell>
        </row>
        <row r="9188">
          <cell r="A9188">
            <v>10023581</v>
          </cell>
          <cell r="B9188" t="str">
            <v>FERT</v>
          </cell>
          <cell r="C9188">
            <v>1043</v>
          </cell>
          <cell r="D9188" t="str">
            <v>PN00064</v>
          </cell>
        </row>
        <row r="9189">
          <cell r="A9189">
            <v>10023582</v>
          </cell>
          <cell r="B9189" t="str">
            <v>FERT</v>
          </cell>
          <cell r="C9189">
            <v>1038</v>
          </cell>
          <cell r="D9189" t="str">
            <v>PN00064</v>
          </cell>
        </row>
        <row r="9190">
          <cell r="A9190">
            <v>10023583</v>
          </cell>
          <cell r="B9190" t="str">
            <v>FERT</v>
          </cell>
          <cell r="C9190">
            <v>1043</v>
          </cell>
          <cell r="D9190" t="str">
            <v>PN00064</v>
          </cell>
        </row>
        <row r="9191">
          <cell r="A9191">
            <v>10023584</v>
          </cell>
          <cell r="B9191" t="str">
            <v>FERT</v>
          </cell>
          <cell r="C9191">
            <v>1043</v>
          </cell>
          <cell r="D9191" t="str">
            <v>PN00064</v>
          </cell>
        </row>
        <row r="9192">
          <cell r="A9192">
            <v>10023585</v>
          </cell>
          <cell r="B9192" t="str">
            <v>FERT</v>
          </cell>
          <cell r="C9192">
            <v>1038</v>
          </cell>
          <cell r="D9192" t="str">
            <v>PN00064</v>
          </cell>
        </row>
        <row r="9193">
          <cell r="A9193">
            <v>10023586</v>
          </cell>
          <cell r="B9193" t="str">
            <v>FERT</v>
          </cell>
          <cell r="C9193">
            <v>1043</v>
          </cell>
          <cell r="D9193" t="str">
            <v>PN00064</v>
          </cell>
        </row>
        <row r="9194">
          <cell r="A9194">
            <v>10023587</v>
          </cell>
          <cell r="B9194" t="str">
            <v>FERT</v>
          </cell>
          <cell r="C9194">
            <v>1038</v>
          </cell>
          <cell r="D9194" t="str">
            <v>PN00064</v>
          </cell>
        </row>
        <row r="9195">
          <cell r="A9195">
            <v>10023588</v>
          </cell>
          <cell r="B9195" t="str">
            <v>FERT</v>
          </cell>
          <cell r="C9195">
            <v>1038</v>
          </cell>
          <cell r="D9195" t="str">
            <v>PN00064</v>
          </cell>
        </row>
        <row r="9196">
          <cell r="A9196">
            <v>10023589</v>
          </cell>
          <cell r="B9196" t="str">
            <v>FERT</v>
          </cell>
          <cell r="C9196">
            <v>1038</v>
          </cell>
          <cell r="D9196" t="str">
            <v>PN00064</v>
          </cell>
        </row>
        <row r="9197">
          <cell r="A9197">
            <v>10023590</v>
          </cell>
          <cell r="B9197" t="str">
            <v>FERT</v>
          </cell>
          <cell r="C9197">
            <v>1043</v>
          </cell>
          <cell r="D9197" t="str">
            <v>PN00064</v>
          </cell>
        </row>
        <row r="9198">
          <cell r="A9198">
            <v>10023591</v>
          </cell>
          <cell r="B9198" t="str">
            <v>FERT</v>
          </cell>
          <cell r="C9198">
            <v>1038</v>
          </cell>
          <cell r="D9198" t="str">
            <v>PN00064</v>
          </cell>
        </row>
        <row r="9199">
          <cell r="A9199">
            <v>10023592</v>
          </cell>
          <cell r="B9199" t="str">
            <v>FERT</v>
          </cell>
          <cell r="C9199">
            <v>1038</v>
          </cell>
          <cell r="D9199" t="str">
            <v>PN00064</v>
          </cell>
        </row>
        <row r="9200">
          <cell r="A9200">
            <v>10023593</v>
          </cell>
          <cell r="B9200" t="str">
            <v>FERT</v>
          </cell>
          <cell r="C9200">
            <v>1043</v>
          </cell>
          <cell r="D9200" t="str">
            <v>PN00064</v>
          </cell>
        </row>
        <row r="9201">
          <cell r="A9201">
            <v>10023594</v>
          </cell>
          <cell r="B9201" t="str">
            <v>FERT</v>
          </cell>
          <cell r="C9201">
            <v>1038</v>
          </cell>
          <cell r="D9201" t="str">
            <v>PN00064</v>
          </cell>
        </row>
        <row r="9202">
          <cell r="A9202">
            <v>10023595</v>
          </cell>
          <cell r="B9202" t="str">
            <v>FERT</v>
          </cell>
          <cell r="C9202">
            <v>1038</v>
          </cell>
          <cell r="D9202" t="str">
            <v>PN00064</v>
          </cell>
        </row>
        <row r="9203">
          <cell r="A9203">
            <v>10023596</v>
          </cell>
          <cell r="B9203" t="str">
            <v>FERT</v>
          </cell>
          <cell r="C9203">
            <v>1043</v>
          </cell>
          <cell r="D9203" t="str">
            <v>PN00064</v>
          </cell>
        </row>
        <row r="9204">
          <cell r="A9204">
            <v>10023597</v>
          </cell>
          <cell r="B9204" t="str">
            <v>FERT</v>
          </cell>
          <cell r="C9204">
            <v>1038</v>
          </cell>
          <cell r="D9204" t="str">
            <v>PN00064</v>
          </cell>
        </row>
        <row r="9205">
          <cell r="A9205">
            <v>10023598</v>
          </cell>
          <cell r="B9205" t="str">
            <v>FERT</v>
          </cell>
          <cell r="C9205">
            <v>1038</v>
          </cell>
          <cell r="D9205" t="str">
            <v>PN00064</v>
          </cell>
        </row>
        <row r="9206">
          <cell r="A9206">
            <v>10023599</v>
          </cell>
          <cell r="B9206" t="str">
            <v>FERT</v>
          </cell>
          <cell r="C9206">
            <v>1038</v>
          </cell>
          <cell r="D9206" t="str">
            <v>PN00064</v>
          </cell>
        </row>
        <row r="9207">
          <cell r="A9207">
            <v>10023600</v>
          </cell>
          <cell r="B9207" t="str">
            <v>FERT</v>
          </cell>
          <cell r="C9207">
            <v>1043</v>
          </cell>
          <cell r="D9207" t="str">
            <v>PN00064</v>
          </cell>
        </row>
        <row r="9208">
          <cell r="A9208">
            <v>10023601</v>
          </cell>
          <cell r="B9208" t="str">
            <v>FERT</v>
          </cell>
          <cell r="C9208">
            <v>1038</v>
          </cell>
          <cell r="D9208" t="str">
            <v>PN00064</v>
          </cell>
        </row>
        <row r="9209">
          <cell r="A9209">
            <v>10023602</v>
          </cell>
          <cell r="B9209" t="str">
            <v>FERT</v>
          </cell>
          <cell r="C9209">
            <v>1038</v>
          </cell>
          <cell r="D9209" t="str">
            <v>PN00064</v>
          </cell>
        </row>
        <row r="9210">
          <cell r="A9210">
            <v>10023603</v>
          </cell>
          <cell r="B9210" t="str">
            <v>FERT</v>
          </cell>
          <cell r="C9210">
            <v>1038</v>
          </cell>
          <cell r="D9210" t="str">
            <v>PN00064</v>
          </cell>
        </row>
        <row r="9211">
          <cell r="A9211">
            <v>10023604</v>
          </cell>
          <cell r="B9211" t="str">
            <v>FERT</v>
          </cell>
          <cell r="C9211">
            <v>1038</v>
          </cell>
          <cell r="D9211" t="str">
            <v>PN00064</v>
          </cell>
        </row>
        <row r="9212">
          <cell r="A9212">
            <v>10023605</v>
          </cell>
          <cell r="B9212" t="str">
            <v>FERT</v>
          </cell>
          <cell r="C9212">
            <v>1043</v>
          </cell>
          <cell r="D9212" t="str">
            <v>PN00064</v>
          </cell>
        </row>
        <row r="9213">
          <cell r="A9213">
            <v>10023606</v>
          </cell>
          <cell r="B9213" t="str">
            <v>FERT</v>
          </cell>
          <cell r="C9213">
            <v>1038</v>
          </cell>
          <cell r="D9213" t="str">
            <v>PN00064</v>
          </cell>
        </row>
        <row r="9214">
          <cell r="A9214">
            <v>10023607</v>
          </cell>
          <cell r="B9214" t="str">
            <v>FERT</v>
          </cell>
          <cell r="C9214">
            <v>1043</v>
          </cell>
          <cell r="D9214" t="str">
            <v>PN00064</v>
          </cell>
        </row>
        <row r="9215">
          <cell r="A9215">
            <v>10023608</v>
          </cell>
          <cell r="B9215" t="str">
            <v>FERT</v>
          </cell>
          <cell r="C9215">
            <v>1038</v>
          </cell>
          <cell r="D9215" t="str">
            <v>PN00064</v>
          </cell>
        </row>
        <row r="9216">
          <cell r="A9216">
            <v>10023609</v>
          </cell>
          <cell r="B9216" t="str">
            <v>FERT</v>
          </cell>
          <cell r="C9216">
            <v>1038</v>
          </cell>
          <cell r="D9216" t="str">
            <v>PN00064</v>
          </cell>
        </row>
        <row r="9217">
          <cell r="A9217">
            <v>10023610</v>
          </cell>
          <cell r="B9217" t="str">
            <v>FERT</v>
          </cell>
          <cell r="C9217">
            <v>1043</v>
          </cell>
          <cell r="D9217" t="str">
            <v>PN00064</v>
          </cell>
        </row>
        <row r="9218">
          <cell r="A9218">
            <v>10023611</v>
          </cell>
          <cell r="B9218" t="str">
            <v>FERT</v>
          </cell>
          <cell r="C9218">
            <v>1043</v>
          </cell>
          <cell r="D9218" t="str">
            <v>PN00064</v>
          </cell>
        </row>
        <row r="9219">
          <cell r="A9219">
            <v>10023612</v>
          </cell>
          <cell r="B9219" t="str">
            <v>FERT</v>
          </cell>
          <cell r="C9219">
            <v>1038</v>
          </cell>
          <cell r="D9219" t="str">
            <v>PN00064</v>
          </cell>
        </row>
        <row r="9220">
          <cell r="A9220">
            <v>10023613</v>
          </cell>
          <cell r="B9220" t="str">
            <v>FERT</v>
          </cell>
          <cell r="C9220">
            <v>1043</v>
          </cell>
          <cell r="D9220" t="str">
            <v>PN00064</v>
          </cell>
        </row>
        <row r="9221">
          <cell r="A9221">
            <v>10023614</v>
          </cell>
          <cell r="B9221" t="str">
            <v>FERT</v>
          </cell>
          <cell r="C9221">
            <v>1038</v>
          </cell>
          <cell r="D9221" t="str">
            <v>PN00064</v>
          </cell>
        </row>
        <row r="9222">
          <cell r="A9222">
            <v>10023615</v>
          </cell>
          <cell r="B9222" t="str">
            <v>FERT</v>
          </cell>
          <cell r="C9222">
            <v>1043</v>
          </cell>
          <cell r="D9222" t="str">
            <v>PN00064</v>
          </cell>
        </row>
        <row r="9223">
          <cell r="A9223">
            <v>10023616</v>
          </cell>
          <cell r="B9223" t="str">
            <v>FERT</v>
          </cell>
          <cell r="C9223">
            <v>1043</v>
          </cell>
          <cell r="D9223" t="str">
            <v>PN00064</v>
          </cell>
        </row>
        <row r="9224">
          <cell r="A9224">
            <v>10023617</v>
          </cell>
          <cell r="B9224" t="str">
            <v>FERT</v>
          </cell>
          <cell r="C9224">
            <v>1038</v>
          </cell>
          <cell r="D9224" t="str">
            <v>PN00064</v>
          </cell>
        </row>
        <row r="9225">
          <cell r="A9225">
            <v>10023618</v>
          </cell>
          <cell r="B9225" t="str">
            <v>FERT</v>
          </cell>
          <cell r="C9225">
            <v>1038</v>
          </cell>
          <cell r="D9225" t="str">
            <v>PN00064</v>
          </cell>
        </row>
        <row r="9226">
          <cell r="A9226">
            <v>10023619</v>
          </cell>
          <cell r="B9226" t="str">
            <v>FERT</v>
          </cell>
          <cell r="C9226">
            <v>1038</v>
          </cell>
          <cell r="D9226" t="str">
            <v>PN00064</v>
          </cell>
        </row>
        <row r="9227">
          <cell r="A9227">
            <v>10023620</v>
          </cell>
          <cell r="B9227" t="str">
            <v>FERT</v>
          </cell>
          <cell r="C9227">
            <v>1038</v>
          </cell>
          <cell r="D9227" t="str">
            <v>PN00064</v>
          </cell>
        </row>
        <row r="9228">
          <cell r="A9228">
            <v>10023621</v>
          </cell>
          <cell r="B9228" t="str">
            <v>FERT</v>
          </cell>
          <cell r="C9228">
            <v>1038</v>
          </cell>
          <cell r="D9228" t="str">
            <v>PN00064</v>
          </cell>
        </row>
        <row r="9229">
          <cell r="A9229">
            <v>10023622</v>
          </cell>
          <cell r="B9229" t="str">
            <v>FERT</v>
          </cell>
          <cell r="C9229">
            <v>1038</v>
          </cell>
          <cell r="D9229" t="str">
            <v>PN00064</v>
          </cell>
        </row>
        <row r="9230">
          <cell r="A9230">
            <v>10023623</v>
          </cell>
          <cell r="B9230" t="str">
            <v>FERT</v>
          </cell>
          <cell r="C9230">
            <v>1043</v>
          </cell>
          <cell r="D9230" t="str">
            <v>PN00064</v>
          </cell>
        </row>
        <row r="9231">
          <cell r="A9231">
            <v>10023624</v>
          </cell>
          <cell r="B9231" t="str">
            <v>FERT</v>
          </cell>
          <cell r="C9231">
            <v>1043</v>
          </cell>
          <cell r="D9231" t="str">
            <v>PN00064</v>
          </cell>
        </row>
        <row r="9232">
          <cell r="A9232">
            <v>10023625</v>
          </cell>
          <cell r="B9232" t="str">
            <v>FERT</v>
          </cell>
          <cell r="C9232">
            <v>1038</v>
          </cell>
          <cell r="D9232" t="str">
            <v>PN00064</v>
          </cell>
        </row>
        <row r="9233">
          <cell r="A9233">
            <v>10023626</v>
          </cell>
          <cell r="B9233" t="str">
            <v>FERT</v>
          </cell>
          <cell r="C9233">
            <v>1043</v>
          </cell>
          <cell r="D9233" t="str">
            <v>PN00064</v>
          </cell>
        </row>
        <row r="9234">
          <cell r="A9234">
            <v>10023627</v>
          </cell>
          <cell r="B9234" t="str">
            <v>FERT</v>
          </cell>
          <cell r="C9234">
            <v>1038</v>
          </cell>
          <cell r="D9234" t="str">
            <v>PN00064</v>
          </cell>
        </row>
        <row r="9235">
          <cell r="A9235">
            <v>10023628</v>
          </cell>
          <cell r="B9235" t="str">
            <v>FERT</v>
          </cell>
          <cell r="C9235">
            <v>1043</v>
          </cell>
          <cell r="D9235" t="str">
            <v>PN00064</v>
          </cell>
        </row>
        <row r="9236">
          <cell r="A9236">
            <v>10023629</v>
          </cell>
          <cell r="B9236" t="str">
            <v>FERT</v>
          </cell>
          <cell r="C9236">
            <v>1038</v>
          </cell>
          <cell r="D9236" t="str">
            <v>PN00064</v>
          </cell>
        </row>
        <row r="9237">
          <cell r="A9237">
            <v>10023630</v>
          </cell>
          <cell r="B9237" t="str">
            <v>FERT</v>
          </cell>
          <cell r="C9237">
            <v>1038</v>
          </cell>
          <cell r="D9237" t="str">
            <v>PN00064</v>
          </cell>
        </row>
        <row r="9238">
          <cell r="A9238">
            <v>10023631</v>
          </cell>
          <cell r="B9238" t="str">
            <v>FERT</v>
          </cell>
          <cell r="C9238">
            <v>1043</v>
          </cell>
          <cell r="D9238" t="str">
            <v>PN00064</v>
          </cell>
        </row>
        <row r="9239">
          <cell r="A9239">
            <v>10023632</v>
          </cell>
          <cell r="B9239" t="str">
            <v>FERT</v>
          </cell>
          <cell r="C9239">
            <v>1043</v>
          </cell>
          <cell r="D9239" t="str">
            <v>PN00064</v>
          </cell>
        </row>
        <row r="9240">
          <cell r="A9240">
            <v>10023633</v>
          </cell>
          <cell r="B9240" t="str">
            <v>FERT</v>
          </cell>
          <cell r="C9240">
            <v>1043</v>
          </cell>
          <cell r="D9240" t="str">
            <v>PN00064</v>
          </cell>
        </row>
        <row r="9241">
          <cell r="A9241">
            <v>10023634</v>
          </cell>
          <cell r="B9241" t="str">
            <v>FERT</v>
          </cell>
          <cell r="C9241">
            <v>1038</v>
          </cell>
          <cell r="D9241" t="str">
            <v>PN00064</v>
          </cell>
        </row>
        <row r="9242">
          <cell r="A9242">
            <v>10023635</v>
          </cell>
          <cell r="B9242" t="str">
            <v>FERT</v>
          </cell>
          <cell r="C9242">
            <v>1043</v>
          </cell>
          <cell r="D9242" t="str">
            <v>PN00064</v>
          </cell>
        </row>
        <row r="9243">
          <cell r="A9243">
            <v>10023636</v>
          </cell>
          <cell r="B9243" t="str">
            <v>FERT</v>
          </cell>
          <cell r="C9243">
            <v>1038</v>
          </cell>
          <cell r="D9243" t="str">
            <v>PN00064</v>
          </cell>
        </row>
        <row r="9244">
          <cell r="A9244">
            <v>10023637</v>
          </cell>
          <cell r="B9244" t="str">
            <v>FERT</v>
          </cell>
          <cell r="C9244">
            <v>1043</v>
          </cell>
          <cell r="D9244" t="str">
            <v>PN00064</v>
          </cell>
        </row>
        <row r="9245">
          <cell r="A9245">
            <v>10023638</v>
          </cell>
          <cell r="B9245" t="str">
            <v>FERT</v>
          </cell>
          <cell r="C9245">
            <v>1043</v>
          </cell>
          <cell r="D9245" t="str">
            <v>PN00064</v>
          </cell>
        </row>
        <row r="9246">
          <cell r="A9246">
            <v>10023639</v>
          </cell>
          <cell r="B9246" t="str">
            <v>FERT</v>
          </cell>
          <cell r="C9246">
            <v>1038</v>
          </cell>
          <cell r="D9246" t="str">
            <v>PN00064</v>
          </cell>
        </row>
        <row r="9247">
          <cell r="A9247">
            <v>10023640</v>
          </cell>
          <cell r="B9247" t="str">
            <v>FERT</v>
          </cell>
          <cell r="C9247">
            <v>1038</v>
          </cell>
          <cell r="D9247" t="str">
            <v>PN00064</v>
          </cell>
        </row>
        <row r="9248">
          <cell r="A9248">
            <v>10023641</v>
          </cell>
          <cell r="B9248" t="str">
            <v>FERT</v>
          </cell>
          <cell r="C9248">
            <v>1043</v>
          </cell>
          <cell r="D9248" t="str">
            <v>PN00064</v>
          </cell>
        </row>
        <row r="9249">
          <cell r="A9249">
            <v>10023642</v>
          </cell>
          <cell r="B9249" t="str">
            <v>FERT</v>
          </cell>
          <cell r="C9249">
            <v>1043</v>
          </cell>
          <cell r="D9249" t="str">
            <v>PN00064</v>
          </cell>
        </row>
        <row r="9250">
          <cell r="A9250">
            <v>10023643</v>
          </cell>
          <cell r="B9250" t="str">
            <v>FERT</v>
          </cell>
          <cell r="C9250">
            <v>1043</v>
          </cell>
          <cell r="D9250" t="str">
            <v>PN00064</v>
          </cell>
        </row>
        <row r="9251">
          <cell r="A9251">
            <v>10023644</v>
          </cell>
          <cell r="B9251" t="str">
            <v>FERT</v>
          </cell>
          <cell r="C9251">
            <v>1038</v>
          </cell>
          <cell r="D9251" t="str">
            <v>PN00064</v>
          </cell>
        </row>
        <row r="9252">
          <cell r="A9252">
            <v>10023645</v>
          </cell>
          <cell r="B9252" t="str">
            <v>FERT</v>
          </cell>
          <cell r="C9252">
            <v>1043</v>
          </cell>
          <cell r="D9252" t="str">
            <v>PN00064</v>
          </cell>
        </row>
        <row r="9253">
          <cell r="A9253">
            <v>10023646</v>
          </cell>
          <cell r="B9253" t="str">
            <v>FERT</v>
          </cell>
          <cell r="C9253">
            <v>1043</v>
          </cell>
          <cell r="D9253" t="str">
            <v>PN00064</v>
          </cell>
        </row>
        <row r="9254">
          <cell r="A9254">
            <v>10023647</v>
          </cell>
          <cell r="B9254" t="str">
            <v>FERT</v>
          </cell>
          <cell r="C9254">
            <v>1038</v>
          </cell>
          <cell r="D9254" t="str">
            <v>PN00064</v>
          </cell>
        </row>
        <row r="9255">
          <cell r="A9255">
            <v>10023648</v>
          </cell>
          <cell r="B9255" t="str">
            <v>FERT</v>
          </cell>
          <cell r="C9255">
            <v>1038</v>
          </cell>
          <cell r="D9255" t="str">
            <v>PN00064</v>
          </cell>
        </row>
        <row r="9256">
          <cell r="A9256">
            <v>10023649</v>
          </cell>
          <cell r="B9256" t="str">
            <v>FERT</v>
          </cell>
          <cell r="C9256">
            <v>1038</v>
          </cell>
          <cell r="D9256" t="str">
            <v>PN00064</v>
          </cell>
        </row>
        <row r="9257">
          <cell r="A9257">
            <v>10023650</v>
          </cell>
          <cell r="B9257" t="str">
            <v>FERT</v>
          </cell>
          <cell r="C9257">
            <v>1038</v>
          </cell>
          <cell r="D9257" t="str">
            <v>PN00064</v>
          </cell>
        </row>
        <row r="9258">
          <cell r="A9258">
            <v>10023651</v>
          </cell>
          <cell r="B9258" t="str">
            <v>FERT</v>
          </cell>
          <cell r="C9258">
            <v>1038</v>
          </cell>
          <cell r="D9258" t="str">
            <v>PN00064</v>
          </cell>
        </row>
        <row r="9259">
          <cell r="A9259">
            <v>10023652</v>
          </cell>
          <cell r="B9259" t="str">
            <v>FERT</v>
          </cell>
          <cell r="C9259">
            <v>1043</v>
          </cell>
          <cell r="D9259" t="str">
            <v>PN00064</v>
          </cell>
        </row>
        <row r="9260">
          <cell r="A9260">
            <v>10023653</v>
          </cell>
          <cell r="B9260" t="str">
            <v>FERT</v>
          </cell>
          <cell r="C9260">
            <v>1038</v>
          </cell>
          <cell r="D9260" t="str">
            <v>PN00064</v>
          </cell>
        </row>
        <row r="9261">
          <cell r="A9261">
            <v>10023655</v>
          </cell>
          <cell r="B9261" t="str">
            <v>FERT</v>
          </cell>
          <cell r="C9261">
            <v>1043</v>
          </cell>
          <cell r="D9261" t="str">
            <v>PN00064</v>
          </cell>
        </row>
        <row r="9262">
          <cell r="A9262">
            <v>10023656</v>
          </cell>
          <cell r="B9262" t="str">
            <v>FERT</v>
          </cell>
          <cell r="C9262">
            <v>1043</v>
          </cell>
          <cell r="D9262" t="str">
            <v>PN00064</v>
          </cell>
        </row>
        <row r="9263">
          <cell r="A9263">
            <v>10023657</v>
          </cell>
          <cell r="B9263" t="str">
            <v>FERT</v>
          </cell>
          <cell r="C9263">
            <v>1043</v>
          </cell>
          <cell r="D9263" t="str">
            <v>PN00064</v>
          </cell>
        </row>
        <row r="9264">
          <cell r="A9264">
            <v>10023658</v>
          </cell>
          <cell r="B9264" t="str">
            <v>FERT</v>
          </cell>
          <cell r="C9264">
            <v>1043</v>
          </cell>
          <cell r="D9264" t="str">
            <v>PN00064</v>
          </cell>
        </row>
        <row r="9265">
          <cell r="A9265">
            <v>10023659</v>
          </cell>
          <cell r="B9265" t="str">
            <v>FERT</v>
          </cell>
          <cell r="C9265">
            <v>1038</v>
          </cell>
          <cell r="D9265" t="str">
            <v>PN00064</v>
          </cell>
        </row>
        <row r="9266">
          <cell r="A9266">
            <v>10023660</v>
          </cell>
          <cell r="B9266" t="str">
            <v>FERT</v>
          </cell>
          <cell r="C9266">
            <v>1043</v>
          </cell>
          <cell r="D9266" t="str">
            <v>PN00064</v>
          </cell>
        </row>
        <row r="9267">
          <cell r="A9267">
            <v>10023661</v>
          </cell>
          <cell r="B9267" t="str">
            <v>FERT</v>
          </cell>
          <cell r="C9267">
            <v>1043</v>
          </cell>
          <cell r="D9267" t="str">
            <v>PN00064</v>
          </cell>
        </row>
        <row r="9268">
          <cell r="A9268">
            <v>10023662</v>
          </cell>
          <cell r="B9268" t="str">
            <v>FERT</v>
          </cell>
          <cell r="C9268">
            <v>1043</v>
          </cell>
          <cell r="D9268" t="str">
            <v>PN00064</v>
          </cell>
        </row>
        <row r="9269">
          <cell r="A9269">
            <v>10023663</v>
          </cell>
          <cell r="B9269" t="str">
            <v>FERT</v>
          </cell>
          <cell r="C9269">
            <v>1043</v>
          </cell>
          <cell r="D9269" t="str">
            <v>PN00064</v>
          </cell>
        </row>
        <row r="9270">
          <cell r="A9270">
            <v>10023664</v>
          </cell>
          <cell r="B9270" t="str">
            <v>FERT</v>
          </cell>
          <cell r="C9270">
            <v>1038</v>
          </cell>
          <cell r="D9270" t="str">
            <v>PN00064</v>
          </cell>
        </row>
        <row r="9271">
          <cell r="A9271">
            <v>10023665</v>
          </cell>
          <cell r="B9271" t="str">
            <v>FERT</v>
          </cell>
          <cell r="C9271">
            <v>1038</v>
          </cell>
          <cell r="D9271" t="str">
            <v>PN00064</v>
          </cell>
        </row>
        <row r="9272">
          <cell r="A9272">
            <v>10023666</v>
          </cell>
          <cell r="B9272" t="str">
            <v>FERT</v>
          </cell>
          <cell r="C9272">
            <v>1043</v>
          </cell>
          <cell r="D9272" t="str">
            <v>PN00064</v>
          </cell>
        </row>
        <row r="9273">
          <cell r="A9273">
            <v>10023667</v>
          </cell>
          <cell r="B9273" t="str">
            <v>FERT</v>
          </cell>
          <cell r="C9273">
            <v>1043</v>
          </cell>
          <cell r="D9273" t="str">
            <v>PN00064</v>
          </cell>
        </row>
        <row r="9274">
          <cell r="A9274">
            <v>10023668</v>
          </cell>
          <cell r="B9274" t="str">
            <v>FERT</v>
          </cell>
          <cell r="C9274">
            <v>1043</v>
          </cell>
          <cell r="D9274" t="str">
            <v>PN00064</v>
          </cell>
        </row>
        <row r="9275">
          <cell r="A9275">
            <v>10023669</v>
          </cell>
          <cell r="B9275" t="str">
            <v>FERT</v>
          </cell>
          <cell r="C9275">
            <v>1043</v>
          </cell>
          <cell r="D9275" t="str">
            <v>PN00064</v>
          </cell>
        </row>
        <row r="9276">
          <cell r="A9276">
            <v>10023670</v>
          </cell>
          <cell r="B9276" t="str">
            <v>FERT</v>
          </cell>
          <cell r="C9276">
            <v>1043</v>
          </cell>
          <cell r="D9276" t="str">
            <v>PN00064</v>
          </cell>
        </row>
        <row r="9277">
          <cell r="A9277">
            <v>10023671</v>
          </cell>
          <cell r="B9277" t="str">
            <v>FERT</v>
          </cell>
          <cell r="C9277">
            <v>1038</v>
          </cell>
          <cell r="D9277" t="str">
            <v>PN00064</v>
          </cell>
        </row>
        <row r="9278">
          <cell r="A9278">
            <v>10023672</v>
          </cell>
          <cell r="B9278" t="str">
            <v>FERT</v>
          </cell>
          <cell r="C9278">
            <v>1038</v>
          </cell>
          <cell r="D9278" t="str">
            <v>PN00064</v>
          </cell>
        </row>
        <row r="9279">
          <cell r="A9279">
            <v>10023673</v>
          </cell>
          <cell r="B9279" t="str">
            <v>FERT</v>
          </cell>
          <cell r="C9279">
            <v>1043</v>
          </cell>
          <cell r="D9279" t="str">
            <v>PN00064</v>
          </cell>
        </row>
        <row r="9280">
          <cell r="A9280">
            <v>10023674</v>
          </cell>
          <cell r="B9280" t="str">
            <v>FERT</v>
          </cell>
          <cell r="C9280">
            <v>1038</v>
          </cell>
          <cell r="D9280" t="str">
            <v>PN00064</v>
          </cell>
        </row>
        <row r="9281">
          <cell r="A9281">
            <v>10023675</v>
          </cell>
          <cell r="B9281" t="str">
            <v>FERT</v>
          </cell>
          <cell r="C9281">
            <v>1038</v>
          </cell>
          <cell r="D9281" t="str">
            <v>PN00064</v>
          </cell>
        </row>
        <row r="9282">
          <cell r="A9282">
            <v>10023676</v>
          </cell>
          <cell r="B9282" t="str">
            <v>FERT</v>
          </cell>
          <cell r="C9282">
            <v>1038</v>
          </cell>
          <cell r="D9282" t="str">
            <v>PN00064</v>
          </cell>
        </row>
        <row r="9283">
          <cell r="A9283">
            <v>10023677</v>
          </cell>
          <cell r="B9283" t="str">
            <v>FERT</v>
          </cell>
          <cell r="C9283">
            <v>1043</v>
          </cell>
          <cell r="D9283" t="str">
            <v>PN00064</v>
          </cell>
        </row>
        <row r="9284">
          <cell r="A9284">
            <v>10023678</v>
          </cell>
          <cell r="B9284" t="str">
            <v>FERT</v>
          </cell>
          <cell r="C9284">
            <v>1043</v>
          </cell>
          <cell r="D9284" t="str">
            <v>PN00064</v>
          </cell>
        </row>
        <row r="9285">
          <cell r="A9285">
            <v>10023679</v>
          </cell>
          <cell r="B9285" t="str">
            <v>FERT</v>
          </cell>
          <cell r="C9285">
            <v>1043</v>
          </cell>
          <cell r="D9285" t="str">
            <v>PN00064</v>
          </cell>
        </row>
        <row r="9286">
          <cell r="A9286">
            <v>10023680</v>
          </cell>
          <cell r="B9286" t="str">
            <v>FERT</v>
          </cell>
          <cell r="C9286">
            <v>1043</v>
          </cell>
          <cell r="D9286" t="str">
            <v>PN00064</v>
          </cell>
        </row>
        <row r="9287">
          <cell r="A9287">
            <v>10023681</v>
          </cell>
          <cell r="B9287" t="str">
            <v>FERT</v>
          </cell>
          <cell r="C9287">
            <v>1043</v>
          </cell>
          <cell r="D9287" t="str">
            <v>PN00064</v>
          </cell>
        </row>
        <row r="9288">
          <cell r="A9288">
            <v>10023682</v>
          </cell>
          <cell r="B9288" t="str">
            <v>FERT</v>
          </cell>
          <cell r="C9288">
            <v>1038</v>
          </cell>
          <cell r="D9288" t="str">
            <v>PN00064</v>
          </cell>
        </row>
        <row r="9289">
          <cell r="A9289">
            <v>10023683</v>
          </cell>
          <cell r="B9289" t="str">
            <v>FERT</v>
          </cell>
          <cell r="C9289">
            <v>1038</v>
          </cell>
          <cell r="D9289" t="str">
            <v>PN00064</v>
          </cell>
        </row>
        <row r="9290">
          <cell r="A9290">
            <v>10023684</v>
          </cell>
          <cell r="B9290" t="str">
            <v>FERT</v>
          </cell>
          <cell r="C9290">
            <v>1038</v>
          </cell>
          <cell r="D9290" t="str">
            <v>PN00064</v>
          </cell>
        </row>
        <row r="9291">
          <cell r="A9291">
            <v>10023685</v>
          </cell>
          <cell r="B9291" t="str">
            <v>FERT</v>
          </cell>
          <cell r="C9291">
            <v>1038</v>
          </cell>
          <cell r="D9291" t="str">
            <v>PN00064</v>
          </cell>
        </row>
        <row r="9292">
          <cell r="A9292">
            <v>10023686</v>
          </cell>
          <cell r="B9292" t="str">
            <v>FERT</v>
          </cell>
          <cell r="C9292">
            <v>1043</v>
          </cell>
          <cell r="D9292" t="str">
            <v>PN00064</v>
          </cell>
        </row>
        <row r="9293">
          <cell r="A9293">
            <v>10023687</v>
          </cell>
          <cell r="B9293" t="str">
            <v>FERT</v>
          </cell>
          <cell r="C9293">
            <v>1043</v>
          </cell>
          <cell r="D9293" t="str">
            <v>PN00064</v>
          </cell>
        </row>
        <row r="9294">
          <cell r="A9294">
            <v>10023688</v>
          </cell>
          <cell r="B9294" t="str">
            <v>FERT</v>
          </cell>
          <cell r="C9294">
            <v>1038</v>
          </cell>
          <cell r="D9294" t="str">
            <v>PN00064</v>
          </cell>
        </row>
        <row r="9295">
          <cell r="A9295">
            <v>10023689</v>
          </cell>
          <cell r="B9295" t="str">
            <v>FERT</v>
          </cell>
          <cell r="C9295">
            <v>1043</v>
          </cell>
          <cell r="D9295" t="str">
            <v>PN00064</v>
          </cell>
        </row>
        <row r="9296">
          <cell r="A9296">
            <v>10023690</v>
          </cell>
          <cell r="B9296" t="str">
            <v>FERT</v>
          </cell>
          <cell r="C9296">
            <v>1043</v>
          </cell>
          <cell r="D9296" t="str">
            <v>PN00064</v>
          </cell>
        </row>
        <row r="9297">
          <cell r="A9297">
            <v>10023691</v>
          </cell>
          <cell r="B9297" t="str">
            <v>FERT</v>
          </cell>
          <cell r="C9297">
            <v>1043</v>
          </cell>
          <cell r="D9297" t="str">
            <v>PN00064</v>
          </cell>
        </row>
        <row r="9298">
          <cell r="A9298">
            <v>10023692</v>
          </cell>
          <cell r="B9298" t="str">
            <v>FERT</v>
          </cell>
          <cell r="C9298">
            <v>1038</v>
          </cell>
          <cell r="D9298" t="str">
            <v>PN00064</v>
          </cell>
        </row>
        <row r="9299">
          <cell r="A9299">
            <v>10023693</v>
          </cell>
          <cell r="B9299" t="str">
            <v>FERT</v>
          </cell>
          <cell r="C9299">
            <v>1038</v>
          </cell>
          <cell r="D9299" t="str">
            <v>PN00064</v>
          </cell>
        </row>
        <row r="9300">
          <cell r="A9300">
            <v>10023694</v>
          </cell>
          <cell r="B9300" t="str">
            <v>FERT</v>
          </cell>
          <cell r="C9300">
            <v>1043</v>
          </cell>
          <cell r="D9300" t="str">
            <v>PN00064</v>
          </cell>
        </row>
        <row r="9301">
          <cell r="A9301">
            <v>10023695</v>
          </cell>
          <cell r="B9301" t="str">
            <v>FERT</v>
          </cell>
          <cell r="C9301">
            <v>1043</v>
          </cell>
          <cell r="D9301" t="str">
            <v>PN00064</v>
          </cell>
        </row>
        <row r="9302">
          <cell r="A9302">
            <v>10023696</v>
          </cell>
          <cell r="B9302" t="str">
            <v>FERT</v>
          </cell>
          <cell r="C9302">
            <v>1043</v>
          </cell>
          <cell r="D9302" t="str">
            <v>PN00064</v>
          </cell>
        </row>
        <row r="9303">
          <cell r="A9303">
            <v>10023697</v>
          </cell>
          <cell r="B9303" t="str">
            <v>FERT</v>
          </cell>
          <cell r="C9303">
            <v>1043</v>
          </cell>
          <cell r="D9303" t="str">
            <v>PN00064</v>
          </cell>
        </row>
        <row r="9304">
          <cell r="A9304">
            <v>10023698</v>
          </cell>
          <cell r="B9304" t="str">
            <v>FERT</v>
          </cell>
          <cell r="C9304">
            <v>1038</v>
          </cell>
          <cell r="D9304" t="str">
            <v>PN00064</v>
          </cell>
        </row>
        <row r="9305">
          <cell r="A9305">
            <v>10023699</v>
          </cell>
          <cell r="B9305" t="str">
            <v>FERT</v>
          </cell>
          <cell r="C9305">
            <v>1038</v>
          </cell>
          <cell r="D9305" t="str">
            <v>PN00064</v>
          </cell>
        </row>
        <row r="9306">
          <cell r="A9306">
            <v>10023700</v>
          </cell>
          <cell r="B9306" t="str">
            <v>FERT</v>
          </cell>
          <cell r="C9306">
            <v>1038</v>
          </cell>
          <cell r="D9306" t="str">
            <v>PN00064</v>
          </cell>
        </row>
        <row r="9307">
          <cell r="A9307">
            <v>10023701</v>
          </cell>
          <cell r="B9307" t="str">
            <v>FERT</v>
          </cell>
          <cell r="C9307">
            <v>1043</v>
          </cell>
          <cell r="D9307" t="str">
            <v>PN00064</v>
          </cell>
        </row>
        <row r="9308">
          <cell r="A9308">
            <v>10023702</v>
          </cell>
          <cell r="B9308" t="str">
            <v>FERT</v>
          </cell>
          <cell r="C9308">
            <v>1043</v>
          </cell>
          <cell r="D9308" t="str">
            <v>PN00064</v>
          </cell>
        </row>
        <row r="9309">
          <cell r="A9309">
            <v>10023703</v>
          </cell>
          <cell r="B9309" t="str">
            <v>FERT</v>
          </cell>
          <cell r="C9309">
            <v>1038</v>
          </cell>
          <cell r="D9309" t="str">
            <v>PN00064</v>
          </cell>
        </row>
        <row r="9310">
          <cell r="A9310">
            <v>10023704</v>
          </cell>
          <cell r="B9310" t="str">
            <v>FERT</v>
          </cell>
          <cell r="C9310">
            <v>1043</v>
          </cell>
          <cell r="D9310" t="str">
            <v>PN00064</v>
          </cell>
        </row>
        <row r="9311">
          <cell r="A9311">
            <v>10023705</v>
          </cell>
          <cell r="B9311" t="str">
            <v>FERT</v>
          </cell>
          <cell r="C9311">
            <v>1043</v>
          </cell>
          <cell r="D9311" t="str">
            <v>PN00064</v>
          </cell>
        </row>
        <row r="9312">
          <cell r="A9312">
            <v>10023706</v>
          </cell>
          <cell r="B9312" t="str">
            <v>FERT</v>
          </cell>
          <cell r="C9312">
            <v>1043</v>
          </cell>
          <cell r="D9312" t="str">
            <v>PN00064</v>
          </cell>
        </row>
        <row r="9313">
          <cell r="A9313">
            <v>10023707</v>
          </cell>
          <cell r="B9313" t="str">
            <v>FERT</v>
          </cell>
          <cell r="C9313">
            <v>1043</v>
          </cell>
          <cell r="D9313" t="str">
            <v>PN00064</v>
          </cell>
        </row>
        <row r="9314">
          <cell r="A9314">
            <v>10023708</v>
          </cell>
          <cell r="B9314" t="str">
            <v>FERT</v>
          </cell>
          <cell r="C9314">
            <v>1038</v>
          </cell>
          <cell r="D9314" t="str">
            <v>PN00064</v>
          </cell>
        </row>
        <row r="9315">
          <cell r="A9315">
            <v>10023709</v>
          </cell>
          <cell r="B9315" t="str">
            <v>FERT</v>
          </cell>
          <cell r="C9315">
            <v>1038</v>
          </cell>
          <cell r="D9315" t="str">
            <v>PN00064</v>
          </cell>
        </row>
        <row r="9316">
          <cell r="A9316">
            <v>10023710</v>
          </cell>
          <cell r="B9316" t="str">
            <v>FERT</v>
          </cell>
          <cell r="C9316">
            <v>1043</v>
          </cell>
          <cell r="D9316" t="str">
            <v>PN00064</v>
          </cell>
        </row>
        <row r="9317">
          <cell r="A9317">
            <v>10023711</v>
          </cell>
          <cell r="B9317" t="str">
            <v>FERT</v>
          </cell>
          <cell r="C9317">
            <v>1038</v>
          </cell>
          <cell r="D9317" t="str">
            <v>PN00064</v>
          </cell>
        </row>
        <row r="9318">
          <cell r="A9318">
            <v>10023712</v>
          </cell>
          <cell r="B9318" t="str">
            <v>FERT</v>
          </cell>
          <cell r="C9318">
            <v>1043</v>
          </cell>
          <cell r="D9318" t="str">
            <v>PN00064</v>
          </cell>
        </row>
        <row r="9319">
          <cell r="A9319">
            <v>10023713</v>
          </cell>
          <cell r="B9319" t="str">
            <v>FERT</v>
          </cell>
          <cell r="C9319">
            <v>1038</v>
          </cell>
          <cell r="D9319" t="str">
            <v>PN00064</v>
          </cell>
        </row>
        <row r="9320">
          <cell r="A9320">
            <v>10023714</v>
          </cell>
          <cell r="B9320" t="str">
            <v>FERT</v>
          </cell>
          <cell r="C9320">
            <v>1038</v>
          </cell>
          <cell r="D9320" t="str">
            <v>PN00064</v>
          </cell>
        </row>
        <row r="9321">
          <cell r="A9321">
            <v>10023715</v>
          </cell>
          <cell r="B9321" t="str">
            <v>FERT</v>
          </cell>
          <cell r="C9321">
            <v>1043</v>
          </cell>
          <cell r="D9321" t="str">
            <v>PN00064</v>
          </cell>
        </row>
        <row r="9322">
          <cell r="A9322">
            <v>10023716</v>
          </cell>
          <cell r="B9322" t="str">
            <v>FERT</v>
          </cell>
          <cell r="C9322">
            <v>1043</v>
          </cell>
          <cell r="D9322" t="str">
            <v>PN00064</v>
          </cell>
        </row>
        <row r="9323">
          <cell r="A9323">
            <v>10023717</v>
          </cell>
          <cell r="B9323" t="str">
            <v>FERT</v>
          </cell>
          <cell r="C9323">
            <v>1043</v>
          </cell>
          <cell r="D9323" t="str">
            <v>PN00064</v>
          </cell>
        </row>
        <row r="9324">
          <cell r="A9324">
            <v>10023718</v>
          </cell>
          <cell r="B9324" t="str">
            <v>FERT</v>
          </cell>
          <cell r="C9324">
            <v>1043</v>
          </cell>
          <cell r="D9324" t="str">
            <v>PN00064</v>
          </cell>
        </row>
        <row r="9325">
          <cell r="A9325">
            <v>10023719</v>
          </cell>
          <cell r="B9325" t="str">
            <v>FERT</v>
          </cell>
          <cell r="C9325">
            <v>1038</v>
          </cell>
          <cell r="D9325" t="str">
            <v>PN00064</v>
          </cell>
        </row>
        <row r="9326">
          <cell r="A9326">
            <v>10023721</v>
          </cell>
          <cell r="B9326" t="str">
            <v>FERT</v>
          </cell>
          <cell r="C9326">
            <v>1043</v>
          </cell>
          <cell r="D9326" t="str">
            <v>PN00064</v>
          </cell>
        </row>
        <row r="9327">
          <cell r="A9327">
            <v>10023722</v>
          </cell>
          <cell r="B9327" t="str">
            <v>FERT</v>
          </cell>
          <cell r="C9327">
            <v>1043</v>
          </cell>
          <cell r="D9327" t="str">
            <v>PN00064</v>
          </cell>
        </row>
        <row r="9328">
          <cell r="A9328">
            <v>10023723</v>
          </cell>
          <cell r="B9328" t="str">
            <v>FERT</v>
          </cell>
          <cell r="C9328">
            <v>1043</v>
          </cell>
          <cell r="D9328" t="str">
            <v>PN00064</v>
          </cell>
        </row>
        <row r="9329">
          <cell r="A9329">
            <v>10023724</v>
          </cell>
          <cell r="B9329" t="str">
            <v>FERT</v>
          </cell>
          <cell r="C9329">
            <v>1043</v>
          </cell>
          <cell r="D9329" t="str">
            <v>PN00064</v>
          </cell>
        </row>
        <row r="9330">
          <cell r="A9330">
            <v>10023725</v>
          </cell>
          <cell r="B9330" t="str">
            <v>FERT</v>
          </cell>
          <cell r="C9330">
            <v>1038</v>
          </cell>
          <cell r="D9330" t="str">
            <v>PN00064</v>
          </cell>
        </row>
        <row r="9331">
          <cell r="A9331">
            <v>10023726</v>
          </cell>
          <cell r="B9331" t="str">
            <v>FERT</v>
          </cell>
          <cell r="C9331">
            <v>1043</v>
          </cell>
          <cell r="D9331" t="str">
            <v>PN00064</v>
          </cell>
        </row>
        <row r="9332">
          <cell r="A9332">
            <v>10023727</v>
          </cell>
          <cell r="B9332" t="str">
            <v>FERT</v>
          </cell>
          <cell r="C9332">
            <v>1043</v>
          </cell>
          <cell r="D9332" t="str">
            <v>PN00064</v>
          </cell>
        </row>
        <row r="9333">
          <cell r="A9333">
            <v>10023728</v>
          </cell>
          <cell r="B9333" t="str">
            <v>FERT</v>
          </cell>
          <cell r="C9333">
            <v>1038</v>
          </cell>
          <cell r="D9333" t="str">
            <v>PN00064</v>
          </cell>
        </row>
        <row r="9334">
          <cell r="A9334">
            <v>10023729</v>
          </cell>
          <cell r="B9334" t="str">
            <v>FERT</v>
          </cell>
          <cell r="C9334">
            <v>1038</v>
          </cell>
          <cell r="D9334" t="str">
            <v>PN00064</v>
          </cell>
        </row>
        <row r="9335">
          <cell r="A9335">
            <v>10023730</v>
          </cell>
          <cell r="B9335" t="str">
            <v>FERT</v>
          </cell>
          <cell r="C9335">
            <v>1038</v>
          </cell>
          <cell r="D9335" t="str">
            <v>PN00064</v>
          </cell>
        </row>
        <row r="9336">
          <cell r="A9336">
            <v>10023731</v>
          </cell>
          <cell r="B9336" t="str">
            <v>FERT</v>
          </cell>
          <cell r="C9336">
            <v>1043</v>
          </cell>
          <cell r="D9336" t="str">
            <v>PN00064</v>
          </cell>
        </row>
        <row r="9337">
          <cell r="A9337">
            <v>10023732</v>
          </cell>
          <cell r="B9337" t="str">
            <v>FERT</v>
          </cell>
          <cell r="C9337">
            <v>1043</v>
          </cell>
          <cell r="D9337" t="str">
            <v>PN00064</v>
          </cell>
        </row>
        <row r="9338">
          <cell r="A9338">
            <v>10023733</v>
          </cell>
          <cell r="B9338" t="str">
            <v>FERT</v>
          </cell>
          <cell r="C9338">
            <v>1043</v>
          </cell>
          <cell r="D9338" t="str">
            <v>PN00064</v>
          </cell>
        </row>
        <row r="9339">
          <cell r="A9339">
            <v>10023734</v>
          </cell>
          <cell r="B9339" t="str">
            <v>FERT</v>
          </cell>
          <cell r="C9339">
            <v>1043</v>
          </cell>
          <cell r="D9339" t="str">
            <v>PN00064</v>
          </cell>
        </row>
        <row r="9340">
          <cell r="A9340">
            <v>10023735</v>
          </cell>
          <cell r="B9340" t="str">
            <v>FERT</v>
          </cell>
          <cell r="C9340">
            <v>1038</v>
          </cell>
          <cell r="D9340" t="str">
            <v>PN00064</v>
          </cell>
        </row>
        <row r="9341">
          <cell r="A9341">
            <v>10023736</v>
          </cell>
          <cell r="B9341" t="str">
            <v>FERT</v>
          </cell>
          <cell r="C9341">
            <v>1043</v>
          </cell>
          <cell r="D9341" t="str">
            <v>PN00064</v>
          </cell>
        </row>
        <row r="9342">
          <cell r="A9342">
            <v>10023737</v>
          </cell>
          <cell r="B9342" t="str">
            <v>FERT</v>
          </cell>
          <cell r="C9342">
            <v>1043</v>
          </cell>
          <cell r="D9342" t="str">
            <v>PN00064</v>
          </cell>
        </row>
        <row r="9343">
          <cell r="A9343">
            <v>10023738</v>
          </cell>
          <cell r="B9343" t="str">
            <v>FERT</v>
          </cell>
          <cell r="C9343">
            <v>1043</v>
          </cell>
          <cell r="D9343" t="str">
            <v>PN00064</v>
          </cell>
        </row>
        <row r="9344">
          <cell r="A9344">
            <v>10023739</v>
          </cell>
          <cell r="B9344" t="str">
            <v>FERT</v>
          </cell>
          <cell r="C9344">
            <v>1043</v>
          </cell>
          <cell r="D9344" t="str">
            <v>PN00064</v>
          </cell>
        </row>
        <row r="9345">
          <cell r="A9345">
            <v>10023740</v>
          </cell>
          <cell r="B9345" t="str">
            <v>FERT</v>
          </cell>
          <cell r="C9345">
            <v>1043</v>
          </cell>
          <cell r="D9345" t="str">
            <v>PN00064</v>
          </cell>
        </row>
        <row r="9346">
          <cell r="A9346">
            <v>10023741</v>
          </cell>
          <cell r="B9346" t="str">
            <v>FERT</v>
          </cell>
          <cell r="C9346">
            <v>1043</v>
          </cell>
          <cell r="D9346" t="str">
            <v>PN00064</v>
          </cell>
        </row>
        <row r="9347">
          <cell r="A9347">
            <v>10023742</v>
          </cell>
          <cell r="B9347" t="str">
            <v>FERT</v>
          </cell>
          <cell r="C9347">
            <v>1043</v>
          </cell>
          <cell r="D9347" t="str">
            <v>PN00064</v>
          </cell>
        </row>
        <row r="9348">
          <cell r="A9348">
            <v>10023743</v>
          </cell>
          <cell r="B9348" t="str">
            <v>FERT</v>
          </cell>
          <cell r="C9348">
            <v>1038</v>
          </cell>
          <cell r="D9348" t="str">
            <v>PN00064</v>
          </cell>
        </row>
        <row r="9349">
          <cell r="A9349">
            <v>10023744</v>
          </cell>
          <cell r="B9349" t="str">
            <v>FERT</v>
          </cell>
          <cell r="C9349">
            <v>1043</v>
          </cell>
          <cell r="D9349" t="str">
            <v>PN00064</v>
          </cell>
        </row>
        <row r="9350">
          <cell r="A9350">
            <v>10023745</v>
          </cell>
          <cell r="B9350" t="str">
            <v>FERT</v>
          </cell>
          <cell r="C9350">
            <v>1043</v>
          </cell>
          <cell r="D9350" t="str">
            <v>PN00064</v>
          </cell>
        </row>
        <row r="9351">
          <cell r="A9351">
            <v>10023746</v>
          </cell>
          <cell r="B9351" t="str">
            <v>FERT</v>
          </cell>
          <cell r="C9351">
            <v>1038</v>
          </cell>
          <cell r="D9351" t="str">
            <v>PN00064</v>
          </cell>
        </row>
        <row r="9352">
          <cell r="A9352">
            <v>10023747</v>
          </cell>
          <cell r="B9352" t="str">
            <v>FERT</v>
          </cell>
          <cell r="C9352">
            <v>1043</v>
          </cell>
          <cell r="D9352" t="str">
            <v>PN00064</v>
          </cell>
        </row>
        <row r="9353">
          <cell r="A9353">
            <v>10023748</v>
          </cell>
          <cell r="B9353" t="str">
            <v>FERT</v>
          </cell>
          <cell r="C9353">
            <v>1038</v>
          </cell>
          <cell r="D9353" t="str">
            <v>PN00064</v>
          </cell>
        </row>
        <row r="9354">
          <cell r="A9354">
            <v>10023749</v>
          </cell>
          <cell r="B9354" t="str">
            <v>FERT</v>
          </cell>
          <cell r="C9354">
            <v>1043</v>
          </cell>
          <cell r="D9354" t="str">
            <v>PN00064</v>
          </cell>
        </row>
        <row r="9355">
          <cell r="A9355">
            <v>10023750</v>
          </cell>
          <cell r="B9355" t="str">
            <v>FERT</v>
          </cell>
          <cell r="C9355">
            <v>1038</v>
          </cell>
          <cell r="D9355" t="str">
            <v>PN00064</v>
          </cell>
        </row>
        <row r="9356">
          <cell r="A9356">
            <v>10023751</v>
          </cell>
          <cell r="B9356" t="str">
            <v>FERT</v>
          </cell>
          <cell r="C9356">
            <v>1043</v>
          </cell>
          <cell r="D9356" t="str">
            <v>PN00064</v>
          </cell>
        </row>
        <row r="9357">
          <cell r="A9357">
            <v>10023752</v>
          </cell>
          <cell r="B9357" t="str">
            <v>FERT</v>
          </cell>
          <cell r="C9357">
            <v>1043</v>
          </cell>
          <cell r="D9357" t="str">
            <v>PN00064</v>
          </cell>
        </row>
        <row r="9358">
          <cell r="A9358">
            <v>10023753</v>
          </cell>
          <cell r="B9358" t="str">
            <v>FERT</v>
          </cell>
          <cell r="C9358">
            <v>1043</v>
          </cell>
          <cell r="D9358" t="str">
            <v>PN00064</v>
          </cell>
        </row>
        <row r="9359">
          <cell r="A9359">
            <v>10023754</v>
          </cell>
          <cell r="B9359" t="str">
            <v>FERT</v>
          </cell>
          <cell r="C9359">
            <v>1043</v>
          </cell>
          <cell r="D9359" t="str">
            <v>PN00064</v>
          </cell>
        </row>
        <row r="9360">
          <cell r="A9360">
            <v>10023757</v>
          </cell>
          <cell r="B9360" t="str">
            <v>FERT</v>
          </cell>
          <cell r="C9360">
            <v>1038</v>
          </cell>
          <cell r="D9360" t="str">
            <v>PN00064</v>
          </cell>
        </row>
        <row r="9361">
          <cell r="A9361">
            <v>10023758</v>
          </cell>
          <cell r="B9361" t="str">
            <v>FERT</v>
          </cell>
          <cell r="C9361">
            <v>1043</v>
          </cell>
          <cell r="D9361" t="str">
            <v>PN00064</v>
          </cell>
        </row>
        <row r="9362">
          <cell r="A9362">
            <v>10023759</v>
          </cell>
          <cell r="B9362" t="str">
            <v>FERT</v>
          </cell>
          <cell r="C9362">
            <v>1043</v>
          </cell>
          <cell r="D9362" t="str">
            <v>PN00064</v>
          </cell>
        </row>
        <row r="9363">
          <cell r="A9363">
            <v>10023760</v>
          </cell>
          <cell r="B9363" t="str">
            <v>FERT</v>
          </cell>
          <cell r="C9363">
            <v>1038</v>
          </cell>
          <cell r="D9363" t="str">
            <v>PN00064</v>
          </cell>
        </row>
        <row r="9364">
          <cell r="A9364">
            <v>10023762</v>
          </cell>
          <cell r="B9364" t="str">
            <v>FERT</v>
          </cell>
          <cell r="C9364">
            <v>1038</v>
          </cell>
          <cell r="D9364" t="str">
            <v>PN00064</v>
          </cell>
        </row>
        <row r="9365">
          <cell r="A9365">
            <v>10023763</v>
          </cell>
          <cell r="B9365" t="str">
            <v>FERT</v>
          </cell>
          <cell r="C9365">
            <v>1038</v>
          </cell>
          <cell r="D9365" t="str">
            <v>PN00064</v>
          </cell>
        </row>
        <row r="9366">
          <cell r="A9366">
            <v>10023764</v>
          </cell>
          <cell r="B9366" t="str">
            <v>FERT</v>
          </cell>
          <cell r="C9366">
            <v>1043</v>
          </cell>
          <cell r="D9366" t="str">
            <v>PN00064</v>
          </cell>
        </row>
        <row r="9367">
          <cell r="A9367">
            <v>10023765</v>
          </cell>
          <cell r="B9367" t="str">
            <v>FERT</v>
          </cell>
          <cell r="C9367">
            <v>1043</v>
          </cell>
          <cell r="D9367" t="str">
            <v>PN00064</v>
          </cell>
        </row>
        <row r="9368">
          <cell r="A9368">
            <v>10023767</v>
          </cell>
          <cell r="B9368" t="str">
            <v>FERT</v>
          </cell>
          <cell r="C9368">
            <v>1038</v>
          </cell>
          <cell r="D9368" t="str">
            <v>PN00064</v>
          </cell>
        </row>
        <row r="9369">
          <cell r="A9369">
            <v>10023769</v>
          </cell>
          <cell r="B9369" t="str">
            <v>FERT</v>
          </cell>
          <cell r="C9369">
            <v>1038</v>
          </cell>
          <cell r="D9369" t="str">
            <v>PN00064</v>
          </cell>
        </row>
        <row r="9370">
          <cell r="A9370">
            <v>10023771</v>
          </cell>
          <cell r="B9370" t="str">
            <v>FERT</v>
          </cell>
          <cell r="C9370">
            <v>1038</v>
          </cell>
          <cell r="D9370" t="str">
            <v>PN00064</v>
          </cell>
        </row>
        <row r="9371">
          <cell r="A9371">
            <v>10023773</v>
          </cell>
          <cell r="B9371" t="str">
            <v>FERT</v>
          </cell>
          <cell r="C9371">
            <v>1038</v>
          </cell>
          <cell r="D9371" t="str">
            <v>PN00064</v>
          </cell>
        </row>
        <row r="9372">
          <cell r="A9372">
            <v>10023774</v>
          </cell>
          <cell r="B9372" t="str">
            <v>FERT</v>
          </cell>
          <cell r="C9372">
            <v>1038</v>
          </cell>
          <cell r="D9372" t="str">
            <v>PN00064</v>
          </cell>
        </row>
        <row r="9373">
          <cell r="A9373">
            <v>10023775</v>
          </cell>
          <cell r="B9373" t="str">
            <v>FERT</v>
          </cell>
          <cell r="C9373">
            <v>1038</v>
          </cell>
          <cell r="D9373" t="str">
            <v>PN00064</v>
          </cell>
        </row>
        <row r="9374">
          <cell r="A9374">
            <v>10023776</v>
          </cell>
          <cell r="B9374" t="str">
            <v>FERT</v>
          </cell>
          <cell r="C9374">
            <v>1038</v>
          </cell>
          <cell r="D9374" t="str">
            <v>PN00064</v>
          </cell>
        </row>
        <row r="9375">
          <cell r="A9375">
            <v>10023778</v>
          </cell>
          <cell r="B9375" t="str">
            <v>FERT</v>
          </cell>
          <cell r="C9375">
            <v>1038</v>
          </cell>
          <cell r="D9375" t="str">
            <v>PN00064</v>
          </cell>
        </row>
        <row r="9376">
          <cell r="A9376">
            <v>10023779</v>
          </cell>
          <cell r="B9376" t="str">
            <v>FERT</v>
          </cell>
          <cell r="C9376">
            <v>1038</v>
          </cell>
          <cell r="D9376" t="str">
            <v>PN00064</v>
          </cell>
        </row>
        <row r="9377">
          <cell r="A9377">
            <v>10023780</v>
          </cell>
          <cell r="B9377" t="str">
            <v>FERT</v>
          </cell>
          <cell r="C9377">
            <v>1043</v>
          </cell>
          <cell r="D9377" t="str">
            <v>PN00064</v>
          </cell>
        </row>
        <row r="9378">
          <cell r="A9378">
            <v>10023781</v>
          </cell>
          <cell r="B9378" t="str">
            <v>FERT</v>
          </cell>
          <cell r="C9378">
            <v>1043</v>
          </cell>
          <cell r="D9378" t="str">
            <v>PN00064</v>
          </cell>
        </row>
        <row r="9379">
          <cell r="A9379">
            <v>10023782</v>
          </cell>
          <cell r="B9379" t="str">
            <v>FERT</v>
          </cell>
          <cell r="C9379">
            <v>1043</v>
          </cell>
          <cell r="D9379" t="str">
            <v>PN00064</v>
          </cell>
        </row>
        <row r="9380">
          <cell r="A9380">
            <v>10023783</v>
          </cell>
          <cell r="B9380" t="str">
            <v>FERT</v>
          </cell>
          <cell r="C9380">
            <v>1038</v>
          </cell>
          <cell r="D9380" t="str">
            <v>PN00064</v>
          </cell>
        </row>
        <row r="9381">
          <cell r="A9381">
            <v>10023784</v>
          </cell>
          <cell r="B9381" t="str">
            <v>FERT</v>
          </cell>
          <cell r="C9381">
            <v>1038</v>
          </cell>
          <cell r="D9381" t="str">
            <v>PN00064</v>
          </cell>
        </row>
        <row r="9382">
          <cell r="A9382">
            <v>10023785</v>
          </cell>
          <cell r="B9382" t="str">
            <v>FERT</v>
          </cell>
          <cell r="C9382">
            <v>1038</v>
          </cell>
          <cell r="D9382" t="str">
            <v>PN00064</v>
          </cell>
        </row>
        <row r="9383">
          <cell r="A9383">
            <v>10023787</v>
          </cell>
          <cell r="B9383" t="str">
            <v>FERT</v>
          </cell>
          <cell r="C9383">
            <v>1043</v>
          </cell>
          <cell r="D9383" t="str">
            <v>PN00064</v>
          </cell>
        </row>
        <row r="9384">
          <cell r="A9384">
            <v>10023788</v>
          </cell>
          <cell r="B9384" t="str">
            <v>FERT</v>
          </cell>
          <cell r="C9384">
            <v>1043</v>
          </cell>
          <cell r="D9384" t="str">
            <v>PN00064</v>
          </cell>
        </row>
        <row r="9385">
          <cell r="A9385">
            <v>10023789</v>
          </cell>
          <cell r="B9385" t="str">
            <v>FERT</v>
          </cell>
          <cell r="C9385">
            <v>1043</v>
          </cell>
          <cell r="D9385" t="str">
            <v>PN00064</v>
          </cell>
        </row>
        <row r="9386">
          <cell r="A9386">
            <v>10023790</v>
          </cell>
          <cell r="B9386" t="str">
            <v>FERT</v>
          </cell>
          <cell r="C9386">
            <v>1043</v>
          </cell>
          <cell r="D9386" t="str">
            <v>PN00064</v>
          </cell>
        </row>
        <row r="9387">
          <cell r="A9387">
            <v>10023791</v>
          </cell>
          <cell r="B9387" t="str">
            <v>FERT</v>
          </cell>
          <cell r="C9387">
            <v>1038</v>
          </cell>
          <cell r="D9387" t="str">
            <v>PN00064</v>
          </cell>
        </row>
        <row r="9388">
          <cell r="A9388">
            <v>10023792</v>
          </cell>
          <cell r="B9388" t="str">
            <v>FERT</v>
          </cell>
          <cell r="C9388">
            <v>1043</v>
          </cell>
          <cell r="D9388" t="str">
            <v>PN00064</v>
          </cell>
        </row>
        <row r="9389">
          <cell r="A9389">
            <v>10023793</v>
          </cell>
          <cell r="B9389" t="str">
            <v>FERT</v>
          </cell>
          <cell r="C9389">
            <v>1043</v>
          </cell>
          <cell r="D9389" t="str">
            <v>PN00064</v>
          </cell>
        </row>
        <row r="9390">
          <cell r="A9390">
            <v>10023794</v>
          </cell>
          <cell r="B9390" t="str">
            <v>FERT</v>
          </cell>
          <cell r="C9390">
            <v>1043</v>
          </cell>
          <cell r="D9390" t="str">
            <v>PN00064</v>
          </cell>
        </row>
        <row r="9391">
          <cell r="A9391">
            <v>10023795</v>
          </cell>
          <cell r="B9391" t="str">
            <v>FERT</v>
          </cell>
          <cell r="C9391">
            <v>1038</v>
          </cell>
          <cell r="D9391" t="str">
            <v>PN00064</v>
          </cell>
        </row>
        <row r="9392">
          <cell r="A9392">
            <v>10023796</v>
          </cell>
          <cell r="B9392" t="str">
            <v>FERT</v>
          </cell>
          <cell r="C9392">
            <v>1038</v>
          </cell>
          <cell r="D9392" t="str">
            <v>PN00064</v>
          </cell>
        </row>
        <row r="9393">
          <cell r="A9393">
            <v>10023797</v>
          </cell>
          <cell r="B9393" t="str">
            <v>FERT</v>
          </cell>
          <cell r="C9393">
            <v>1038</v>
          </cell>
          <cell r="D9393" t="str">
            <v>PN00064</v>
          </cell>
        </row>
        <row r="9394">
          <cell r="A9394">
            <v>10023798</v>
          </cell>
          <cell r="B9394" t="str">
            <v>FERT</v>
          </cell>
          <cell r="C9394">
            <v>1038</v>
          </cell>
          <cell r="D9394" t="str">
            <v>PN00064</v>
          </cell>
        </row>
        <row r="9395">
          <cell r="A9395">
            <v>10023799</v>
          </cell>
          <cell r="B9395" t="str">
            <v>FERT</v>
          </cell>
          <cell r="C9395">
            <v>1038</v>
          </cell>
          <cell r="D9395" t="str">
            <v>PN00064</v>
          </cell>
        </row>
        <row r="9396">
          <cell r="A9396">
            <v>10023800</v>
          </cell>
          <cell r="B9396" t="str">
            <v>FERT</v>
          </cell>
          <cell r="C9396">
            <v>1038</v>
          </cell>
          <cell r="D9396" t="str">
            <v>PN00064</v>
          </cell>
        </row>
        <row r="9397">
          <cell r="A9397">
            <v>10023801</v>
          </cell>
          <cell r="B9397" t="str">
            <v>FERT</v>
          </cell>
          <cell r="C9397">
            <v>1038</v>
          </cell>
          <cell r="D9397" t="str">
            <v>PN00064</v>
          </cell>
        </row>
        <row r="9398">
          <cell r="A9398">
            <v>10023802</v>
          </cell>
          <cell r="B9398" t="str">
            <v>FERT</v>
          </cell>
          <cell r="C9398">
            <v>1038</v>
          </cell>
          <cell r="D9398" t="str">
            <v>PN00064</v>
          </cell>
        </row>
        <row r="9399">
          <cell r="A9399">
            <v>10023803</v>
          </cell>
          <cell r="B9399" t="str">
            <v>FERT</v>
          </cell>
          <cell r="C9399">
            <v>1043</v>
          </cell>
          <cell r="D9399" t="str">
            <v>PN00064</v>
          </cell>
        </row>
        <row r="9400">
          <cell r="A9400">
            <v>10023804</v>
          </cell>
          <cell r="B9400" t="str">
            <v>FERT</v>
          </cell>
          <cell r="C9400">
            <v>1043</v>
          </cell>
          <cell r="D9400" t="str">
            <v>PN00064</v>
          </cell>
        </row>
        <row r="9401">
          <cell r="A9401">
            <v>10023805</v>
          </cell>
          <cell r="B9401" t="str">
            <v>FERT</v>
          </cell>
          <cell r="C9401">
            <v>1043</v>
          </cell>
          <cell r="D9401" t="str">
            <v>PN00064</v>
          </cell>
        </row>
        <row r="9402">
          <cell r="A9402">
            <v>10023807</v>
          </cell>
          <cell r="B9402" t="str">
            <v>FERT</v>
          </cell>
          <cell r="C9402">
            <v>1043</v>
          </cell>
          <cell r="D9402" t="str">
            <v>PN00064</v>
          </cell>
        </row>
        <row r="9403">
          <cell r="A9403">
            <v>10023808</v>
          </cell>
          <cell r="B9403" t="str">
            <v>FERT</v>
          </cell>
          <cell r="C9403">
            <v>1043</v>
          </cell>
          <cell r="D9403" t="str">
            <v>PN00064</v>
          </cell>
        </row>
        <row r="9404">
          <cell r="A9404">
            <v>10023809</v>
          </cell>
          <cell r="B9404" t="str">
            <v>FERT</v>
          </cell>
          <cell r="C9404">
            <v>1043</v>
          </cell>
          <cell r="D9404" t="str">
            <v>PN00064</v>
          </cell>
        </row>
        <row r="9405">
          <cell r="A9405">
            <v>10023810</v>
          </cell>
          <cell r="B9405" t="str">
            <v>FERT</v>
          </cell>
          <cell r="C9405">
            <v>1043</v>
          </cell>
          <cell r="D9405" t="str">
            <v>PN00064</v>
          </cell>
        </row>
        <row r="9406">
          <cell r="A9406">
            <v>10023811</v>
          </cell>
          <cell r="B9406" t="str">
            <v>FERT</v>
          </cell>
          <cell r="C9406">
            <v>1043</v>
          </cell>
          <cell r="D9406" t="str">
            <v>PN00064</v>
          </cell>
        </row>
        <row r="9407">
          <cell r="A9407">
            <v>10023812</v>
          </cell>
          <cell r="B9407" t="str">
            <v>FERT</v>
          </cell>
          <cell r="C9407">
            <v>1043</v>
          </cell>
          <cell r="D9407" t="str">
            <v>PN00064</v>
          </cell>
        </row>
        <row r="9408">
          <cell r="A9408">
            <v>10023813</v>
          </cell>
          <cell r="B9408" t="str">
            <v>FERT</v>
          </cell>
          <cell r="C9408">
            <v>1043</v>
          </cell>
          <cell r="D9408" t="str">
            <v>PN00064</v>
          </cell>
        </row>
        <row r="9409">
          <cell r="A9409">
            <v>10023814</v>
          </cell>
          <cell r="B9409" t="str">
            <v>FERT</v>
          </cell>
          <cell r="C9409">
            <v>1043</v>
          </cell>
          <cell r="D9409" t="str">
            <v>PN00064</v>
          </cell>
        </row>
        <row r="9410">
          <cell r="A9410">
            <v>10023815</v>
          </cell>
          <cell r="B9410" t="str">
            <v>FERT</v>
          </cell>
          <cell r="C9410">
            <v>1043</v>
          </cell>
          <cell r="D9410" t="str">
            <v>PN00064</v>
          </cell>
        </row>
        <row r="9411">
          <cell r="A9411">
            <v>10023816</v>
          </cell>
          <cell r="B9411" t="str">
            <v>FERT</v>
          </cell>
          <cell r="C9411">
            <v>1043</v>
          </cell>
          <cell r="D9411" t="str">
            <v>PN00064</v>
          </cell>
        </row>
        <row r="9412">
          <cell r="A9412">
            <v>10023817</v>
          </cell>
          <cell r="B9412" t="str">
            <v>FERT</v>
          </cell>
          <cell r="C9412">
            <v>1043</v>
          </cell>
          <cell r="D9412" t="str">
            <v>PN00064</v>
          </cell>
        </row>
        <row r="9413">
          <cell r="A9413">
            <v>10023818</v>
          </cell>
          <cell r="B9413" t="str">
            <v>FERT</v>
          </cell>
          <cell r="C9413">
            <v>1043</v>
          </cell>
          <cell r="D9413" t="str">
            <v>PN00064</v>
          </cell>
        </row>
        <row r="9414">
          <cell r="A9414">
            <v>10023819</v>
          </cell>
          <cell r="B9414" t="str">
            <v>FERT</v>
          </cell>
          <cell r="C9414">
            <v>1043</v>
          </cell>
          <cell r="D9414" t="str">
            <v>PN00064</v>
          </cell>
        </row>
        <row r="9415">
          <cell r="A9415">
            <v>10023820</v>
          </cell>
          <cell r="B9415" t="str">
            <v>FERT</v>
          </cell>
          <cell r="C9415">
            <v>1043</v>
          </cell>
          <cell r="D9415" t="str">
            <v>PN00064</v>
          </cell>
        </row>
        <row r="9416">
          <cell r="A9416">
            <v>10023821</v>
          </cell>
          <cell r="B9416" t="str">
            <v>FERT</v>
          </cell>
          <cell r="C9416">
            <v>1043</v>
          </cell>
          <cell r="D9416" t="str">
            <v>PN00064</v>
          </cell>
        </row>
        <row r="9417">
          <cell r="A9417">
            <v>10023822</v>
          </cell>
          <cell r="B9417" t="str">
            <v>FERT</v>
          </cell>
          <cell r="C9417">
            <v>1043</v>
          </cell>
          <cell r="D9417" t="str">
            <v>PN00064</v>
          </cell>
        </row>
        <row r="9418">
          <cell r="A9418">
            <v>10023823</v>
          </cell>
          <cell r="B9418" t="str">
            <v>FERT</v>
          </cell>
          <cell r="C9418">
            <v>1043</v>
          </cell>
          <cell r="D9418" t="str">
            <v>PN00064</v>
          </cell>
        </row>
        <row r="9419">
          <cell r="A9419">
            <v>10023824</v>
          </cell>
          <cell r="B9419" t="str">
            <v>FERT</v>
          </cell>
          <cell r="C9419">
            <v>1043</v>
          </cell>
          <cell r="D9419" t="str">
            <v>PN00064</v>
          </cell>
        </row>
        <row r="9420">
          <cell r="A9420">
            <v>10023825</v>
          </cell>
          <cell r="B9420" t="str">
            <v>FERT</v>
          </cell>
          <cell r="C9420">
            <v>1043</v>
          </cell>
          <cell r="D9420" t="str">
            <v>PN00064</v>
          </cell>
        </row>
        <row r="9421">
          <cell r="A9421">
            <v>10023827</v>
          </cell>
          <cell r="B9421" t="str">
            <v>FERT</v>
          </cell>
          <cell r="C9421">
            <v>1043</v>
          </cell>
          <cell r="D9421" t="str">
            <v>PN00064</v>
          </cell>
        </row>
        <row r="9422">
          <cell r="A9422">
            <v>10023828</v>
          </cell>
          <cell r="B9422" t="str">
            <v>FERT</v>
          </cell>
          <cell r="C9422">
            <v>1043</v>
          </cell>
          <cell r="D9422" t="str">
            <v>PN00064</v>
          </cell>
        </row>
        <row r="9423">
          <cell r="A9423">
            <v>10023829</v>
          </cell>
          <cell r="B9423" t="str">
            <v>FERT</v>
          </cell>
          <cell r="C9423">
            <v>1043</v>
          </cell>
          <cell r="D9423" t="str">
            <v>PN00064</v>
          </cell>
        </row>
        <row r="9424">
          <cell r="A9424">
            <v>10023830</v>
          </cell>
          <cell r="B9424" t="str">
            <v>FERT</v>
          </cell>
          <cell r="C9424">
            <v>1043</v>
          </cell>
          <cell r="D9424" t="str">
            <v>PN00064</v>
          </cell>
        </row>
        <row r="9425">
          <cell r="A9425">
            <v>10023831</v>
          </cell>
          <cell r="B9425" t="str">
            <v>FERT</v>
          </cell>
          <cell r="C9425">
            <v>1043</v>
          </cell>
          <cell r="D9425" t="str">
            <v>PN00064</v>
          </cell>
        </row>
        <row r="9426">
          <cell r="A9426">
            <v>10023832</v>
          </cell>
          <cell r="B9426" t="str">
            <v>HALB</v>
          </cell>
          <cell r="C9426">
            <v>1043</v>
          </cell>
        </row>
        <row r="9427">
          <cell r="A9427">
            <v>10023833</v>
          </cell>
          <cell r="B9427" t="str">
            <v>HALB</v>
          </cell>
          <cell r="C9427">
            <v>1043</v>
          </cell>
        </row>
        <row r="9428">
          <cell r="A9428">
            <v>10023835</v>
          </cell>
          <cell r="B9428" t="str">
            <v>FERT</v>
          </cell>
          <cell r="C9428">
            <v>1043</v>
          </cell>
          <cell r="D9428" t="str">
            <v>PN00064</v>
          </cell>
        </row>
        <row r="9429">
          <cell r="A9429">
            <v>10023836</v>
          </cell>
          <cell r="B9429" t="str">
            <v>FERT</v>
          </cell>
          <cell r="C9429">
            <v>1043</v>
          </cell>
          <cell r="D9429" t="str">
            <v>PN00064</v>
          </cell>
        </row>
        <row r="9430">
          <cell r="A9430">
            <v>10023837</v>
          </cell>
          <cell r="B9430" t="str">
            <v>FERT</v>
          </cell>
          <cell r="C9430">
            <v>1043</v>
          </cell>
          <cell r="D9430" t="str">
            <v>PN00064</v>
          </cell>
        </row>
        <row r="9431">
          <cell r="A9431">
            <v>10023838</v>
          </cell>
          <cell r="B9431" t="str">
            <v>FERT</v>
          </cell>
          <cell r="C9431">
            <v>1043</v>
          </cell>
          <cell r="D9431" t="str">
            <v>PN00064</v>
          </cell>
        </row>
        <row r="9432">
          <cell r="A9432">
            <v>10023839</v>
          </cell>
          <cell r="B9432" t="str">
            <v>FERT</v>
          </cell>
          <cell r="C9432">
            <v>1043</v>
          </cell>
          <cell r="D9432" t="str">
            <v>PN00064</v>
          </cell>
        </row>
        <row r="9433">
          <cell r="A9433">
            <v>10023840</v>
          </cell>
          <cell r="B9433" t="str">
            <v>FERT</v>
          </cell>
          <cell r="C9433">
            <v>1038</v>
          </cell>
          <cell r="D9433" t="str">
            <v>PN00064</v>
          </cell>
        </row>
        <row r="9434">
          <cell r="A9434">
            <v>10023841</v>
          </cell>
          <cell r="B9434" t="str">
            <v>FERT</v>
          </cell>
          <cell r="C9434">
            <v>1043</v>
          </cell>
          <cell r="D9434" t="str">
            <v>PN00064</v>
          </cell>
        </row>
        <row r="9435">
          <cell r="A9435">
            <v>10023842</v>
          </cell>
          <cell r="B9435" t="str">
            <v>FERT</v>
          </cell>
          <cell r="C9435">
            <v>1038</v>
          </cell>
          <cell r="D9435" t="str">
            <v>PN00064</v>
          </cell>
        </row>
        <row r="9436">
          <cell r="A9436">
            <v>10023844</v>
          </cell>
          <cell r="B9436" t="str">
            <v>FERT</v>
          </cell>
          <cell r="C9436">
            <v>1043</v>
          </cell>
          <cell r="D9436" t="str">
            <v>PN00064</v>
          </cell>
        </row>
        <row r="9437">
          <cell r="A9437">
            <v>10023845</v>
          </cell>
          <cell r="B9437" t="str">
            <v>FERT</v>
          </cell>
          <cell r="C9437">
            <v>1043</v>
          </cell>
          <cell r="D9437" t="str">
            <v>PN00064</v>
          </cell>
        </row>
        <row r="9438">
          <cell r="A9438">
            <v>10023846</v>
          </cell>
          <cell r="B9438" t="str">
            <v>FERT</v>
          </cell>
          <cell r="C9438">
            <v>1043</v>
          </cell>
          <cell r="D9438" t="str">
            <v>PN00064</v>
          </cell>
        </row>
        <row r="9439">
          <cell r="A9439">
            <v>10023847</v>
          </cell>
          <cell r="B9439" t="str">
            <v>FERT</v>
          </cell>
          <cell r="C9439">
            <v>1043</v>
          </cell>
          <cell r="D9439" t="str">
            <v>PN00064</v>
          </cell>
        </row>
        <row r="9440">
          <cell r="A9440">
            <v>10023848</v>
          </cell>
          <cell r="B9440" t="str">
            <v>FERT</v>
          </cell>
          <cell r="C9440">
            <v>1043</v>
          </cell>
          <cell r="D9440" t="str">
            <v>PN00064</v>
          </cell>
        </row>
        <row r="9441">
          <cell r="A9441">
            <v>10023849</v>
          </cell>
          <cell r="B9441" t="str">
            <v>FERT</v>
          </cell>
          <cell r="C9441">
            <v>1043</v>
          </cell>
          <cell r="D9441" t="str">
            <v>PN00064</v>
          </cell>
        </row>
        <row r="9442">
          <cell r="A9442">
            <v>10023850</v>
          </cell>
          <cell r="B9442" t="str">
            <v>FERT</v>
          </cell>
          <cell r="C9442">
            <v>1043</v>
          </cell>
          <cell r="D9442" t="str">
            <v>PN00064</v>
          </cell>
        </row>
        <row r="9443">
          <cell r="A9443">
            <v>10023851</v>
          </cell>
          <cell r="B9443" t="str">
            <v>FERT</v>
          </cell>
          <cell r="C9443">
            <v>1043</v>
          </cell>
          <cell r="D9443" t="str">
            <v>PN00064</v>
          </cell>
        </row>
        <row r="9444">
          <cell r="A9444">
            <v>10023852</v>
          </cell>
          <cell r="B9444" t="str">
            <v>FERT</v>
          </cell>
          <cell r="C9444">
            <v>1043</v>
          </cell>
          <cell r="D9444" t="str">
            <v>PN00064</v>
          </cell>
        </row>
        <row r="9445">
          <cell r="A9445">
            <v>10023853</v>
          </cell>
          <cell r="B9445" t="str">
            <v>FERT</v>
          </cell>
          <cell r="C9445">
            <v>1043</v>
          </cell>
          <cell r="D9445" t="str">
            <v>PN00064</v>
          </cell>
        </row>
        <row r="9446">
          <cell r="A9446">
            <v>10023854</v>
          </cell>
          <cell r="B9446" t="str">
            <v>FERT</v>
          </cell>
          <cell r="C9446">
            <v>1038</v>
          </cell>
          <cell r="D9446" t="str">
            <v>PN00064</v>
          </cell>
        </row>
        <row r="9447">
          <cell r="A9447">
            <v>10023855</v>
          </cell>
          <cell r="B9447" t="str">
            <v>FERT</v>
          </cell>
          <cell r="C9447">
            <v>1043</v>
          </cell>
          <cell r="D9447" t="str">
            <v>PN00064</v>
          </cell>
        </row>
        <row r="9448">
          <cell r="A9448">
            <v>10023856</v>
          </cell>
          <cell r="B9448" t="str">
            <v>FERT</v>
          </cell>
          <cell r="C9448">
            <v>1043</v>
          </cell>
          <cell r="D9448" t="str">
            <v>PN00064</v>
          </cell>
        </row>
        <row r="9449">
          <cell r="A9449">
            <v>10023858</v>
          </cell>
          <cell r="B9449" t="str">
            <v>FERT</v>
          </cell>
          <cell r="C9449">
            <v>1043</v>
          </cell>
          <cell r="D9449" t="str">
            <v>PN00064</v>
          </cell>
        </row>
        <row r="9450">
          <cell r="A9450">
            <v>10023859</v>
          </cell>
          <cell r="B9450" t="str">
            <v>FERT</v>
          </cell>
          <cell r="C9450">
            <v>1043</v>
          </cell>
          <cell r="D9450" t="str">
            <v>PN00064</v>
          </cell>
        </row>
        <row r="9451">
          <cell r="A9451">
            <v>10023860</v>
          </cell>
          <cell r="B9451" t="str">
            <v>FERT</v>
          </cell>
          <cell r="C9451">
            <v>1043</v>
          </cell>
          <cell r="D9451" t="str">
            <v>PN00064</v>
          </cell>
        </row>
        <row r="9452">
          <cell r="A9452">
            <v>10023861</v>
          </cell>
          <cell r="B9452" t="str">
            <v>FERT</v>
          </cell>
          <cell r="C9452">
            <v>1043</v>
          </cell>
          <cell r="D9452" t="str">
            <v>PN00064</v>
          </cell>
        </row>
        <row r="9453">
          <cell r="A9453">
            <v>10023862</v>
          </cell>
          <cell r="B9453" t="str">
            <v>FERT</v>
          </cell>
          <cell r="C9453">
            <v>1043</v>
          </cell>
          <cell r="D9453" t="str">
            <v>PN00064</v>
          </cell>
        </row>
        <row r="9454">
          <cell r="A9454">
            <v>10023863</v>
          </cell>
          <cell r="B9454" t="str">
            <v>FERT</v>
          </cell>
          <cell r="C9454">
            <v>1043</v>
          </cell>
          <cell r="D9454" t="str">
            <v>PN00064</v>
          </cell>
        </row>
        <row r="9455">
          <cell r="A9455">
            <v>10023864</v>
          </cell>
          <cell r="B9455" t="str">
            <v>FERT</v>
          </cell>
          <cell r="C9455">
            <v>1043</v>
          </cell>
          <cell r="D9455" t="str">
            <v>PN00064</v>
          </cell>
        </row>
        <row r="9456">
          <cell r="A9456">
            <v>10023866</v>
          </cell>
          <cell r="B9456" t="str">
            <v>FERT</v>
          </cell>
          <cell r="C9456">
            <v>1043</v>
          </cell>
          <cell r="D9456" t="str">
            <v>PN00064</v>
          </cell>
        </row>
        <row r="9457">
          <cell r="A9457">
            <v>10023867</v>
          </cell>
          <cell r="B9457" t="str">
            <v>FERT</v>
          </cell>
          <cell r="C9457">
            <v>1043</v>
          </cell>
          <cell r="D9457" t="str">
            <v>PN00064</v>
          </cell>
        </row>
        <row r="9458">
          <cell r="A9458">
            <v>10023868</v>
          </cell>
          <cell r="B9458" t="str">
            <v>FERT</v>
          </cell>
          <cell r="C9458">
            <v>1043</v>
          </cell>
          <cell r="D9458" t="str">
            <v>PN00064</v>
          </cell>
        </row>
        <row r="9459">
          <cell r="A9459">
            <v>10023869</v>
          </cell>
          <cell r="B9459" t="str">
            <v>FERT</v>
          </cell>
          <cell r="C9459">
            <v>1043</v>
          </cell>
          <cell r="D9459" t="str">
            <v>PN00064</v>
          </cell>
        </row>
        <row r="9460">
          <cell r="A9460">
            <v>10023870</v>
          </cell>
          <cell r="B9460" t="str">
            <v>FERT</v>
          </cell>
          <cell r="C9460">
            <v>1043</v>
          </cell>
          <cell r="D9460" t="str">
            <v>PN00064</v>
          </cell>
        </row>
        <row r="9461">
          <cell r="A9461">
            <v>10023871</v>
          </cell>
          <cell r="B9461" t="str">
            <v>FERT</v>
          </cell>
          <cell r="C9461">
            <v>1043</v>
          </cell>
          <cell r="D9461" t="str">
            <v>PN00064</v>
          </cell>
        </row>
        <row r="9462">
          <cell r="A9462">
            <v>10023873</v>
          </cell>
          <cell r="B9462" t="str">
            <v>FERT</v>
          </cell>
          <cell r="C9462">
            <v>1043</v>
          </cell>
          <cell r="D9462" t="str">
            <v>PN00064</v>
          </cell>
        </row>
        <row r="9463">
          <cell r="A9463">
            <v>10023874</v>
          </cell>
          <cell r="B9463" t="str">
            <v>FERT</v>
          </cell>
          <cell r="C9463">
            <v>1038</v>
          </cell>
          <cell r="D9463" t="str">
            <v>PN00064</v>
          </cell>
        </row>
        <row r="9464">
          <cell r="A9464">
            <v>10023875</v>
          </cell>
          <cell r="B9464" t="str">
            <v>FERT</v>
          </cell>
          <cell r="C9464">
            <v>1043</v>
          </cell>
          <cell r="D9464" t="str">
            <v>PN00064</v>
          </cell>
        </row>
        <row r="9465">
          <cell r="A9465">
            <v>10023876</v>
          </cell>
          <cell r="B9465" t="str">
            <v>FERT</v>
          </cell>
          <cell r="C9465">
            <v>1043</v>
          </cell>
          <cell r="D9465" t="str">
            <v>PN00064</v>
          </cell>
        </row>
        <row r="9466">
          <cell r="A9466">
            <v>10023877</v>
          </cell>
          <cell r="B9466" t="str">
            <v>FERT</v>
          </cell>
          <cell r="C9466">
            <v>1043</v>
          </cell>
          <cell r="D9466" t="str">
            <v>PN00064</v>
          </cell>
        </row>
        <row r="9467">
          <cell r="A9467">
            <v>10023878</v>
          </cell>
          <cell r="B9467" t="str">
            <v>FERT</v>
          </cell>
          <cell r="C9467">
            <v>1043</v>
          </cell>
          <cell r="D9467" t="str">
            <v>PN00064</v>
          </cell>
        </row>
        <row r="9468">
          <cell r="A9468">
            <v>10023879</v>
          </cell>
          <cell r="B9468" t="str">
            <v>FERT</v>
          </cell>
          <cell r="C9468">
            <v>1043</v>
          </cell>
          <cell r="D9468" t="str">
            <v>PN00064</v>
          </cell>
        </row>
        <row r="9469">
          <cell r="A9469">
            <v>10023880</v>
          </cell>
          <cell r="B9469" t="str">
            <v>FERT</v>
          </cell>
          <cell r="C9469">
            <v>1043</v>
          </cell>
          <cell r="D9469" t="str">
            <v>PN00064</v>
          </cell>
        </row>
        <row r="9470">
          <cell r="A9470">
            <v>10023881</v>
          </cell>
          <cell r="B9470" t="str">
            <v>FERT</v>
          </cell>
          <cell r="C9470">
            <v>1043</v>
          </cell>
          <cell r="D9470" t="str">
            <v>PN00064</v>
          </cell>
        </row>
        <row r="9471">
          <cell r="A9471">
            <v>10023882</v>
          </cell>
          <cell r="B9471" t="str">
            <v>FERT</v>
          </cell>
          <cell r="C9471">
            <v>1043</v>
          </cell>
          <cell r="D9471" t="str">
            <v>PN00064</v>
          </cell>
        </row>
        <row r="9472">
          <cell r="A9472">
            <v>10023883</v>
          </cell>
          <cell r="B9472" t="str">
            <v>FERT</v>
          </cell>
          <cell r="C9472">
            <v>1043</v>
          </cell>
          <cell r="D9472" t="str">
            <v>PN00064</v>
          </cell>
        </row>
        <row r="9473">
          <cell r="A9473">
            <v>10023884</v>
          </cell>
          <cell r="B9473" t="str">
            <v>FERT</v>
          </cell>
          <cell r="C9473">
            <v>1043</v>
          </cell>
          <cell r="D9473" t="str">
            <v>PN00064</v>
          </cell>
        </row>
        <row r="9474">
          <cell r="A9474">
            <v>10023885</v>
          </cell>
          <cell r="B9474" t="str">
            <v>FERT</v>
          </cell>
          <cell r="C9474">
            <v>1043</v>
          </cell>
          <cell r="D9474" t="str">
            <v>PN00064</v>
          </cell>
        </row>
        <row r="9475">
          <cell r="A9475">
            <v>10023886</v>
          </cell>
          <cell r="B9475" t="str">
            <v>FERT</v>
          </cell>
          <cell r="C9475">
            <v>1043</v>
          </cell>
          <cell r="D9475" t="str">
            <v>PN00064</v>
          </cell>
        </row>
        <row r="9476">
          <cell r="A9476">
            <v>10023887</v>
          </cell>
          <cell r="B9476" t="str">
            <v>FERT</v>
          </cell>
          <cell r="C9476">
            <v>1043</v>
          </cell>
          <cell r="D9476" t="str">
            <v>PN00064</v>
          </cell>
        </row>
        <row r="9477">
          <cell r="A9477">
            <v>10023888</v>
          </cell>
          <cell r="B9477" t="str">
            <v>FERT</v>
          </cell>
          <cell r="C9477">
            <v>1043</v>
          </cell>
          <cell r="D9477" t="str">
            <v>PN00064</v>
          </cell>
        </row>
        <row r="9478">
          <cell r="A9478">
            <v>10023889</v>
          </cell>
          <cell r="B9478" t="str">
            <v>FERT</v>
          </cell>
          <cell r="C9478">
            <v>1043</v>
          </cell>
          <cell r="D9478" t="str">
            <v>PN00064</v>
          </cell>
        </row>
        <row r="9479">
          <cell r="A9479">
            <v>10023890</v>
          </cell>
          <cell r="B9479" t="str">
            <v>FERT</v>
          </cell>
          <cell r="C9479">
            <v>1038</v>
          </cell>
          <cell r="D9479" t="str">
            <v>PN00064</v>
          </cell>
        </row>
        <row r="9480">
          <cell r="A9480">
            <v>10023891</v>
          </cell>
          <cell r="B9480" t="str">
            <v>FERT</v>
          </cell>
          <cell r="C9480">
            <v>1043</v>
          </cell>
          <cell r="D9480" t="str">
            <v>PN00064</v>
          </cell>
        </row>
        <row r="9481">
          <cell r="A9481">
            <v>10023892</v>
          </cell>
          <cell r="B9481" t="str">
            <v>FERT</v>
          </cell>
          <cell r="C9481">
            <v>1043</v>
          </cell>
          <cell r="D9481" t="str">
            <v>PN00064</v>
          </cell>
        </row>
        <row r="9482">
          <cell r="A9482">
            <v>10023893</v>
          </cell>
          <cell r="B9482" t="str">
            <v>FERT</v>
          </cell>
          <cell r="C9482">
            <v>1043</v>
          </cell>
          <cell r="D9482" t="str">
            <v>PN00064</v>
          </cell>
        </row>
        <row r="9483">
          <cell r="A9483">
            <v>10023894</v>
          </cell>
          <cell r="B9483" t="str">
            <v>FERT</v>
          </cell>
          <cell r="C9483">
            <v>1043</v>
          </cell>
          <cell r="D9483" t="str">
            <v>PN00064</v>
          </cell>
        </row>
        <row r="9484">
          <cell r="A9484">
            <v>10023895</v>
          </cell>
          <cell r="B9484" t="str">
            <v>FERT</v>
          </cell>
          <cell r="C9484">
            <v>1043</v>
          </cell>
          <cell r="D9484" t="str">
            <v>PN00064</v>
          </cell>
        </row>
        <row r="9485">
          <cell r="A9485">
            <v>10023896</v>
          </cell>
          <cell r="B9485" t="str">
            <v>FERT</v>
          </cell>
          <cell r="C9485">
            <v>1043</v>
          </cell>
          <cell r="D9485" t="str">
            <v>PN00064</v>
          </cell>
        </row>
        <row r="9486">
          <cell r="A9486">
            <v>10023897</v>
          </cell>
          <cell r="B9486" t="str">
            <v>FERT</v>
          </cell>
          <cell r="C9486">
            <v>1043</v>
          </cell>
          <cell r="D9486" t="str">
            <v>PN00064</v>
          </cell>
        </row>
        <row r="9487">
          <cell r="A9487">
            <v>10023898</v>
          </cell>
          <cell r="B9487" t="str">
            <v>FERT</v>
          </cell>
          <cell r="C9487">
            <v>1043</v>
          </cell>
          <cell r="D9487" t="str">
            <v>PN00064</v>
          </cell>
        </row>
        <row r="9488">
          <cell r="A9488">
            <v>10023899</v>
          </cell>
          <cell r="B9488" t="str">
            <v>FERT</v>
          </cell>
          <cell r="C9488">
            <v>1043</v>
          </cell>
          <cell r="D9488" t="str">
            <v>PN00064</v>
          </cell>
        </row>
        <row r="9489">
          <cell r="A9489">
            <v>10023900</v>
          </cell>
          <cell r="B9489" t="str">
            <v>FERT</v>
          </cell>
          <cell r="C9489">
            <v>1043</v>
          </cell>
          <cell r="D9489" t="str">
            <v>PN00064</v>
          </cell>
        </row>
        <row r="9490">
          <cell r="A9490">
            <v>10023901</v>
          </cell>
          <cell r="B9490" t="str">
            <v>FERT</v>
          </cell>
          <cell r="C9490">
            <v>1043</v>
          </cell>
          <cell r="D9490" t="str">
            <v>PN00064</v>
          </cell>
        </row>
        <row r="9491">
          <cell r="A9491">
            <v>10023902</v>
          </cell>
          <cell r="B9491" t="str">
            <v>FERT</v>
          </cell>
          <cell r="C9491">
            <v>1043</v>
          </cell>
          <cell r="D9491" t="str">
            <v>PN00064</v>
          </cell>
        </row>
        <row r="9492">
          <cell r="A9492">
            <v>10023903</v>
          </cell>
          <cell r="B9492" t="str">
            <v>FERT</v>
          </cell>
          <cell r="C9492">
            <v>1043</v>
          </cell>
          <cell r="D9492" t="str">
            <v>PN00064</v>
          </cell>
        </row>
        <row r="9493">
          <cell r="A9493">
            <v>10023904</v>
          </cell>
          <cell r="B9493" t="str">
            <v>FERT</v>
          </cell>
          <cell r="C9493">
            <v>1043</v>
          </cell>
          <cell r="D9493" t="str">
            <v>PN00064</v>
          </cell>
        </row>
        <row r="9494">
          <cell r="A9494">
            <v>10023905</v>
          </cell>
          <cell r="B9494" t="str">
            <v>FERT</v>
          </cell>
          <cell r="C9494">
            <v>1043</v>
          </cell>
          <cell r="D9494" t="str">
            <v>PN00064</v>
          </cell>
        </row>
        <row r="9495">
          <cell r="A9495">
            <v>10023906</v>
          </cell>
          <cell r="B9495" t="str">
            <v>FERT</v>
          </cell>
          <cell r="C9495">
            <v>1043</v>
          </cell>
          <cell r="D9495" t="str">
            <v>PN00064</v>
          </cell>
        </row>
        <row r="9496">
          <cell r="A9496">
            <v>10023907</v>
          </cell>
          <cell r="B9496" t="str">
            <v>FERT</v>
          </cell>
          <cell r="C9496">
            <v>1043</v>
          </cell>
          <cell r="D9496" t="str">
            <v>PN00064</v>
          </cell>
        </row>
        <row r="9497">
          <cell r="A9497">
            <v>10023908</v>
          </cell>
          <cell r="B9497" t="str">
            <v>FERT</v>
          </cell>
          <cell r="C9497">
            <v>1043</v>
          </cell>
          <cell r="D9497" t="str">
            <v>PN00064</v>
          </cell>
        </row>
        <row r="9498">
          <cell r="A9498">
            <v>10023909</v>
          </cell>
          <cell r="B9498" t="str">
            <v>FERT</v>
          </cell>
          <cell r="C9498">
            <v>1043</v>
          </cell>
          <cell r="D9498" t="str">
            <v>PN00064</v>
          </cell>
        </row>
        <row r="9499">
          <cell r="A9499">
            <v>10023910</v>
          </cell>
          <cell r="B9499" t="str">
            <v>FERT</v>
          </cell>
          <cell r="C9499">
            <v>1043</v>
          </cell>
          <cell r="D9499" t="str">
            <v>PN00064</v>
          </cell>
        </row>
        <row r="9500">
          <cell r="A9500">
            <v>10023911</v>
          </cell>
          <cell r="B9500" t="str">
            <v>FERT</v>
          </cell>
          <cell r="C9500">
            <v>1043</v>
          </cell>
          <cell r="D9500" t="str">
            <v>PN00064</v>
          </cell>
        </row>
        <row r="9501">
          <cell r="A9501">
            <v>10023912</v>
          </cell>
          <cell r="B9501" t="str">
            <v>FERT</v>
          </cell>
          <cell r="C9501">
            <v>1043</v>
          </cell>
          <cell r="D9501" t="str">
            <v>PN00064</v>
          </cell>
        </row>
        <row r="9502">
          <cell r="A9502">
            <v>10023913</v>
          </cell>
          <cell r="B9502" t="str">
            <v>FERT</v>
          </cell>
          <cell r="C9502">
            <v>1043</v>
          </cell>
          <cell r="D9502" t="str">
            <v>PN00064</v>
          </cell>
        </row>
        <row r="9503">
          <cell r="A9503">
            <v>10023914</v>
          </cell>
          <cell r="B9503" t="str">
            <v>FERT</v>
          </cell>
          <cell r="C9503">
            <v>1043</v>
          </cell>
          <cell r="D9503" t="str">
            <v>PN00064</v>
          </cell>
        </row>
        <row r="9504">
          <cell r="A9504">
            <v>10023915</v>
          </cell>
          <cell r="B9504" t="str">
            <v>FERT</v>
          </cell>
          <cell r="C9504">
            <v>1043</v>
          </cell>
          <cell r="D9504" t="str">
            <v>PN00064</v>
          </cell>
        </row>
        <row r="9505">
          <cell r="A9505">
            <v>10023917</v>
          </cell>
          <cell r="B9505" t="str">
            <v>FERT</v>
          </cell>
          <cell r="C9505">
            <v>1043</v>
          </cell>
          <cell r="D9505" t="str">
            <v>PN00064</v>
          </cell>
        </row>
        <row r="9506">
          <cell r="A9506">
            <v>10023918</v>
          </cell>
          <cell r="B9506" t="str">
            <v>FERT</v>
          </cell>
          <cell r="C9506">
            <v>1043</v>
          </cell>
          <cell r="D9506" t="str">
            <v>PN00064</v>
          </cell>
        </row>
        <row r="9507">
          <cell r="A9507">
            <v>10023919</v>
          </cell>
          <cell r="B9507" t="str">
            <v>FERT</v>
          </cell>
          <cell r="C9507">
            <v>1043</v>
          </cell>
          <cell r="D9507" t="str">
            <v>PN00064</v>
          </cell>
        </row>
        <row r="9508">
          <cell r="A9508">
            <v>10023920</v>
          </cell>
          <cell r="B9508" t="str">
            <v>FERT</v>
          </cell>
          <cell r="C9508">
            <v>1043</v>
          </cell>
          <cell r="D9508" t="str">
            <v>PN00064</v>
          </cell>
        </row>
        <row r="9509">
          <cell r="A9509">
            <v>10023921</v>
          </cell>
          <cell r="B9509" t="str">
            <v>FERT</v>
          </cell>
          <cell r="C9509">
            <v>1043</v>
          </cell>
          <cell r="D9509" t="str">
            <v>PN00064</v>
          </cell>
        </row>
        <row r="9510">
          <cell r="A9510">
            <v>10023922</v>
          </cell>
          <cell r="B9510" t="str">
            <v>FERT</v>
          </cell>
          <cell r="C9510">
            <v>1038</v>
          </cell>
          <cell r="D9510" t="str">
            <v>PN00064</v>
          </cell>
        </row>
        <row r="9511">
          <cell r="A9511">
            <v>10023923</v>
          </cell>
          <cell r="B9511" t="str">
            <v>FERT</v>
          </cell>
          <cell r="C9511">
            <v>1043</v>
          </cell>
          <cell r="D9511" t="str">
            <v>PN00064</v>
          </cell>
        </row>
        <row r="9512">
          <cell r="A9512">
            <v>10023924</v>
          </cell>
          <cell r="B9512" t="str">
            <v>FERT</v>
          </cell>
          <cell r="C9512">
            <v>1043</v>
          </cell>
          <cell r="D9512" t="str">
            <v>PN00064</v>
          </cell>
        </row>
        <row r="9513">
          <cell r="A9513">
            <v>10023925</v>
          </cell>
          <cell r="B9513" t="str">
            <v>FERT</v>
          </cell>
          <cell r="C9513">
            <v>1043</v>
          </cell>
          <cell r="D9513" t="str">
            <v>PN00064</v>
          </cell>
        </row>
        <row r="9514">
          <cell r="A9514">
            <v>10023926</v>
          </cell>
          <cell r="B9514" t="str">
            <v>FERT</v>
          </cell>
          <cell r="C9514">
            <v>1043</v>
          </cell>
          <cell r="D9514" t="str">
            <v>PN00064</v>
          </cell>
        </row>
        <row r="9515">
          <cell r="A9515">
            <v>10023927</v>
          </cell>
          <cell r="B9515" t="str">
            <v>FERT</v>
          </cell>
          <cell r="C9515">
            <v>1043</v>
          </cell>
          <cell r="D9515" t="str">
            <v>PN00064</v>
          </cell>
        </row>
        <row r="9516">
          <cell r="A9516">
            <v>10023928</v>
          </cell>
          <cell r="B9516" t="str">
            <v>FERT</v>
          </cell>
          <cell r="C9516">
            <v>1043</v>
          </cell>
          <cell r="D9516" t="str">
            <v>PN00064</v>
          </cell>
        </row>
        <row r="9517">
          <cell r="A9517">
            <v>10023929</v>
          </cell>
          <cell r="B9517" t="str">
            <v>FERT</v>
          </cell>
          <cell r="C9517">
            <v>1043</v>
          </cell>
          <cell r="D9517" t="str">
            <v>PN00064</v>
          </cell>
        </row>
        <row r="9518">
          <cell r="A9518">
            <v>10023930</v>
          </cell>
          <cell r="B9518" t="str">
            <v>FERT</v>
          </cell>
          <cell r="C9518">
            <v>1043</v>
          </cell>
          <cell r="D9518" t="str">
            <v>PN00064</v>
          </cell>
        </row>
        <row r="9519">
          <cell r="A9519">
            <v>10023931</v>
          </cell>
          <cell r="B9519" t="str">
            <v>FERT</v>
          </cell>
          <cell r="C9519">
            <v>1038</v>
          </cell>
          <cell r="D9519" t="str">
            <v>PN00064</v>
          </cell>
        </row>
        <row r="9520">
          <cell r="A9520">
            <v>10023932</v>
          </cell>
          <cell r="B9520" t="str">
            <v>FERT</v>
          </cell>
          <cell r="C9520">
            <v>1043</v>
          </cell>
          <cell r="D9520" t="str">
            <v>PN00064</v>
          </cell>
        </row>
        <row r="9521">
          <cell r="A9521">
            <v>10023933</v>
          </cell>
          <cell r="B9521" t="str">
            <v>FERT</v>
          </cell>
          <cell r="C9521">
            <v>1043</v>
          </cell>
          <cell r="D9521" t="str">
            <v>PN00064</v>
          </cell>
        </row>
        <row r="9522">
          <cell r="A9522">
            <v>10023935</v>
          </cell>
          <cell r="B9522" t="str">
            <v>FERT</v>
          </cell>
          <cell r="C9522">
            <v>1043</v>
          </cell>
          <cell r="D9522" t="str">
            <v>PN00064</v>
          </cell>
        </row>
        <row r="9523">
          <cell r="A9523">
            <v>10023936</v>
          </cell>
          <cell r="B9523" t="str">
            <v>FERT</v>
          </cell>
          <cell r="C9523">
            <v>1043</v>
          </cell>
          <cell r="D9523" t="str">
            <v>PN00064</v>
          </cell>
        </row>
        <row r="9524">
          <cell r="A9524">
            <v>10023937</v>
          </cell>
          <cell r="B9524" t="str">
            <v>FERT</v>
          </cell>
          <cell r="C9524">
            <v>1043</v>
          </cell>
          <cell r="D9524" t="str">
            <v>PN00064</v>
          </cell>
        </row>
        <row r="9525">
          <cell r="A9525">
            <v>10023938</v>
          </cell>
          <cell r="B9525" t="str">
            <v>FERT</v>
          </cell>
          <cell r="C9525">
            <v>1043</v>
          </cell>
          <cell r="D9525" t="str">
            <v>PN00064</v>
          </cell>
        </row>
        <row r="9526">
          <cell r="A9526">
            <v>10023939</v>
          </cell>
          <cell r="B9526" t="str">
            <v>FERT</v>
          </cell>
          <cell r="C9526">
            <v>1043</v>
          </cell>
          <cell r="D9526" t="str">
            <v>PN00064</v>
          </cell>
        </row>
        <row r="9527">
          <cell r="A9527">
            <v>10023940</v>
          </cell>
          <cell r="B9527" t="str">
            <v>FERT</v>
          </cell>
          <cell r="C9527">
            <v>1043</v>
          </cell>
          <cell r="D9527" t="str">
            <v>PN00064</v>
          </cell>
        </row>
        <row r="9528">
          <cell r="A9528">
            <v>10023941</v>
          </cell>
          <cell r="B9528" t="str">
            <v>FERT</v>
          </cell>
          <cell r="C9528">
            <v>1043</v>
          </cell>
          <cell r="D9528" t="str">
            <v>PN00064</v>
          </cell>
        </row>
        <row r="9529">
          <cell r="A9529">
            <v>10023943</v>
          </cell>
          <cell r="B9529" t="str">
            <v>FERT</v>
          </cell>
          <cell r="C9529">
            <v>1043</v>
          </cell>
          <cell r="D9529" t="str">
            <v>PN00064</v>
          </cell>
        </row>
        <row r="9530">
          <cell r="A9530">
            <v>10023944</v>
          </cell>
          <cell r="B9530" t="str">
            <v>FERT</v>
          </cell>
          <cell r="C9530">
            <v>1043</v>
          </cell>
          <cell r="D9530" t="str">
            <v>PN00064</v>
          </cell>
        </row>
        <row r="9531">
          <cell r="A9531">
            <v>10023945</v>
          </cell>
          <cell r="B9531" t="str">
            <v>FERT</v>
          </cell>
          <cell r="C9531">
            <v>1043</v>
          </cell>
          <cell r="D9531" t="str">
            <v>PN00064</v>
          </cell>
        </row>
        <row r="9532">
          <cell r="A9532">
            <v>10023946</v>
          </cell>
          <cell r="B9532" t="str">
            <v>FERT</v>
          </cell>
          <cell r="C9532">
            <v>1043</v>
          </cell>
          <cell r="D9532" t="str">
            <v>PN00064</v>
          </cell>
        </row>
        <row r="9533">
          <cell r="A9533">
            <v>10023947</v>
          </cell>
          <cell r="B9533" t="str">
            <v>FERT</v>
          </cell>
          <cell r="C9533">
            <v>1043</v>
          </cell>
          <cell r="D9533" t="str">
            <v>PN00064</v>
          </cell>
        </row>
        <row r="9534">
          <cell r="A9534">
            <v>10023948</v>
          </cell>
          <cell r="B9534" t="str">
            <v>FERT</v>
          </cell>
          <cell r="C9534">
            <v>1043</v>
          </cell>
          <cell r="D9534" t="str">
            <v>PN00064</v>
          </cell>
        </row>
        <row r="9535">
          <cell r="A9535">
            <v>10023949</v>
          </cell>
          <cell r="B9535" t="str">
            <v>FERT</v>
          </cell>
          <cell r="C9535">
            <v>1043</v>
          </cell>
          <cell r="D9535" t="str">
            <v>PN00064</v>
          </cell>
        </row>
        <row r="9536">
          <cell r="A9536">
            <v>10023950</v>
          </cell>
          <cell r="B9536" t="str">
            <v>FERT</v>
          </cell>
          <cell r="C9536">
            <v>1043</v>
          </cell>
          <cell r="D9536" t="str">
            <v>PN00064</v>
          </cell>
        </row>
        <row r="9537">
          <cell r="A9537">
            <v>10023951</v>
          </cell>
          <cell r="B9537" t="str">
            <v>FERT</v>
          </cell>
          <cell r="C9537">
            <v>1038</v>
          </cell>
          <cell r="D9537" t="str">
            <v>PN00064</v>
          </cell>
        </row>
        <row r="9538">
          <cell r="A9538">
            <v>10023952</v>
          </cell>
          <cell r="B9538" t="str">
            <v>FERT</v>
          </cell>
          <cell r="C9538">
            <v>1038</v>
          </cell>
          <cell r="D9538" t="str">
            <v>PN00064</v>
          </cell>
        </row>
        <row r="9539">
          <cell r="A9539">
            <v>10023953</v>
          </cell>
          <cell r="B9539" t="str">
            <v>FERT</v>
          </cell>
          <cell r="C9539">
            <v>1043</v>
          </cell>
          <cell r="D9539" t="str">
            <v>PN00064</v>
          </cell>
        </row>
        <row r="9540">
          <cell r="A9540">
            <v>10023954</v>
          </cell>
          <cell r="B9540" t="str">
            <v>FERT</v>
          </cell>
          <cell r="C9540">
            <v>1043</v>
          </cell>
          <cell r="D9540" t="str">
            <v>PN00064</v>
          </cell>
        </row>
        <row r="9541">
          <cell r="A9541">
            <v>10023955</v>
          </cell>
          <cell r="B9541" t="str">
            <v>FERT</v>
          </cell>
          <cell r="C9541">
            <v>1038</v>
          </cell>
          <cell r="D9541" t="str">
            <v>PN00064</v>
          </cell>
        </row>
        <row r="9542">
          <cell r="A9542">
            <v>10023956</v>
          </cell>
          <cell r="B9542" t="str">
            <v>FERT</v>
          </cell>
          <cell r="C9542">
            <v>1038</v>
          </cell>
          <cell r="D9542" t="str">
            <v>PN00064</v>
          </cell>
        </row>
        <row r="9543">
          <cell r="A9543">
            <v>10023957</v>
          </cell>
          <cell r="B9543" t="str">
            <v>FERT</v>
          </cell>
          <cell r="C9543">
            <v>1043</v>
          </cell>
          <cell r="D9543" t="str">
            <v>PN00064</v>
          </cell>
        </row>
        <row r="9544">
          <cell r="A9544">
            <v>10023958</v>
          </cell>
          <cell r="B9544" t="str">
            <v>FERT</v>
          </cell>
          <cell r="C9544">
            <v>1038</v>
          </cell>
          <cell r="D9544" t="str">
            <v>PN00064</v>
          </cell>
        </row>
        <row r="9545">
          <cell r="A9545">
            <v>10023959</v>
          </cell>
          <cell r="B9545" t="str">
            <v>FERT</v>
          </cell>
          <cell r="C9545">
            <v>1038</v>
          </cell>
          <cell r="D9545" t="str">
            <v>PN00064</v>
          </cell>
        </row>
        <row r="9546">
          <cell r="A9546">
            <v>10023960</v>
          </cell>
          <cell r="B9546" t="str">
            <v>FERT</v>
          </cell>
          <cell r="C9546">
            <v>1043</v>
          </cell>
          <cell r="D9546" t="str">
            <v>PN00064</v>
          </cell>
        </row>
        <row r="9547">
          <cell r="A9547">
            <v>10023961</v>
          </cell>
          <cell r="B9547" t="str">
            <v>FERT</v>
          </cell>
          <cell r="C9547">
            <v>1043</v>
          </cell>
          <cell r="D9547" t="str">
            <v>PN00064</v>
          </cell>
        </row>
        <row r="9548">
          <cell r="A9548">
            <v>10023962</v>
          </cell>
          <cell r="B9548" t="str">
            <v>FERT</v>
          </cell>
          <cell r="C9548">
            <v>1043</v>
          </cell>
          <cell r="D9548" t="str">
            <v>PN00064</v>
          </cell>
        </row>
        <row r="9549">
          <cell r="A9549">
            <v>10023963</v>
          </cell>
          <cell r="B9549" t="str">
            <v>FERT</v>
          </cell>
          <cell r="C9549">
            <v>1043</v>
          </cell>
          <cell r="D9549" t="str">
            <v>PN00064</v>
          </cell>
        </row>
        <row r="9550">
          <cell r="A9550">
            <v>10023964</v>
          </cell>
          <cell r="B9550" t="str">
            <v>FERT</v>
          </cell>
          <cell r="C9550">
            <v>1043</v>
          </cell>
          <cell r="D9550" t="str">
            <v>PN00064</v>
          </cell>
        </row>
        <row r="9551">
          <cell r="A9551">
            <v>10023965</v>
          </cell>
          <cell r="B9551" t="str">
            <v>FERT</v>
          </cell>
          <cell r="C9551">
            <v>1038</v>
          </cell>
          <cell r="D9551" t="str">
            <v>PN00064</v>
          </cell>
        </row>
        <row r="9552">
          <cell r="A9552">
            <v>10023966</v>
          </cell>
          <cell r="B9552" t="str">
            <v>FERT</v>
          </cell>
          <cell r="C9552">
            <v>1038</v>
          </cell>
          <cell r="D9552" t="str">
            <v>PN00064</v>
          </cell>
        </row>
        <row r="9553">
          <cell r="A9553">
            <v>10023967</v>
          </cell>
          <cell r="B9553" t="str">
            <v>FERT</v>
          </cell>
          <cell r="C9553">
            <v>1043</v>
          </cell>
          <cell r="D9553" t="str">
            <v>PN00064</v>
          </cell>
        </row>
        <row r="9554">
          <cell r="A9554">
            <v>10023968</v>
          </cell>
          <cell r="B9554" t="str">
            <v>FERT</v>
          </cell>
          <cell r="C9554">
            <v>1043</v>
          </cell>
          <cell r="D9554" t="str">
            <v>PN00064</v>
          </cell>
        </row>
        <row r="9555">
          <cell r="A9555">
            <v>10023969</v>
          </cell>
          <cell r="B9555" t="str">
            <v>FERT</v>
          </cell>
          <cell r="C9555">
            <v>1043</v>
          </cell>
          <cell r="D9555" t="str">
            <v>PN00064</v>
          </cell>
        </row>
        <row r="9556">
          <cell r="A9556">
            <v>10023970</v>
          </cell>
          <cell r="B9556" t="str">
            <v>FERT</v>
          </cell>
          <cell r="C9556">
            <v>1038</v>
          </cell>
          <cell r="D9556" t="str">
            <v>PN00064</v>
          </cell>
        </row>
        <row r="9557">
          <cell r="A9557">
            <v>10023971</v>
          </cell>
          <cell r="B9557" t="str">
            <v>FERT</v>
          </cell>
          <cell r="C9557">
            <v>1038</v>
          </cell>
          <cell r="D9557" t="str">
            <v>PN00064</v>
          </cell>
        </row>
        <row r="9558">
          <cell r="A9558">
            <v>10023972</v>
          </cell>
          <cell r="B9558" t="str">
            <v>FERT</v>
          </cell>
          <cell r="C9558">
            <v>1043</v>
          </cell>
          <cell r="D9558" t="str">
            <v>PN00064</v>
          </cell>
        </row>
        <row r="9559">
          <cell r="A9559">
            <v>10023973</v>
          </cell>
          <cell r="B9559" t="str">
            <v>FERT</v>
          </cell>
          <cell r="C9559">
            <v>1043</v>
          </cell>
          <cell r="D9559" t="str">
            <v>PN00064</v>
          </cell>
        </row>
        <row r="9560">
          <cell r="A9560">
            <v>10023974</v>
          </cell>
          <cell r="B9560" t="str">
            <v>FERT</v>
          </cell>
          <cell r="C9560">
            <v>1043</v>
          </cell>
          <cell r="D9560" t="str">
            <v>PN00064</v>
          </cell>
        </row>
        <row r="9561">
          <cell r="A9561">
            <v>10023975</v>
          </cell>
          <cell r="B9561" t="str">
            <v>FERT</v>
          </cell>
          <cell r="C9561">
            <v>1038</v>
          </cell>
          <cell r="D9561" t="str">
            <v>PN00064</v>
          </cell>
        </row>
        <row r="9562">
          <cell r="A9562">
            <v>10023976</v>
          </cell>
          <cell r="B9562" t="str">
            <v>FERT</v>
          </cell>
          <cell r="C9562">
            <v>1038</v>
          </cell>
          <cell r="D9562" t="str">
            <v>PN00064</v>
          </cell>
        </row>
        <row r="9563">
          <cell r="A9563">
            <v>10023977</v>
          </cell>
          <cell r="B9563" t="str">
            <v>FERT</v>
          </cell>
          <cell r="C9563">
            <v>1038</v>
          </cell>
          <cell r="D9563" t="str">
            <v>PN00064</v>
          </cell>
        </row>
        <row r="9564">
          <cell r="A9564">
            <v>10023978</v>
          </cell>
          <cell r="B9564" t="str">
            <v>FERT</v>
          </cell>
          <cell r="C9564">
            <v>1043</v>
          </cell>
          <cell r="D9564" t="str">
            <v>PN00064</v>
          </cell>
        </row>
        <row r="9565">
          <cell r="A9565">
            <v>10023979</v>
          </cell>
          <cell r="B9565" t="str">
            <v>FERT</v>
          </cell>
          <cell r="C9565">
            <v>1038</v>
          </cell>
          <cell r="D9565" t="str">
            <v>PN00064</v>
          </cell>
        </row>
        <row r="9566">
          <cell r="A9566">
            <v>10023980</v>
          </cell>
          <cell r="B9566" t="str">
            <v>FERT</v>
          </cell>
          <cell r="C9566">
            <v>1043</v>
          </cell>
          <cell r="D9566" t="str">
            <v>PN00064</v>
          </cell>
        </row>
        <row r="9567">
          <cell r="A9567">
            <v>10023981</v>
          </cell>
          <cell r="B9567" t="str">
            <v>FERT</v>
          </cell>
          <cell r="C9567">
            <v>1043</v>
          </cell>
          <cell r="D9567" t="str">
            <v>PN00064</v>
          </cell>
        </row>
        <row r="9568">
          <cell r="A9568">
            <v>10023982</v>
          </cell>
          <cell r="B9568" t="str">
            <v>FERT</v>
          </cell>
          <cell r="C9568">
            <v>1043</v>
          </cell>
          <cell r="D9568" t="str">
            <v>PN00064</v>
          </cell>
        </row>
        <row r="9569">
          <cell r="A9569">
            <v>10023983</v>
          </cell>
          <cell r="B9569" t="str">
            <v>FERT</v>
          </cell>
          <cell r="C9569">
            <v>1043</v>
          </cell>
          <cell r="D9569" t="str">
            <v>PN00064</v>
          </cell>
        </row>
        <row r="9570">
          <cell r="A9570">
            <v>10023984</v>
          </cell>
          <cell r="B9570" t="str">
            <v>FERT</v>
          </cell>
          <cell r="C9570">
            <v>1038</v>
          </cell>
          <cell r="D9570" t="str">
            <v>PN00064</v>
          </cell>
        </row>
        <row r="9571">
          <cell r="A9571">
            <v>10023985</v>
          </cell>
          <cell r="B9571" t="str">
            <v>FERT</v>
          </cell>
          <cell r="C9571">
            <v>1038</v>
          </cell>
          <cell r="D9571" t="str">
            <v>PN00064</v>
          </cell>
        </row>
        <row r="9572">
          <cell r="A9572">
            <v>10023986</v>
          </cell>
          <cell r="B9572" t="str">
            <v>FERT</v>
          </cell>
          <cell r="C9572">
            <v>1038</v>
          </cell>
          <cell r="D9572" t="str">
            <v>PN00064</v>
          </cell>
        </row>
        <row r="9573">
          <cell r="A9573">
            <v>10023987</v>
          </cell>
          <cell r="B9573" t="str">
            <v>FERT</v>
          </cell>
          <cell r="C9573">
            <v>1043</v>
          </cell>
          <cell r="D9573" t="str">
            <v>PN00064</v>
          </cell>
        </row>
        <row r="9574">
          <cell r="A9574">
            <v>10023988</v>
          </cell>
          <cell r="B9574" t="str">
            <v>FERT</v>
          </cell>
          <cell r="C9574">
            <v>1043</v>
          </cell>
          <cell r="D9574" t="str">
            <v>PN00064</v>
          </cell>
        </row>
        <row r="9575">
          <cell r="A9575">
            <v>10023989</v>
          </cell>
          <cell r="B9575" t="str">
            <v>FERT</v>
          </cell>
          <cell r="C9575">
            <v>1038</v>
          </cell>
          <cell r="D9575" t="str">
            <v>PN00064</v>
          </cell>
        </row>
        <row r="9576">
          <cell r="A9576">
            <v>10023990</v>
          </cell>
          <cell r="B9576" t="str">
            <v>FERT</v>
          </cell>
          <cell r="C9576">
            <v>1043</v>
          </cell>
          <cell r="D9576" t="str">
            <v>PN00064</v>
          </cell>
        </row>
        <row r="9577">
          <cell r="A9577">
            <v>10023991</v>
          </cell>
          <cell r="B9577" t="str">
            <v>FERT</v>
          </cell>
          <cell r="C9577">
            <v>1038</v>
          </cell>
          <cell r="D9577" t="str">
            <v>PN00064</v>
          </cell>
        </row>
        <row r="9578">
          <cell r="A9578">
            <v>10023992</v>
          </cell>
          <cell r="B9578" t="str">
            <v>FERT</v>
          </cell>
          <cell r="C9578">
            <v>1043</v>
          </cell>
          <cell r="D9578" t="str">
            <v>PN00064</v>
          </cell>
        </row>
        <row r="9579">
          <cell r="A9579">
            <v>10023993</v>
          </cell>
          <cell r="B9579" t="str">
            <v>FERT</v>
          </cell>
          <cell r="C9579">
            <v>1038</v>
          </cell>
          <cell r="D9579" t="str">
            <v>PN00064</v>
          </cell>
        </row>
        <row r="9580">
          <cell r="A9580">
            <v>10023994</v>
          </cell>
          <cell r="B9580" t="str">
            <v>FERT</v>
          </cell>
          <cell r="C9580">
            <v>1043</v>
          </cell>
          <cell r="D9580" t="str">
            <v>PN00064</v>
          </cell>
        </row>
        <row r="9581">
          <cell r="A9581">
            <v>10023995</v>
          </cell>
          <cell r="B9581" t="str">
            <v>FERT</v>
          </cell>
          <cell r="C9581">
            <v>1038</v>
          </cell>
          <cell r="D9581" t="str">
            <v>PN00064</v>
          </cell>
        </row>
        <row r="9582">
          <cell r="A9582">
            <v>10023996</v>
          </cell>
          <cell r="B9582" t="str">
            <v>FERT</v>
          </cell>
          <cell r="C9582">
            <v>1038</v>
          </cell>
          <cell r="D9582" t="str">
            <v>PN00064</v>
          </cell>
        </row>
        <row r="9583">
          <cell r="A9583">
            <v>10023997</v>
          </cell>
          <cell r="B9583" t="str">
            <v>FERT</v>
          </cell>
          <cell r="C9583">
            <v>1043</v>
          </cell>
          <cell r="D9583" t="str">
            <v>PN00064</v>
          </cell>
        </row>
        <row r="9584">
          <cell r="A9584">
            <v>10023998</v>
          </cell>
          <cell r="B9584" t="str">
            <v>FERT</v>
          </cell>
          <cell r="C9584">
            <v>1043</v>
          </cell>
          <cell r="D9584" t="str">
            <v>PN00064</v>
          </cell>
        </row>
        <row r="9585">
          <cell r="A9585">
            <v>10024000</v>
          </cell>
          <cell r="B9585" t="str">
            <v>FERT</v>
          </cell>
          <cell r="C9585">
            <v>1043</v>
          </cell>
          <cell r="D9585" t="str">
            <v>PN00064</v>
          </cell>
        </row>
        <row r="9586">
          <cell r="A9586">
            <v>10024001</v>
          </cell>
          <cell r="B9586" t="str">
            <v>FERT</v>
          </cell>
          <cell r="C9586">
            <v>1043</v>
          </cell>
          <cell r="D9586" t="str">
            <v>PN00064</v>
          </cell>
        </row>
        <row r="9587">
          <cell r="A9587">
            <v>10024002</v>
          </cell>
          <cell r="B9587" t="str">
            <v>FERT</v>
          </cell>
          <cell r="C9587">
            <v>1043</v>
          </cell>
          <cell r="D9587" t="str">
            <v>PN00064</v>
          </cell>
        </row>
        <row r="9588">
          <cell r="A9588">
            <v>10024003</v>
          </cell>
          <cell r="B9588" t="str">
            <v>FERT</v>
          </cell>
          <cell r="C9588">
            <v>1043</v>
          </cell>
          <cell r="D9588" t="str">
            <v>PN00064</v>
          </cell>
        </row>
        <row r="9589">
          <cell r="A9589">
            <v>10024004</v>
          </cell>
          <cell r="B9589" t="str">
            <v>FERT</v>
          </cell>
          <cell r="C9589">
            <v>1043</v>
          </cell>
          <cell r="D9589" t="str">
            <v>PN00064</v>
          </cell>
        </row>
        <row r="9590">
          <cell r="A9590">
            <v>10024005</v>
          </cell>
          <cell r="B9590" t="str">
            <v>FERT</v>
          </cell>
          <cell r="C9590">
            <v>1043</v>
          </cell>
          <cell r="D9590" t="str">
            <v>PN00064</v>
          </cell>
        </row>
        <row r="9591">
          <cell r="A9591">
            <v>10024006</v>
          </cell>
          <cell r="B9591" t="str">
            <v>FERT</v>
          </cell>
          <cell r="C9591">
            <v>1043</v>
          </cell>
          <cell r="D9591" t="str">
            <v>PN00064</v>
          </cell>
        </row>
        <row r="9592">
          <cell r="A9592">
            <v>10024007</v>
          </cell>
          <cell r="B9592" t="str">
            <v>FERT</v>
          </cell>
          <cell r="C9592">
            <v>1043</v>
          </cell>
          <cell r="D9592" t="str">
            <v>PN00064</v>
          </cell>
        </row>
        <row r="9593">
          <cell r="A9593">
            <v>10024009</v>
          </cell>
          <cell r="B9593" t="str">
            <v>FERT</v>
          </cell>
          <cell r="C9593">
            <v>1043</v>
          </cell>
          <cell r="D9593" t="str">
            <v>PN00064</v>
          </cell>
        </row>
        <row r="9594">
          <cell r="A9594">
            <v>10024010</v>
          </cell>
          <cell r="B9594" t="str">
            <v>FERT</v>
          </cell>
          <cell r="C9594">
            <v>1043</v>
          </cell>
          <cell r="D9594" t="str">
            <v>PN00064</v>
          </cell>
        </row>
        <row r="9595">
          <cell r="A9595">
            <v>10024011</v>
          </cell>
          <cell r="B9595" t="str">
            <v>FERT</v>
          </cell>
          <cell r="C9595">
            <v>1043</v>
          </cell>
          <cell r="D9595" t="str">
            <v>PN00064</v>
          </cell>
        </row>
        <row r="9596">
          <cell r="A9596">
            <v>10024012</v>
          </cell>
          <cell r="B9596" t="str">
            <v>FERT</v>
          </cell>
          <cell r="C9596">
            <v>1043</v>
          </cell>
          <cell r="D9596" t="str">
            <v>PN00064</v>
          </cell>
        </row>
        <row r="9597">
          <cell r="A9597">
            <v>10024013</v>
          </cell>
          <cell r="B9597" t="str">
            <v>FERT</v>
          </cell>
          <cell r="C9597">
            <v>1043</v>
          </cell>
          <cell r="D9597" t="str">
            <v>PN00064</v>
          </cell>
        </row>
        <row r="9598">
          <cell r="A9598">
            <v>10024014</v>
          </cell>
          <cell r="B9598" t="str">
            <v>FERT</v>
          </cell>
          <cell r="C9598">
            <v>1038</v>
          </cell>
          <cell r="D9598" t="str">
            <v>PN00064</v>
          </cell>
        </row>
        <row r="9599">
          <cell r="A9599">
            <v>10024015</v>
          </cell>
          <cell r="B9599" t="str">
            <v>FERT</v>
          </cell>
          <cell r="C9599">
            <v>1043</v>
          </cell>
          <cell r="D9599" t="str">
            <v>PN00064</v>
          </cell>
        </row>
        <row r="9600">
          <cell r="A9600">
            <v>10024017</v>
          </cell>
          <cell r="B9600" t="str">
            <v>FERT</v>
          </cell>
          <cell r="C9600">
            <v>1043</v>
          </cell>
          <cell r="D9600" t="str">
            <v>PN00064</v>
          </cell>
        </row>
        <row r="9601">
          <cell r="A9601">
            <v>10024018</v>
          </cell>
          <cell r="B9601" t="str">
            <v>FERT</v>
          </cell>
          <cell r="C9601">
            <v>1043</v>
          </cell>
          <cell r="D9601" t="str">
            <v>PN00064</v>
          </cell>
        </row>
        <row r="9602">
          <cell r="A9602">
            <v>10024019</v>
          </cell>
          <cell r="B9602" t="str">
            <v>FERT</v>
          </cell>
          <cell r="C9602">
            <v>1043</v>
          </cell>
          <cell r="D9602" t="str">
            <v>PN00064</v>
          </cell>
        </row>
        <row r="9603">
          <cell r="A9603">
            <v>10024020</v>
          </cell>
          <cell r="B9603" t="str">
            <v>FERT</v>
          </cell>
          <cell r="C9603">
            <v>1043</v>
          </cell>
          <cell r="D9603" t="str">
            <v>PN00064</v>
          </cell>
        </row>
        <row r="9604">
          <cell r="A9604">
            <v>10024021</v>
          </cell>
          <cell r="B9604" t="str">
            <v>FERT</v>
          </cell>
          <cell r="C9604">
            <v>1043</v>
          </cell>
          <cell r="D9604" t="str">
            <v>PN00064</v>
          </cell>
        </row>
        <row r="9605">
          <cell r="A9605">
            <v>10024022</v>
          </cell>
          <cell r="B9605" t="str">
            <v>FERT</v>
          </cell>
          <cell r="C9605">
            <v>1043</v>
          </cell>
          <cell r="D9605" t="str">
            <v>PN00064</v>
          </cell>
        </row>
        <row r="9606">
          <cell r="A9606">
            <v>10024023</v>
          </cell>
          <cell r="B9606" t="str">
            <v>FERT</v>
          </cell>
          <cell r="C9606">
            <v>1043</v>
          </cell>
          <cell r="D9606" t="str">
            <v>PN00064</v>
          </cell>
        </row>
        <row r="9607">
          <cell r="A9607">
            <v>10024024</v>
          </cell>
          <cell r="B9607" t="str">
            <v>FERT</v>
          </cell>
          <cell r="C9607">
            <v>1043</v>
          </cell>
          <cell r="D9607" t="str">
            <v>PN00064</v>
          </cell>
        </row>
        <row r="9608">
          <cell r="A9608">
            <v>10024025</v>
          </cell>
          <cell r="B9608" t="str">
            <v>FERT</v>
          </cell>
          <cell r="C9608">
            <v>1043</v>
          </cell>
          <cell r="D9608" t="str">
            <v>PN00064</v>
          </cell>
        </row>
        <row r="9609">
          <cell r="A9609">
            <v>10024026</v>
          </cell>
          <cell r="B9609" t="str">
            <v>FERT</v>
          </cell>
          <cell r="C9609">
            <v>1043</v>
          </cell>
          <cell r="D9609" t="str">
            <v>PN00064</v>
          </cell>
        </row>
        <row r="9610">
          <cell r="A9610">
            <v>10024027</v>
          </cell>
          <cell r="B9610" t="str">
            <v>FERT</v>
          </cell>
          <cell r="C9610">
            <v>1043</v>
          </cell>
          <cell r="D9610" t="str">
            <v>PN00064</v>
          </cell>
        </row>
        <row r="9611">
          <cell r="A9611">
            <v>10024028</v>
          </cell>
          <cell r="B9611" t="str">
            <v>FERT</v>
          </cell>
          <cell r="C9611">
            <v>1043</v>
          </cell>
          <cell r="D9611" t="str">
            <v>PN00064</v>
          </cell>
        </row>
        <row r="9612">
          <cell r="A9612">
            <v>10024029</v>
          </cell>
          <cell r="B9612" t="str">
            <v>FERT</v>
          </cell>
          <cell r="C9612">
            <v>1043</v>
          </cell>
          <cell r="D9612" t="str">
            <v>PN00064</v>
          </cell>
        </row>
        <row r="9613">
          <cell r="A9613">
            <v>10024030</v>
          </cell>
          <cell r="B9613" t="str">
            <v>FERT</v>
          </cell>
          <cell r="C9613">
            <v>1043</v>
          </cell>
          <cell r="D9613" t="str">
            <v>PN00064</v>
          </cell>
        </row>
        <row r="9614">
          <cell r="A9614">
            <v>10024032</v>
          </cell>
          <cell r="B9614" t="str">
            <v>FERT</v>
          </cell>
          <cell r="C9614">
            <v>1043</v>
          </cell>
          <cell r="D9614" t="str">
            <v>PN00064</v>
          </cell>
        </row>
        <row r="9615">
          <cell r="A9615">
            <v>10024033</v>
          </cell>
          <cell r="B9615" t="str">
            <v>FERT</v>
          </cell>
          <cell r="C9615">
            <v>1043</v>
          </cell>
          <cell r="D9615" t="str">
            <v>PN00064</v>
          </cell>
        </row>
        <row r="9616">
          <cell r="A9616">
            <v>10024034</v>
          </cell>
          <cell r="B9616" t="str">
            <v>FERT</v>
          </cell>
          <cell r="C9616">
            <v>1043</v>
          </cell>
          <cell r="D9616" t="str">
            <v>PN00064</v>
          </cell>
        </row>
        <row r="9617">
          <cell r="A9617">
            <v>10024035</v>
          </cell>
          <cell r="B9617" t="str">
            <v>FERT</v>
          </cell>
          <cell r="C9617">
            <v>1043</v>
          </cell>
          <cell r="D9617" t="str">
            <v>PN00064</v>
          </cell>
        </row>
        <row r="9618">
          <cell r="A9618">
            <v>10024036</v>
          </cell>
          <cell r="B9618" t="str">
            <v>FERT</v>
          </cell>
          <cell r="C9618">
            <v>1043</v>
          </cell>
          <cell r="D9618" t="str">
            <v>PN00064</v>
          </cell>
        </row>
        <row r="9619">
          <cell r="A9619">
            <v>10024037</v>
          </cell>
          <cell r="B9619" t="str">
            <v>FERT</v>
          </cell>
          <cell r="C9619">
            <v>1038</v>
          </cell>
          <cell r="D9619" t="str">
            <v>PN00064</v>
          </cell>
        </row>
        <row r="9620">
          <cell r="A9620">
            <v>10024038</v>
          </cell>
          <cell r="B9620" t="str">
            <v>FERT</v>
          </cell>
          <cell r="C9620">
            <v>1043</v>
          </cell>
          <cell r="D9620" t="str">
            <v>PN00064</v>
          </cell>
        </row>
        <row r="9621">
          <cell r="A9621">
            <v>10024039</v>
          </cell>
          <cell r="B9621" t="str">
            <v>FERT</v>
          </cell>
          <cell r="C9621">
            <v>1038</v>
          </cell>
          <cell r="D9621" t="str">
            <v>PN00064</v>
          </cell>
        </row>
        <row r="9622">
          <cell r="A9622">
            <v>10024040</v>
          </cell>
          <cell r="B9622" t="str">
            <v>FERT</v>
          </cell>
          <cell r="C9622">
            <v>1043</v>
          </cell>
          <cell r="D9622" t="str">
            <v>PN00064</v>
          </cell>
        </row>
        <row r="9623">
          <cell r="A9623">
            <v>10024042</v>
          </cell>
          <cell r="B9623" t="str">
            <v>FERT</v>
          </cell>
          <cell r="C9623">
            <v>1043</v>
          </cell>
          <cell r="D9623" t="str">
            <v>PN00064</v>
          </cell>
        </row>
        <row r="9624">
          <cell r="A9624">
            <v>10024043</v>
          </cell>
          <cell r="B9624" t="str">
            <v>FERT</v>
          </cell>
          <cell r="C9624">
            <v>1043</v>
          </cell>
          <cell r="D9624" t="str">
            <v>PN00064</v>
          </cell>
        </row>
        <row r="9625">
          <cell r="A9625">
            <v>10024044</v>
          </cell>
          <cell r="B9625" t="str">
            <v>FERT</v>
          </cell>
          <cell r="C9625">
            <v>1043</v>
          </cell>
          <cell r="D9625" t="str">
            <v>PN00064</v>
          </cell>
        </row>
        <row r="9626">
          <cell r="A9626">
            <v>10024045</v>
          </cell>
          <cell r="B9626" t="str">
            <v>FERT</v>
          </cell>
          <cell r="C9626">
            <v>1043</v>
          </cell>
          <cell r="D9626" t="str">
            <v>PN00064</v>
          </cell>
        </row>
        <row r="9627">
          <cell r="A9627">
            <v>10024046</v>
          </cell>
          <cell r="B9627" t="str">
            <v>FERT</v>
          </cell>
          <cell r="C9627">
            <v>1043</v>
          </cell>
          <cell r="D9627" t="str">
            <v>PN00064</v>
          </cell>
        </row>
        <row r="9628">
          <cell r="A9628">
            <v>10024047</v>
          </cell>
          <cell r="B9628" t="str">
            <v>FERT</v>
          </cell>
          <cell r="C9628">
            <v>1043</v>
          </cell>
          <cell r="D9628" t="str">
            <v>PN00064</v>
          </cell>
        </row>
        <row r="9629">
          <cell r="A9629">
            <v>10024048</v>
          </cell>
          <cell r="B9629" t="str">
            <v>FERT</v>
          </cell>
          <cell r="C9629">
            <v>1043</v>
          </cell>
          <cell r="D9629" t="str">
            <v>PN00064</v>
          </cell>
        </row>
        <row r="9630">
          <cell r="A9630">
            <v>10024049</v>
          </cell>
          <cell r="B9630" t="str">
            <v>FERT</v>
          </cell>
          <cell r="C9630">
            <v>1043</v>
          </cell>
          <cell r="D9630" t="str">
            <v>PN00064</v>
          </cell>
        </row>
        <row r="9631">
          <cell r="A9631">
            <v>10024050</v>
          </cell>
          <cell r="B9631" t="str">
            <v>FERT</v>
          </cell>
          <cell r="C9631">
            <v>1043</v>
          </cell>
          <cell r="D9631" t="str">
            <v>PN00064</v>
          </cell>
        </row>
        <row r="9632">
          <cell r="A9632">
            <v>10024051</v>
          </cell>
          <cell r="B9632" t="str">
            <v>FERT</v>
          </cell>
          <cell r="C9632">
            <v>1038</v>
          </cell>
          <cell r="D9632" t="str">
            <v>PN00064</v>
          </cell>
        </row>
        <row r="9633">
          <cell r="A9633">
            <v>10024052</v>
          </cell>
          <cell r="B9633" t="str">
            <v>FERT</v>
          </cell>
          <cell r="C9633">
            <v>1043</v>
          </cell>
          <cell r="D9633" t="str">
            <v>PN00064</v>
          </cell>
        </row>
        <row r="9634">
          <cell r="A9634">
            <v>10024053</v>
          </cell>
          <cell r="B9634" t="str">
            <v>FERT</v>
          </cell>
          <cell r="C9634">
            <v>1043</v>
          </cell>
          <cell r="D9634" t="str">
            <v>PN00064</v>
          </cell>
        </row>
        <row r="9635">
          <cell r="A9635">
            <v>10024054</v>
          </cell>
          <cell r="B9635" t="str">
            <v>FERT</v>
          </cell>
          <cell r="C9635">
            <v>1043</v>
          </cell>
          <cell r="D9635" t="str">
            <v>PN00064</v>
          </cell>
        </row>
        <row r="9636">
          <cell r="A9636">
            <v>10024055</v>
          </cell>
          <cell r="B9636" t="str">
            <v>FERT</v>
          </cell>
          <cell r="C9636">
            <v>1043</v>
          </cell>
          <cell r="D9636" t="str">
            <v>PN00064</v>
          </cell>
        </row>
        <row r="9637">
          <cell r="A9637">
            <v>10024056</v>
          </cell>
          <cell r="B9637" t="str">
            <v>FERT</v>
          </cell>
          <cell r="C9637">
            <v>1043</v>
          </cell>
          <cell r="D9637" t="str">
            <v>PN00064</v>
          </cell>
        </row>
        <row r="9638">
          <cell r="A9638">
            <v>10024058</v>
          </cell>
          <cell r="B9638" t="str">
            <v>FERT</v>
          </cell>
          <cell r="C9638">
            <v>1043</v>
          </cell>
          <cell r="D9638" t="str">
            <v>PN00064</v>
          </cell>
        </row>
        <row r="9639">
          <cell r="A9639">
            <v>10024059</v>
          </cell>
          <cell r="B9639" t="str">
            <v>FERT</v>
          </cell>
          <cell r="C9639">
            <v>1043</v>
          </cell>
          <cell r="D9639" t="str">
            <v>PN00064</v>
          </cell>
        </row>
        <row r="9640">
          <cell r="A9640">
            <v>10024060</v>
          </cell>
          <cell r="B9640" t="str">
            <v>FERT</v>
          </cell>
          <cell r="C9640">
            <v>1043</v>
          </cell>
          <cell r="D9640" t="str">
            <v>PN00064</v>
          </cell>
        </row>
        <row r="9641">
          <cell r="A9641">
            <v>10024061</v>
          </cell>
          <cell r="B9641" t="str">
            <v>FERT</v>
          </cell>
          <cell r="C9641">
            <v>1043</v>
          </cell>
          <cell r="D9641" t="str">
            <v>PN00064</v>
          </cell>
        </row>
        <row r="9642">
          <cell r="A9642">
            <v>10024062</v>
          </cell>
          <cell r="B9642" t="str">
            <v>FERT</v>
          </cell>
          <cell r="C9642">
            <v>1038</v>
          </cell>
          <cell r="D9642" t="str">
            <v>PN00064</v>
          </cell>
        </row>
        <row r="9643">
          <cell r="A9643">
            <v>10024063</v>
          </cell>
          <cell r="B9643" t="str">
            <v>FERT</v>
          </cell>
          <cell r="C9643">
            <v>1043</v>
          </cell>
          <cell r="D9643" t="str">
            <v>PN00064</v>
          </cell>
        </row>
        <row r="9644">
          <cell r="A9644">
            <v>10024064</v>
          </cell>
          <cell r="B9644" t="str">
            <v>FERT</v>
          </cell>
          <cell r="C9644">
            <v>1043</v>
          </cell>
          <cell r="D9644" t="str">
            <v>PN00064</v>
          </cell>
        </row>
        <row r="9645">
          <cell r="A9645">
            <v>10024065</v>
          </cell>
          <cell r="B9645" t="str">
            <v>FERT</v>
          </cell>
          <cell r="C9645">
            <v>1043</v>
          </cell>
          <cell r="D9645" t="str">
            <v>PN00064</v>
          </cell>
        </row>
        <row r="9646">
          <cell r="A9646">
            <v>10024066</v>
          </cell>
          <cell r="B9646" t="str">
            <v>FERT</v>
          </cell>
          <cell r="C9646">
            <v>1043</v>
          </cell>
          <cell r="D9646" t="str">
            <v>PN00064</v>
          </cell>
        </row>
        <row r="9647">
          <cell r="A9647">
            <v>10024067</v>
          </cell>
          <cell r="B9647" t="str">
            <v>FERT</v>
          </cell>
          <cell r="C9647">
            <v>1043</v>
          </cell>
          <cell r="D9647" t="str">
            <v>PN00064</v>
          </cell>
        </row>
        <row r="9648">
          <cell r="A9648">
            <v>10024068</v>
          </cell>
          <cell r="B9648" t="str">
            <v>FERT</v>
          </cell>
          <cell r="C9648">
            <v>1038</v>
          </cell>
          <cell r="D9648" t="str">
            <v>PN00064</v>
          </cell>
        </row>
        <row r="9649">
          <cell r="A9649">
            <v>10024069</v>
          </cell>
          <cell r="B9649" t="str">
            <v>FERT</v>
          </cell>
          <cell r="C9649">
            <v>1043</v>
          </cell>
          <cell r="D9649" t="str">
            <v>PN00064</v>
          </cell>
        </row>
        <row r="9650">
          <cell r="A9650">
            <v>10024070</v>
          </cell>
          <cell r="B9650" t="str">
            <v>FERT</v>
          </cell>
          <cell r="C9650">
            <v>1043</v>
          </cell>
          <cell r="D9650" t="str">
            <v>PN00064</v>
          </cell>
        </row>
        <row r="9651">
          <cell r="A9651">
            <v>10024072</v>
          </cell>
          <cell r="B9651" t="str">
            <v>FERT</v>
          </cell>
          <cell r="C9651">
            <v>1043</v>
          </cell>
          <cell r="D9651" t="str">
            <v>PN00064</v>
          </cell>
        </row>
        <row r="9652">
          <cell r="A9652">
            <v>10024073</v>
          </cell>
          <cell r="B9652" t="str">
            <v>FERT</v>
          </cell>
          <cell r="C9652">
            <v>1043</v>
          </cell>
          <cell r="D9652" t="str">
            <v>PN00064</v>
          </cell>
        </row>
        <row r="9653">
          <cell r="A9653">
            <v>10024074</v>
          </cell>
          <cell r="B9653" t="str">
            <v>FERT</v>
          </cell>
          <cell r="C9653">
            <v>1043</v>
          </cell>
          <cell r="D9653" t="str">
            <v>PN00064</v>
          </cell>
        </row>
        <row r="9654">
          <cell r="A9654">
            <v>10024075</v>
          </cell>
          <cell r="B9654" t="str">
            <v>FERT</v>
          </cell>
          <cell r="C9654">
            <v>1043</v>
          </cell>
          <cell r="D9654" t="str">
            <v>PN00064</v>
          </cell>
        </row>
        <row r="9655">
          <cell r="A9655">
            <v>10024076</v>
          </cell>
          <cell r="B9655" t="str">
            <v>FERT</v>
          </cell>
          <cell r="C9655">
            <v>1043</v>
          </cell>
          <cell r="D9655" t="str">
            <v>PN00064</v>
          </cell>
        </row>
        <row r="9656">
          <cell r="A9656">
            <v>10024077</v>
          </cell>
          <cell r="B9656" t="str">
            <v>FERT</v>
          </cell>
          <cell r="C9656">
            <v>1043</v>
          </cell>
          <cell r="D9656" t="str">
            <v>PN00064</v>
          </cell>
        </row>
        <row r="9657">
          <cell r="A9657">
            <v>10024078</v>
          </cell>
          <cell r="B9657" t="str">
            <v>FERT</v>
          </cell>
          <cell r="C9657">
            <v>1043</v>
          </cell>
          <cell r="D9657" t="str">
            <v>PN00064</v>
          </cell>
        </row>
        <row r="9658">
          <cell r="A9658">
            <v>10024079</v>
          </cell>
          <cell r="B9658" t="str">
            <v>FERT</v>
          </cell>
          <cell r="C9658">
            <v>1043</v>
          </cell>
          <cell r="D9658" t="str">
            <v>PN00064</v>
          </cell>
        </row>
        <row r="9659">
          <cell r="A9659">
            <v>10024080</v>
          </cell>
          <cell r="B9659" t="str">
            <v>FERT</v>
          </cell>
          <cell r="C9659">
            <v>1043</v>
          </cell>
          <cell r="D9659" t="str">
            <v>PN00064</v>
          </cell>
        </row>
        <row r="9660">
          <cell r="A9660">
            <v>10024081</v>
          </cell>
          <cell r="B9660" t="str">
            <v>FERT</v>
          </cell>
          <cell r="C9660">
            <v>1038</v>
          </cell>
          <cell r="D9660" t="str">
            <v>PN00064</v>
          </cell>
        </row>
        <row r="9661">
          <cell r="A9661">
            <v>10024082</v>
          </cell>
          <cell r="B9661" t="str">
            <v>FERT</v>
          </cell>
          <cell r="C9661">
            <v>1043</v>
          </cell>
          <cell r="D9661" t="str">
            <v>PN00064</v>
          </cell>
        </row>
        <row r="9662">
          <cell r="A9662">
            <v>10024083</v>
          </cell>
          <cell r="B9662" t="str">
            <v>FERT</v>
          </cell>
          <cell r="C9662">
            <v>1043</v>
          </cell>
          <cell r="D9662" t="str">
            <v>PN00064</v>
          </cell>
        </row>
        <row r="9663">
          <cell r="A9663">
            <v>10024084</v>
          </cell>
          <cell r="B9663" t="str">
            <v>FERT</v>
          </cell>
          <cell r="C9663">
            <v>1043</v>
          </cell>
          <cell r="D9663" t="str">
            <v>PN00064</v>
          </cell>
        </row>
        <row r="9664">
          <cell r="A9664">
            <v>10024085</v>
          </cell>
          <cell r="B9664" t="str">
            <v>FERT</v>
          </cell>
          <cell r="C9664">
            <v>1043</v>
          </cell>
          <cell r="D9664" t="str">
            <v>PN00064</v>
          </cell>
        </row>
        <row r="9665">
          <cell r="A9665">
            <v>10024086</v>
          </cell>
          <cell r="B9665" t="str">
            <v>FERT</v>
          </cell>
          <cell r="C9665">
            <v>1043</v>
          </cell>
          <cell r="D9665" t="str">
            <v>PN00064</v>
          </cell>
        </row>
        <row r="9666">
          <cell r="A9666">
            <v>10024087</v>
          </cell>
          <cell r="B9666" t="str">
            <v>FERT</v>
          </cell>
          <cell r="C9666">
            <v>1043</v>
          </cell>
          <cell r="D9666" t="str">
            <v>PN00064</v>
          </cell>
        </row>
        <row r="9667">
          <cell r="A9667">
            <v>10024088</v>
          </cell>
          <cell r="B9667" t="str">
            <v>FERT</v>
          </cell>
          <cell r="C9667">
            <v>1043</v>
          </cell>
          <cell r="D9667" t="str">
            <v>PN00064</v>
          </cell>
        </row>
        <row r="9668">
          <cell r="A9668">
            <v>10024089</v>
          </cell>
          <cell r="B9668" t="str">
            <v>FERT</v>
          </cell>
          <cell r="C9668">
            <v>1043</v>
          </cell>
          <cell r="D9668" t="str">
            <v>PN00064</v>
          </cell>
        </row>
        <row r="9669">
          <cell r="A9669">
            <v>10024090</v>
          </cell>
          <cell r="B9669" t="str">
            <v>FERT</v>
          </cell>
          <cell r="C9669">
            <v>1043</v>
          </cell>
          <cell r="D9669" t="str">
            <v>PN00064</v>
          </cell>
        </row>
        <row r="9670">
          <cell r="A9670">
            <v>10024091</v>
          </cell>
          <cell r="B9670" t="str">
            <v>FERT</v>
          </cell>
          <cell r="C9670">
            <v>1043</v>
          </cell>
          <cell r="D9670" t="str">
            <v>PN00064</v>
          </cell>
        </row>
        <row r="9671">
          <cell r="A9671">
            <v>10024092</v>
          </cell>
          <cell r="B9671" t="str">
            <v>FERT</v>
          </cell>
          <cell r="C9671">
            <v>1043</v>
          </cell>
          <cell r="D9671" t="str">
            <v>PN00064</v>
          </cell>
        </row>
        <row r="9672">
          <cell r="A9672">
            <v>10024094</v>
          </cell>
          <cell r="B9672" t="str">
            <v>FERT</v>
          </cell>
          <cell r="C9672">
            <v>1043</v>
          </cell>
          <cell r="D9672" t="str">
            <v>PN00064</v>
          </cell>
        </row>
        <row r="9673">
          <cell r="A9673">
            <v>10024095</v>
          </cell>
          <cell r="B9673" t="str">
            <v>FERT</v>
          </cell>
          <cell r="C9673">
            <v>1043</v>
          </cell>
          <cell r="D9673" t="str">
            <v>PN00064</v>
          </cell>
        </row>
        <row r="9674">
          <cell r="A9674">
            <v>10024096</v>
          </cell>
          <cell r="B9674" t="str">
            <v>FERT</v>
          </cell>
          <cell r="C9674">
            <v>1043</v>
          </cell>
          <cell r="D9674" t="str">
            <v>PN00064</v>
          </cell>
        </row>
        <row r="9675">
          <cell r="A9675">
            <v>10024097</v>
          </cell>
          <cell r="B9675" t="str">
            <v>FERT</v>
          </cell>
          <cell r="C9675">
            <v>1043</v>
          </cell>
          <cell r="D9675" t="str">
            <v>PN00064</v>
          </cell>
        </row>
        <row r="9676">
          <cell r="A9676">
            <v>10024098</v>
          </cell>
          <cell r="B9676" t="str">
            <v>FERT</v>
          </cell>
          <cell r="C9676">
            <v>1043</v>
          </cell>
          <cell r="D9676" t="str">
            <v>PN00064</v>
          </cell>
        </row>
        <row r="9677">
          <cell r="A9677">
            <v>10024099</v>
          </cell>
          <cell r="B9677" t="str">
            <v>FERT</v>
          </cell>
          <cell r="C9677">
            <v>1038</v>
          </cell>
          <cell r="D9677" t="str">
            <v>PN00064</v>
          </cell>
        </row>
        <row r="9678">
          <cell r="A9678">
            <v>10024100</v>
          </cell>
          <cell r="B9678" t="str">
            <v>FERT</v>
          </cell>
          <cell r="C9678">
            <v>1043</v>
          </cell>
          <cell r="D9678" t="str">
            <v>PN00064</v>
          </cell>
        </row>
        <row r="9679">
          <cell r="A9679">
            <v>10024101</v>
          </cell>
          <cell r="B9679" t="str">
            <v>FERT</v>
          </cell>
          <cell r="C9679">
            <v>1043</v>
          </cell>
          <cell r="D9679" t="str">
            <v>PN00064</v>
          </cell>
        </row>
        <row r="9680">
          <cell r="A9680">
            <v>10024102</v>
          </cell>
          <cell r="B9680" t="str">
            <v>FERT</v>
          </cell>
          <cell r="C9680">
            <v>1043</v>
          </cell>
          <cell r="D9680" t="str">
            <v>PN00064</v>
          </cell>
        </row>
        <row r="9681">
          <cell r="A9681">
            <v>10024103</v>
          </cell>
          <cell r="B9681" t="str">
            <v>FERT</v>
          </cell>
          <cell r="C9681">
            <v>1043</v>
          </cell>
          <cell r="D9681" t="str">
            <v>PN00064</v>
          </cell>
        </row>
        <row r="9682">
          <cell r="A9682">
            <v>10024104</v>
          </cell>
          <cell r="B9682" t="str">
            <v>FERT</v>
          </cell>
          <cell r="C9682">
            <v>1038</v>
          </cell>
          <cell r="D9682" t="str">
            <v>PN00064</v>
          </cell>
        </row>
        <row r="9683">
          <cell r="A9683">
            <v>10024105</v>
          </cell>
          <cell r="B9683" t="str">
            <v>FERT</v>
          </cell>
          <cell r="C9683">
            <v>1043</v>
          </cell>
          <cell r="D9683" t="str">
            <v>PN00064</v>
          </cell>
        </row>
        <row r="9684">
          <cell r="A9684">
            <v>10024106</v>
          </cell>
          <cell r="B9684" t="str">
            <v>FERT</v>
          </cell>
          <cell r="C9684">
            <v>1043</v>
          </cell>
          <cell r="D9684" t="str">
            <v>PN00064</v>
          </cell>
        </row>
        <row r="9685">
          <cell r="A9685">
            <v>10024107</v>
          </cell>
          <cell r="B9685" t="str">
            <v>FERT</v>
          </cell>
          <cell r="C9685">
            <v>1038</v>
          </cell>
          <cell r="D9685" t="str">
            <v>PN00064</v>
          </cell>
        </row>
        <row r="9686">
          <cell r="A9686">
            <v>10024108</v>
          </cell>
          <cell r="B9686" t="str">
            <v>FERT</v>
          </cell>
          <cell r="C9686">
            <v>1038</v>
          </cell>
          <cell r="D9686" t="str">
            <v>PN00064</v>
          </cell>
        </row>
        <row r="9687">
          <cell r="A9687">
            <v>10024109</v>
          </cell>
          <cell r="B9687" t="str">
            <v>FERT</v>
          </cell>
          <cell r="C9687">
            <v>1038</v>
          </cell>
          <cell r="D9687" t="str">
            <v>PN00064</v>
          </cell>
        </row>
        <row r="9688">
          <cell r="A9688">
            <v>10024110</v>
          </cell>
          <cell r="B9688" t="str">
            <v>FERT</v>
          </cell>
          <cell r="C9688">
            <v>1038</v>
          </cell>
          <cell r="D9688" t="str">
            <v>PN00064</v>
          </cell>
        </row>
        <row r="9689">
          <cell r="A9689">
            <v>10024111</v>
          </cell>
          <cell r="B9689" t="str">
            <v>FERT</v>
          </cell>
          <cell r="C9689">
            <v>1038</v>
          </cell>
          <cell r="D9689" t="str">
            <v>PN00064</v>
          </cell>
        </row>
        <row r="9690">
          <cell r="A9690">
            <v>10024112</v>
          </cell>
          <cell r="B9690" t="str">
            <v>FERT</v>
          </cell>
          <cell r="C9690">
            <v>1038</v>
          </cell>
          <cell r="D9690" t="str">
            <v>PN00064</v>
          </cell>
        </row>
        <row r="9691">
          <cell r="A9691">
            <v>10024113</v>
          </cell>
          <cell r="B9691" t="str">
            <v>FERT</v>
          </cell>
          <cell r="C9691">
            <v>1038</v>
          </cell>
          <cell r="D9691" t="str">
            <v>PN00064</v>
          </cell>
        </row>
        <row r="9692">
          <cell r="A9692">
            <v>10024114</v>
          </cell>
          <cell r="B9692" t="str">
            <v>FERT</v>
          </cell>
          <cell r="C9692">
            <v>1038</v>
          </cell>
          <cell r="D9692" t="str">
            <v>PN00064</v>
          </cell>
        </row>
        <row r="9693">
          <cell r="A9693">
            <v>10024115</v>
          </cell>
          <cell r="B9693" t="str">
            <v>FERT</v>
          </cell>
          <cell r="C9693">
            <v>1038</v>
          </cell>
          <cell r="D9693" t="str">
            <v>PN00064</v>
          </cell>
        </row>
        <row r="9694">
          <cell r="A9694">
            <v>10024116</v>
          </cell>
          <cell r="B9694" t="str">
            <v>FERT</v>
          </cell>
          <cell r="C9694">
            <v>1038</v>
          </cell>
          <cell r="D9694" t="str">
            <v>PN00064</v>
          </cell>
        </row>
        <row r="9695">
          <cell r="A9695">
            <v>10024117</v>
          </cell>
          <cell r="B9695" t="str">
            <v>FERT</v>
          </cell>
          <cell r="C9695">
            <v>1043</v>
          </cell>
          <cell r="D9695" t="str">
            <v>PN00064</v>
          </cell>
        </row>
        <row r="9696">
          <cell r="A9696">
            <v>10024118</v>
          </cell>
          <cell r="B9696" t="str">
            <v>FERT</v>
          </cell>
          <cell r="C9696">
            <v>1038</v>
          </cell>
          <cell r="D9696" t="str">
            <v>PN00064</v>
          </cell>
        </row>
        <row r="9697">
          <cell r="A9697">
            <v>10024119</v>
          </cell>
          <cell r="B9697" t="str">
            <v>FERT</v>
          </cell>
          <cell r="C9697">
            <v>1038</v>
          </cell>
          <cell r="D9697" t="str">
            <v>PN00064</v>
          </cell>
        </row>
        <row r="9698">
          <cell r="A9698">
            <v>10024120</v>
          </cell>
          <cell r="B9698" t="str">
            <v>FERT</v>
          </cell>
          <cell r="C9698">
            <v>1038</v>
          </cell>
          <cell r="D9698" t="str">
            <v>PN00064</v>
          </cell>
        </row>
        <row r="9699">
          <cell r="A9699">
            <v>10024121</v>
          </cell>
          <cell r="B9699" t="str">
            <v>FERT</v>
          </cell>
          <cell r="C9699">
            <v>1043</v>
          </cell>
          <cell r="D9699" t="str">
            <v>PN00064</v>
          </cell>
        </row>
        <row r="9700">
          <cell r="A9700">
            <v>10024122</v>
          </cell>
          <cell r="B9700" t="str">
            <v>FERT</v>
          </cell>
          <cell r="C9700">
            <v>1043</v>
          </cell>
          <cell r="D9700" t="str">
            <v>PN00064</v>
          </cell>
        </row>
        <row r="9701">
          <cell r="A9701">
            <v>10024123</v>
          </cell>
          <cell r="B9701" t="str">
            <v>FERT</v>
          </cell>
          <cell r="C9701">
            <v>1038</v>
          </cell>
          <cell r="D9701" t="str">
            <v>PN00064</v>
          </cell>
        </row>
        <row r="9702">
          <cell r="A9702">
            <v>10024124</v>
          </cell>
          <cell r="B9702" t="str">
            <v>FERT</v>
          </cell>
          <cell r="C9702">
            <v>1043</v>
          </cell>
          <cell r="D9702" t="str">
            <v>PN00064</v>
          </cell>
        </row>
        <row r="9703">
          <cell r="A9703">
            <v>10024125</v>
          </cell>
          <cell r="B9703" t="str">
            <v>FERT</v>
          </cell>
          <cell r="C9703">
            <v>1038</v>
          </cell>
          <cell r="D9703" t="str">
            <v>PN00064</v>
          </cell>
        </row>
        <row r="9704">
          <cell r="A9704">
            <v>10024126</v>
          </cell>
          <cell r="B9704" t="str">
            <v>FERT</v>
          </cell>
          <cell r="C9704">
            <v>1043</v>
          </cell>
          <cell r="D9704" t="str">
            <v>PN00064</v>
          </cell>
        </row>
        <row r="9705">
          <cell r="A9705">
            <v>10024127</v>
          </cell>
          <cell r="B9705" t="str">
            <v>FERT</v>
          </cell>
          <cell r="C9705">
            <v>1043</v>
          </cell>
          <cell r="D9705" t="str">
            <v>PN00064</v>
          </cell>
        </row>
        <row r="9706">
          <cell r="A9706">
            <v>10024128</v>
          </cell>
          <cell r="B9706" t="str">
            <v>FERT</v>
          </cell>
          <cell r="C9706">
            <v>1038</v>
          </cell>
          <cell r="D9706" t="str">
            <v>PN00064</v>
          </cell>
        </row>
        <row r="9707">
          <cell r="A9707">
            <v>10024129</v>
          </cell>
          <cell r="B9707" t="str">
            <v>FERT</v>
          </cell>
          <cell r="C9707">
            <v>1038</v>
          </cell>
          <cell r="D9707" t="str">
            <v>PN00064</v>
          </cell>
        </row>
        <row r="9708">
          <cell r="A9708">
            <v>10024130</v>
          </cell>
          <cell r="B9708" t="str">
            <v>FERT</v>
          </cell>
          <cell r="C9708">
            <v>1038</v>
          </cell>
          <cell r="D9708" t="str">
            <v>PN00064</v>
          </cell>
        </row>
        <row r="9709">
          <cell r="A9709">
            <v>10024131</v>
          </cell>
          <cell r="B9709" t="str">
            <v>FERT</v>
          </cell>
          <cell r="C9709">
            <v>1038</v>
          </cell>
          <cell r="D9709" t="str">
            <v>PN00064</v>
          </cell>
        </row>
        <row r="9710">
          <cell r="A9710">
            <v>10024132</v>
          </cell>
          <cell r="B9710" t="str">
            <v>FERT</v>
          </cell>
          <cell r="C9710">
            <v>1043</v>
          </cell>
          <cell r="D9710" t="str">
            <v>PN00064</v>
          </cell>
        </row>
        <row r="9711">
          <cell r="A9711">
            <v>10024133</v>
          </cell>
          <cell r="B9711" t="str">
            <v>FERT</v>
          </cell>
          <cell r="C9711">
            <v>1038</v>
          </cell>
          <cell r="D9711" t="str">
            <v>PN00064</v>
          </cell>
        </row>
        <row r="9712">
          <cell r="A9712">
            <v>10024134</v>
          </cell>
          <cell r="B9712" t="str">
            <v>FERT</v>
          </cell>
          <cell r="C9712">
            <v>1038</v>
          </cell>
          <cell r="D9712" t="str">
            <v>PN00064</v>
          </cell>
        </row>
        <row r="9713">
          <cell r="A9713">
            <v>10024135</v>
          </cell>
          <cell r="B9713" t="str">
            <v>FERT</v>
          </cell>
          <cell r="C9713">
            <v>1043</v>
          </cell>
          <cell r="D9713" t="str">
            <v>PN00064</v>
          </cell>
        </row>
        <row r="9714">
          <cell r="A9714">
            <v>10024136</v>
          </cell>
          <cell r="B9714" t="str">
            <v>FERT</v>
          </cell>
          <cell r="C9714">
            <v>1038</v>
          </cell>
          <cell r="D9714" t="str">
            <v>PN00064</v>
          </cell>
        </row>
        <row r="9715">
          <cell r="A9715">
            <v>10024137</v>
          </cell>
          <cell r="B9715" t="str">
            <v>FERT</v>
          </cell>
          <cell r="C9715">
            <v>1043</v>
          </cell>
          <cell r="D9715" t="str">
            <v>PN00064</v>
          </cell>
        </row>
        <row r="9716">
          <cell r="A9716">
            <v>10024138</v>
          </cell>
          <cell r="B9716" t="str">
            <v>FERT</v>
          </cell>
          <cell r="C9716">
            <v>1038</v>
          </cell>
          <cell r="D9716" t="str">
            <v>PN00064</v>
          </cell>
        </row>
        <row r="9717">
          <cell r="A9717">
            <v>10024139</v>
          </cell>
          <cell r="B9717" t="str">
            <v>FERT</v>
          </cell>
          <cell r="C9717">
            <v>1043</v>
          </cell>
          <cell r="D9717" t="str">
            <v>PN00064</v>
          </cell>
        </row>
        <row r="9718">
          <cell r="A9718">
            <v>10024140</v>
          </cell>
          <cell r="B9718" t="str">
            <v>FERT</v>
          </cell>
          <cell r="C9718">
            <v>1038</v>
          </cell>
          <cell r="D9718" t="str">
            <v>PN00064</v>
          </cell>
        </row>
        <row r="9719">
          <cell r="A9719">
            <v>10024141</v>
          </cell>
          <cell r="B9719" t="str">
            <v>FERT</v>
          </cell>
          <cell r="C9719">
            <v>1043</v>
          </cell>
          <cell r="D9719" t="str">
            <v>PN00064</v>
          </cell>
        </row>
        <row r="9720">
          <cell r="A9720">
            <v>10024142</v>
          </cell>
          <cell r="B9720" t="str">
            <v>FERT</v>
          </cell>
          <cell r="C9720">
            <v>1038</v>
          </cell>
          <cell r="D9720" t="str">
            <v>PN00064</v>
          </cell>
        </row>
        <row r="9721">
          <cell r="A9721">
            <v>10024143</v>
          </cell>
          <cell r="B9721" t="str">
            <v>FERT</v>
          </cell>
          <cell r="C9721">
            <v>1043</v>
          </cell>
          <cell r="D9721" t="str">
            <v>PN00064</v>
          </cell>
        </row>
        <row r="9722">
          <cell r="A9722">
            <v>10024144</v>
          </cell>
          <cell r="B9722" t="str">
            <v>FERT</v>
          </cell>
          <cell r="C9722">
            <v>1043</v>
          </cell>
          <cell r="D9722" t="str">
            <v>PN00064</v>
          </cell>
        </row>
        <row r="9723">
          <cell r="A9723">
            <v>10024145</v>
          </cell>
          <cell r="B9723" t="str">
            <v>FERT</v>
          </cell>
          <cell r="C9723">
            <v>1043</v>
          </cell>
          <cell r="D9723" t="str">
            <v>PN00064</v>
          </cell>
        </row>
        <row r="9724">
          <cell r="A9724">
            <v>10024146</v>
          </cell>
          <cell r="B9724" t="str">
            <v>FERT</v>
          </cell>
          <cell r="C9724">
            <v>1038</v>
          </cell>
          <cell r="D9724" t="str">
            <v>PN00064</v>
          </cell>
        </row>
        <row r="9725">
          <cell r="A9725">
            <v>10024147</v>
          </cell>
          <cell r="B9725" t="str">
            <v>FERT</v>
          </cell>
          <cell r="C9725">
            <v>1038</v>
          </cell>
          <cell r="D9725" t="str">
            <v>PN00064</v>
          </cell>
        </row>
        <row r="9726">
          <cell r="A9726">
            <v>10024148</v>
          </cell>
          <cell r="B9726" t="str">
            <v>FERT</v>
          </cell>
          <cell r="C9726">
            <v>1043</v>
          </cell>
          <cell r="D9726" t="str">
            <v>PN00064</v>
          </cell>
        </row>
        <row r="9727">
          <cell r="A9727">
            <v>10024149</v>
          </cell>
          <cell r="B9727" t="str">
            <v>FERT</v>
          </cell>
          <cell r="C9727">
            <v>1043</v>
          </cell>
          <cell r="D9727" t="str">
            <v>PN00064</v>
          </cell>
        </row>
        <row r="9728">
          <cell r="A9728">
            <v>10024150</v>
          </cell>
          <cell r="B9728" t="str">
            <v>FERT</v>
          </cell>
          <cell r="C9728">
            <v>1038</v>
          </cell>
          <cell r="D9728" t="str">
            <v>PN00064</v>
          </cell>
        </row>
        <row r="9729">
          <cell r="A9729">
            <v>10024151</v>
          </cell>
          <cell r="B9729" t="str">
            <v>FERT</v>
          </cell>
          <cell r="C9729">
            <v>1038</v>
          </cell>
          <cell r="D9729" t="str">
            <v>PN00064</v>
          </cell>
        </row>
        <row r="9730">
          <cell r="A9730">
            <v>10024152</v>
          </cell>
          <cell r="B9730" t="str">
            <v>FERT</v>
          </cell>
          <cell r="C9730">
            <v>1043</v>
          </cell>
          <cell r="D9730" t="str">
            <v>PN00064</v>
          </cell>
        </row>
        <row r="9731">
          <cell r="A9731">
            <v>10024153</v>
          </cell>
          <cell r="B9731" t="str">
            <v>FERT</v>
          </cell>
          <cell r="C9731">
            <v>1038</v>
          </cell>
          <cell r="D9731" t="str">
            <v>PN00064</v>
          </cell>
        </row>
        <row r="9732">
          <cell r="A9732">
            <v>10024154</v>
          </cell>
          <cell r="B9732" t="str">
            <v>FERT</v>
          </cell>
          <cell r="C9732">
            <v>1038</v>
          </cell>
          <cell r="D9732" t="str">
            <v>PN00064</v>
          </cell>
        </row>
        <row r="9733">
          <cell r="A9733">
            <v>10024155</v>
          </cell>
          <cell r="B9733" t="str">
            <v>FERT</v>
          </cell>
          <cell r="C9733">
            <v>1043</v>
          </cell>
          <cell r="D9733" t="str">
            <v>PN00064</v>
          </cell>
        </row>
        <row r="9734">
          <cell r="A9734">
            <v>10024156</v>
          </cell>
          <cell r="B9734" t="str">
            <v>FERT</v>
          </cell>
          <cell r="C9734">
            <v>1043</v>
          </cell>
          <cell r="D9734" t="str">
            <v>PN00064</v>
          </cell>
        </row>
        <row r="9735">
          <cell r="A9735">
            <v>10024157</v>
          </cell>
          <cell r="B9735" t="str">
            <v>FERT</v>
          </cell>
          <cell r="C9735">
            <v>1038</v>
          </cell>
          <cell r="D9735" t="str">
            <v>PN00064</v>
          </cell>
        </row>
        <row r="9736">
          <cell r="A9736">
            <v>10024158</v>
          </cell>
          <cell r="B9736" t="str">
            <v>FERT</v>
          </cell>
          <cell r="C9736">
            <v>1038</v>
          </cell>
          <cell r="D9736" t="str">
            <v>PN00064</v>
          </cell>
        </row>
        <row r="9737">
          <cell r="A9737">
            <v>10024159</v>
          </cell>
          <cell r="B9737" t="str">
            <v>FERT</v>
          </cell>
          <cell r="C9737">
            <v>1043</v>
          </cell>
          <cell r="D9737" t="str">
            <v>PN00064</v>
          </cell>
        </row>
        <row r="9738">
          <cell r="A9738">
            <v>10024160</v>
          </cell>
          <cell r="B9738" t="str">
            <v>FERT</v>
          </cell>
          <cell r="C9738">
            <v>1043</v>
          </cell>
          <cell r="D9738" t="str">
            <v>PN00064</v>
          </cell>
        </row>
        <row r="9739">
          <cell r="A9739">
            <v>10024161</v>
          </cell>
          <cell r="B9739" t="str">
            <v>FERT</v>
          </cell>
          <cell r="C9739">
            <v>1043</v>
          </cell>
          <cell r="D9739" t="str">
            <v>PN00064</v>
          </cell>
        </row>
        <row r="9740">
          <cell r="A9740">
            <v>10024162</v>
          </cell>
          <cell r="B9740" t="str">
            <v>FERT</v>
          </cell>
          <cell r="C9740">
            <v>1043</v>
          </cell>
          <cell r="D9740" t="str">
            <v>PN00064</v>
          </cell>
        </row>
        <row r="9741">
          <cell r="A9741">
            <v>10024163</v>
          </cell>
          <cell r="B9741" t="str">
            <v>FERT</v>
          </cell>
          <cell r="C9741">
            <v>1043</v>
          </cell>
          <cell r="D9741" t="str">
            <v>PN00064</v>
          </cell>
        </row>
        <row r="9742">
          <cell r="A9742">
            <v>10024164</v>
          </cell>
          <cell r="B9742" t="str">
            <v>FERT</v>
          </cell>
          <cell r="C9742">
            <v>1043</v>
          </cell>
          <cell r="D9742" t="str">
            <v>PN00064</v>
          </cell>
        </row>
        <row r="9743">
          <cell r="A9743">
            <v>10024165</v>
          </cell>
          <cell r="B9743" t="str">
            <v>FERT</v>
          </cell>
          <cell r="C9743">
            <v>1043</v>
          </cell>
          <cell r="D9743" t="str">
            <v>PN00064</v>
          </cell>
        </row>
        <row r="9744">
          <cell r="A9744">
            <v>10024166</v>
          </cell>
          <cell r="B9744" t="str">
            <v>FERT</v>
          </cell>
          <cell r="C9744">
            <v>1043</v>
          </cell>
          <cell r="D9744" t="str">
            <v>PN00064</v>
          </cell>
        </row>
        <row r="9745">
          <cell r="A9745">
            <v>10024167</v>
          </cell>
          <cell r="B9745" t="str">
            <v>FERT</v>
          </cell>
          <cell r="C9745">
            <v>1043</v>
          </cell>
          <cell r="D9745" t="str">
            <v>PN00064</v>
          </cell>
        </row>
        <row r="9746">
          <cell r="A9746">
            <v>10024168</v>
          </cell>
          <cell r="B9746" t="str">
            <v>FERT</v>
          </cell>
          <cell r="C9746">
            <v>1043</v>
          </cell>
          <cell r="D9746" t="str">
            <v>PN00064</v>
          </cell>
        </row>
        <row r="9747">
          <cell r="A9747">
            <v>10024169</v>
          </cell>
          <cell r="B9747" t="str">
            <v>FERT</v>
          </cell>
          <cell r="C9747">
            <v>1038</v>
          </cell>
          <cell r="D9747" t="str">
            <v>PN00064</v>
          </cell>
        </row>
        <row r="9748">
          <cell r="A9748">
            <v>10024170</v>
          </cell>
          <cell r="B9748" t="str">
            <v>FERT</v>
          </cell>
          <cell r="C9748">
            <v>1043</v>
          </cell>
          <cell r="D9748" t="str">
            <v>PN00064</v>
          </cell>
        </row>
        <row r="9749">
          <cell r="A9749">
            <v>10024171</v>
          </cell>
          <cell r="B9749" t="str">
            <v>FERT</v>
          </cell>
          <cell r="C9749">
            <v>1043</v>
          </cell>
          <cell r="D9749" t="str">
            <v>PN00064</v>
          </cell>
        </row>
        <row r="9750">
          <cell r="A9750">
            <v>10024172</v>
          </cell>
          <cell r="B9750" t="str">
            <v>FERT</v>
          </cell>
          <cell r="C9750">
            <v>1038</v>
          </cell>
          <cell r="D9750" t="str">
            <v>PN00064</v>
          </cell>
        </row>
        <row r="9751">
          <cell r="A9751">
            <v>10024173</v>
          </cell>
          <cell r="B9751" t="str">
            <v>FERT</v>
          </cell>
          <cell r="C9751">
            <v>1043</v>
          </cell>
          <cell r="D9751" t="str">
            <v>PN00064</v>
          </cell>
        </row>
        <row r="9752">
          <cell r="A9752">
            <v>10024174</v>
          </cell>
          <cell r="B9752" t="str">
            <v>FERT</v>
          </cell>
          <cell r="C9752">
            <v>1043</v>
          </cell>
          <cell r="D9752" t="str">
            <v>PN00064</v>
          </cell>
        </row>
        <row r="9753">
          <cell r="A9753">
            <v>10024175</v>
          </cell>
          <cell r="B9753" t="str">
            <v>FERT</v>
          </cell>
          <cell r="C9753">
            <v>1043</v>
          </cell>
          <cell r="D9753" t="str">
            <v>PN00064</v>
          </cell>
        </row>
        <row r="9754">
          <cell r="A9754">
            <v>10024176</v>
          </cell>
          <cell r="B9754" t="str">
            <v>FERT</v>
          </cell>
          <cell r="C9754">
            <v>1038</v>
          </cell>
          <cell r="D9754" t="str">
            <v>PN00064</v>
          </cell>
        </row>
        <row r="9755">
          <cell r="A9755">
            <v>10024177</v>
          </cell>
          <cell r="B9755" t="str">
            <v>FERT</v>
          </cell>
          <cell r="C9755">
            <v>1043</v>
          </cell>
          <cell r="D9755" t="str">
            <v>PN00064</v>
          </cell>
        </row>
        <row r="9756">
          <cell r="A9756">
            <v>10024178</v>
          </cell>
          <cell r="B9756" t="str">
            <v>FERT</v>
          </cell>
          <cell r="C9756">
            <v>1043</v>
          </cell>
          <cell r="D9756" t="str">
            <v>PN00064</v>
          </cell>
        </row>
        <row r="9757">
          <cell r="A9757">
            <v>10024179</v>
          </cell>
          <cell r="B9757" t="str">
            <v>FERT</v>
          </cell>
          <cell r="C9757">
            <v>1043</v>
          </cell>
          <cell r="D9757" t="str">
            <v>PN00064</v>
          </cell>
        </row>
        <row r="9758">
          <cell r="A9758">
            <v>10024180</v>
          </cell>
          <cell r="B9758" t="str">
            <v>FERT</v>
          </cell>
          <cell r="C9758">
            <v>1043</v>
          </cell>
          <cell r="D9758" t="str">
            <v>PN00064</v>
          </cell>
        </row>
        <row r="9759">
          <cell r="A9759">
            <v>10024181</v>
          </cell>
          <cell r="B9759" t="str">
            <v>FERT</v>
          </cell>
          <cell r="C9759">
            <v>1043</v>
          </cell>
          <cell r="D9759" t="str">
            <v>PN00064</v>
          </cell>
        </row>
        <row r="9760">
          <cell r="A9760">
            <v>10024182</v>
          </cell>
          <cell r="B9760" t="str">
            <v>FERT</v>
          </cell>
          <cell r="C9760">
            <v>1038</v>
          </cell>
          <cell r="D9760" t="str">
            <v>PN00064</v>
          </cell>
        </row>
        <row r="9761">
          <cell r="A9761">
            <v>10024183</v>
          </cell>
          <cell r="B9761" t="str">
            <v>FERT</v>
          </cell>
          <cell r="C9761">
            <v>1043</v>
          </cell>
          <cell r="D9761" t="str">
            <v>PN00064</v>
          </cell>
        </row>
        <row r="9762">
          <cell r="A9762">
            <v>10024184</v>
          </cell>
          <cell r="B9762" t="str">
            <v>FERT</v>
          </cell>
          <cell r="C9762">
            <v>1043</v>
          </cell>
          <cell r="D9762" t="str">
            <v>PN00064</v>
          </cell>
        </row>
        <row r="9763">
          <cell r="A9763">
            <v>10024185</v>
          </cell>
          <cell r="B9763" t="str">
            <v>FERT</v>
          </cell>
          <cell r="C9763">
            <v>1043</v>
          </cell>
          <cell r="D9763" t="str">
            <v>PN00064</v>
          </cell>
        </row>
        <row r="9764">
          <cell r="A9764">
            <v>10024186</v>
          </cell>
          <cell r="B9764" t="str">
            <v>FERT</v>
          </cell>
          <cell r="C9764">
            <v>1043</v>
          </cell>
          <cell r="D9764" t="str">
            <v>PN00064</v>
          </cell>
        </row>
        <row r="9765">
          <cell r="A9765">
            <v>10024187</v>
          </cell>
          <cell r="B9765" t="str">
            <v>FERT</v>
          </cell>
          <cell r="C9765">
            <v>1043</v>
          </cell>
          <cell r="D9765" t="str">
            <v>PN00064</v>
          </cell>
        </row>
        <row r="9766">
          <cell r="A9766">
            <v>10024188</v>
          </cell>
          <cell r="B9766" t="str">
            <v>FERT</v>
          </cell>
          <cell r="C9766">
            <v>1043</v>
          </cell>
          <cell r="D9766" t="str">
            <v>PN00064</v>
          </cell>
        </row>
        <row r="9767">
          <cell r="A9767">
            <v>10024189</v>
          </cell>
          <cell r="B9767" t="str">
            <v>FERT</v>
          </cell>
          <cell r="C9767">
            <v>1043</v>
          </cell>
          <cell r="D9767" t="str">
            <v>PN00064</v>
          </cell>
        </row>
        <row r="9768">
          <cell r="A9768">
            <v>10024190</v>
          </cell>
          <cell r="B9768" t="str">
            <v>FERT</v>
          </cell>
          <cell r="C9768">
            <v>1043</v>
          </cell>
          <cell r="D9768" t="str">
            <v>PN00064</v>
          </cell>
        </row>
        <row r="9769">
          <cell r="A9769">
            <v>10024191</v>
          </cell>
          <cell r="B9769" t="str">
            <v>FERT</v>
          </cell>
          <cell r="C9769">
            <v>1043</v>
          </cell>
          <cell r="D9769" t="str">
            <v>PN00064</v>
          </cell>
        </row>
        <row r="9770">
          <cell r="A9770">
            <v>10024192</v>
          </cell>
          <cell r="B9770" t="str">
            <v>FERT</v>
          </cell>
          <cell r="C9770">
            <v>1043</v>
          </cell>
          <cell r="D9770" t="str">
            <v>PN00064</v>
          </cell>
        </row>
        <row r="9771">
          <cell r="A9771">
            <v>10024193</v>
          </cell>
          <cell r="B9771" t="str">
            <v>FERT</v>
          </cell>
          <cell r="C9771">
            <v>1043</v>
          </cell>
          <cell r="D9771" t="str">
            <v>PN00064</v>
          </cell>
        </row>
        <row r="9772">
          <cell r="A9772">
            <v>10024194</v>
          </cell>
          <cell r="B9772" t="str">
            <v>FERT</v>
          </cell>
          <cell r="C9772">
            <v>1043</v>
          </cell>
          <cell r="D9772" t="str">
            <v>PN00064</v>
          </cell>
        </row>
        <row r="9773">
          <cell r="A9773">
            <v>10024197</v>
          </cell>
          <cell r="B9773" t="str">
            <v>HALB</v>
          </cell>
          <cell r="C9773">
            <v>1044</v>
          </cell>
        </row>
        <row r="9774">
          <cell r="A9774">
            <v>10024198</v>
          </cell>
          <cell r="B9774" t="str">
            <v>HALB</v>
          </cell>
        </row>
        <row r="9775">
          <cell r="A9775">
            <v>10024200</v>
          </cell>
          <cell r="B9775" t="str">
            <v>HALB</v>
          </cell>
          <cell r="C9775">
            <v>1044</v>
          </cell>
        </row>
        <row r="9776">
          <cell r="A9776">
            <v>10024204</v>
          </cell>
          <cell r="B9776" t="str">
            <v>FERT</v>
          </cell>
          <cell r="C9776">
            <v>1043</v>
          </cell>
          <cell r="D9776" t="str">
            <v>PN00064</v>
          </cell>
        </row>
        <row r="9777">
          <cell r="A9777">
            <v>10024205</v>
          </cell>
          <cell r="B9777" t="str">
            <v>FERT</v>
          </cell>
          <cell r="C9777">
            <v>1043</v>
          </cell>
          <cell r="D9777" t="str">
            <v>PN00064</v>
          </cell>
        </row>
        <row r="9778">
          <cell r="A9778">
            <v>10024206</v>
          </cell>
          <cell r="B9778" t="str">
            <v>FERT</v>
          </cell>
          <cell r="C9778">
            <v>1043</v>
          </cell>
          <cell r="D9778" t="str">
            <v>PN00064</v>
          </cell>
        </row>
        <row r="9779">
          <cell r="A9779">
            <v>10024207</v>
          </cell>
          <cell r="B9779" t="str">
            <v>FERT</v>
          </cell>
          <cell r="C9779">
            <v>1043</v>
          </cell>
          <cell r="D9779" t="str">
            <v>PN00064</v>
          </cell>
        </row>
        <row r="9780">
          <cell r="A9780">
            <v>10024208</v>
          </cell>
          <cell r="B9780" t="str">
            <v>FERT</v>
          </cell>
          <cell r="C9780">
            <v>1043</v>
          </cell>
          <cell r="D9780" t="str">
            <v>PN00064</v>
          </cell>
        </row>
        <row r="9781">
          <cell r="A9781">
            <v>10024209</v>
          </cell>
          <cell r="B9781" t="str">
            <v>FERT</v>
          </cell>
          <cell r="C9781">
            <v>1043</v>
          </cell>
          <cell r="D9781" t="str">
            <v>PN00064</v>
          </cell>
        </row>
        <row r="9782">
          <cell r="A9782">
            <v>10024210</v>
          </cell>
          <cell r="B9782" t="str">
            <v>FERT</v>
          </cell>
          <cell r="C9782">
            <v>1043</v>
          </cell>
          <cell r="D9782" t="str">
            <v>PN00064</v>
          </cell>
        </row>
        <row r="9783">
          <cell r="A9783">
            <v>10024211</v>
          </cell>
          <cell r="B9783" t="str">
            <v>FERT</v>
          </cell>
          <cell r="C9783">
            <v>1043</v>
          </cell>
          <cell r="D9783" t="str">
            <v>PN00064</v>
          </cell>
        </row>
        <row r="9784">
          <cell r="A9784">
            <v>10024212</v>
          </cell>
          <cell r="B9784" t="str">
            <v>FERT</v>
          </cell>
          <cell r="C9784">
            <v>1043</v>
          </cell>
          <cell r="D9784" t="str">
            <v>PN00064</v>
          </cell>
        </row>
        <row r="9785">
          <cell r="A9785">
            <v>10024213</v>
          </cell>
          <cell r="B9785" t="str">
            <v>FERT</v>
          </cell>
          <cell r="C9785">
            <v>1043</v>
          </cell>
          <cell r="D9785" t="str">
            <v>PN00064</v>
          </cell>
        </row>
        <row r="9786">
          <cell r="A9786">
            <v>10024214</v>
          </cell>
          <cell r="B9786" t="str">
            <v>FERT</v>
          </cell>
          <cell r="C9786">
            <v>1043</v>
          </cell>
          <cell r="D9786" t="str">
            <v>PN00064</v>
          </cell>
        </row>
        <row r="9787">
          <cell r="A9787">
            <v>10024215</v>
          </cell>
          <cell r="B9787" t="str">
            <v>FERT</v>
          </cell>
          <cell r="C9787">
            <v>1043</v>
          </cell>
          <cell r="D9787" t="str">
            <v>PN00064</v>
          </cell>
        </row>
        <row r="9788">
          <cell r="A9788">
            <v>10024216</v>
          </cell>
          <cell r="B9788" t="str">
            <v>FERT</v>
          </cell>
          <cell r="C9788">
            <v>1043</v>
          </cell>
          <cell r="D9788" t="str">
            <v>PN00064</v>
          </cell>
        </row>
        <row r="9789">
          <cell r="A9789">
            <v>10024217</v>
          </cell>
          <cell r="B9789" t="str">
            <v>FERT</v>
          </cell>
          <cell r="C9789">
            <v>1043</v>
          </cell>
          <cell r="D9789" t="str">
            <v>PN00064</v>
          </cell>
        </row>
        <row r="9790">
          <cell r="A9790">
            <v>10024218</v>
          </cell>
          <cell r="B9790" t="str">
            <v>FERT</v>
          </cell>
          <cell r="C9790">
            <v>1043</v>
          </cell>
          <cell r="D9790" t="str">
            <v>PN00064</v>
          </cell>
        </row>
        <row r="9791">
          <cell r="A9791">
            <v>10024219</v>
          </cell>
          <cell r="B9791" t="str">
            <v>FERT</v>
          </cell>
          <cell r="C9791">
            <v>1043</v>
          </cell>
          <cell r="D9791" t="str">
            <v>PN00064</v>
          </cell>
        </row>
        <row r="9792">
          <cell r="A9792">
            <v>10024220</v>
          </cell>
          <cell r="B9792" t="str">
            <v>FERT</v>
          </cell>
          <cell r="C9792">
            <v>1043</v>
          </cell>
          <cell r="D9792" t="str">
            <v>PN00064</v>
          </cell>
        </row>
        <row r="9793">
          <cell r="A9793">
            <v>10024221</v>
          </cell>
          <cell r="B9793" t="str">
            <v>FERT</v>
          </cell>
          <cell r="C9793">
            <v>1043</v>
          </cell>
          <cell r="D9793" t="str">
            <v>PN00064</v>
          </cell>
        </row>
        <row r="9794">
          <cell r="A9794">
            <v>10024222</v>
          </cell>
          <cell r="B9794" t="str">
            <v>FERT</v>
          </cell>
          <cell r="C9794">
            <v>1043</v>
          </cell>
          <cell r="D9794" t="str">
            <v>PN00064</v>
          </cell>
        </row>
        <row r="9795">
          <cell r="A9795">
            <v>10024223</v>
          </cell>
          <cell r="B9795" t="str">
            <v>FERT</v>
          </cell>
          <cell r="C9795">
            <v>1043</v>
          </cell>
          <cell r="D9795" t="str">
            <v>PN00064</v>
          </cell>
        </row>
        <row r="9796">
          <cell r="A9796">
            <v>10024224</v>
          </cell>
          <cell r="B9796" t="str">
            <v>FERT</v>
          </cell>
          <cell r="C9796">
            <v>1043</v>
          </cell>
          <cell r="D9796" t="str">
            <v>PN00064</v>
          </cell>
        </row>
        <row r="9797">
          <cell r="A9797">
            <v>10024227</v>
          </cell>
          <cell r="B9797" t="str">
            <v>FERT</v>
          </cell>
          <cell r="C9797">
            <v>1043</v>
          </cell>
          <cell r="D9797" t="str">
            <v>PN00064</v>
          </cell>
        </row>
        <row r="9798">
          <cell r="A9798">
            <v>10024228</v>
          </cell>
          <cell r="B9798" t="str">
            <v>FERT</v>
          </cell>
          <cell r="C9798">
            <v>1043</v>
          </cell>
          <cell r="D9798" t="str">
            <v>PN00064</v>
          </cell>
        </row>
        <row r="9799">
          <cell r="A9799">
            <v>10024229</v>
          </cell>
          <cell r="B9799" t="str">
            <v>FERT</v>
          </cell>
          <cell r="C9799">
            <v>1043</v>
          </cell>
          <cell r="D9799" t="str">
            <v>PN00064</v>
          </cell>
        </row>
        <row r="9800">
          <cell r="A9800">
            <v>10024230</v>
          </cell>
          <cell r="B9800" t="str">
            <v>FERT</v>
          </cell>
          <cell r="C9800">
            <v>1043</v>
          </cell>
          <cell r="D9800" t="str">
            <v>PN00064</v>
          </cell>
        </row>
        <row r="9801">
          <cell r="A9801">
            <v>10024231</v>
          </cell>
          <cell r="B9801" t="str">
            <v>FERT</v>
          </cell>
          <cell r="C9801">
            <v>1043</v>
          </cell>
          <cell r="D9801" t="str">
            <v>PN00064</v>
          </cell>
        </row>
        <row r="9802">
          <cell r="A9802">
            <v>10024232</v>
          </cell>
          <cell r="B9802" t="str">
            <v>FERT</v>
          </cell>
          <cell r="C9802">
            <v>1043</v>
          </cell>
          <cell r="D9802" t="str">
            <v>PN00064</v>
          </cell>
        </row>
        <row r="9803">
          <cell r="A9803">
            <v>10024233</v>
          </cell>
          <cell r="B9803" t="str">
            <v>FERT</v>
          </cell>
          <cell r="C9803">
            <v>1043</v>
          </cell>
          <cell r="D9803" t="str">
            <v>PN00064</v>
          </cell>
        </row>
        <row r="9804">
          <cell r="A9804">
            <v>10024235</v>
          </cell>
          <cell r="B9804" t="str">
            <v>FERT</v>
          </cell>
          <cell r="C9804">
            <v>1043</v>
          </cell>
          <cell r="D9804" t="str">
            <v>PN00064</v>
          </cell>
        </row>
        <row r="9805">
          <cell r="A9805">
            <v>10024236</v>
          </cell>
          <cell r="B9805" t="str">
            <v>FERT</v>
          </cell>
          <cell r="C9805">
            <v>1043</v>
          </cell>
          <cell r="D9805" t="str">
            <v>PN00064</v>
          </cell>
        </row>
        <row r="9806">
          <cell r="A9806">
            <v>10024237</v>
          </cell>
          <cell r="B9806" t="str">
            <v>FERT</v>
          </cell>
          <cell r="C9806">
            <v>1043</v>
          </cell>
          <cell r="D9806" t="str">
            <v>PN00064</v>
          </cell>
        </row>
        <row r="9807">
          <cell r="A9807">
            <v>10024238</v>
          </cell>
          <cell r="B9807" t="str">
            <v>FERT</v>
          </cell>
          <cell r="C9807">
            <v>1043</v>
          </cell>
          <cell r="D9807" t="str">
            <v>PN00064</v>
          </cell>
        </row>
        <row r="9808">
          <cell r="A9808">
            <v>10024239</v>
          </cell>
          <cell r="B9808" t="str">
            <v>FERT</v>
          </cell>
          <cell r="C9808">
            <v>1043</v>
          </cell>
          <cell r="D9808" t="str">
            <v>PN00064</v>
          </cell>
        </row>
        <row r="9809">
          <cell r="A9809">
            <v>10024240</v>
          </cell>
          <cell r="B9809" t="str">
            <v>FERT</v>
          </cell>
          <cell r="C9809">
            <v>1043</v>
          </cell>
          <cell r="D9809" t="str">
            <v>PN00064</v>
          </cell>
        </row>
        <row r="9810">
          <cell r="A9810">
            <v>10024241</v>
          </cell>
          <cell r="B9810" t="str">
            <v>FERT</v>
          </cell>
          <cell r="C9810">
            <v>1043</v>
          </cell>
          <cell r="D9810" t="str">
            <v>PN00064</v>
          </cell>
        </row>
        <row r="9811">
          <cell r="A9811">
            <v>10024242</v>
          </cell>
          <cell r="B9811" t="str">
            <v>FERT</v>
          </cell>
          <cell r="C9811">
            <v>1043</v>
          </cell>
          <cell r="D9811" t="str">
            <v>PN00064</v>
          </cell>
        </row>
        <row r="9812">
          <cell r="A9812">
            <v>10024244</v>
          </cell>
          <cell r="B9812" t="str">
            <v>FERT</v>
          </cell>
          <cell r="C9812">
            <v>1043</v>
          </cell>
          <cell r="D9812" t="str">
            <v>PN00064</v>
          </cell>
        </row>
        <row r="9813">
          <cell r="A9813">
            <v>10024246</v>
          </cell>
          <cell r="B9813" t="str">
            <v>FERT</v>
          </cell>
          <cell r="C9813">
            <v>1043</v>
          </cell>
          <cell r="D9813" t="str">
            <v>PN00064</v>
          </cell>
        </row>
        <row r="9814">
          <cell r="A9814">
            <v>10024247</v>
          </cell>
          <cell r="B9814" t="str">
            <v>FERT</v>
          </cell>
          <cell r="C9814">
            <v>1043</v>
          </cell>
          <cell r="D9814" t="str">
            <v>PN00064</v>
          </cell>
        </row>
        <row r="9815">
          <cell r="A9815">
            <v>10024248</v>
          </cell>
          <cell r="B9815" t="str">
            <v>FERT</v>
          </cell>
          <cell r="C9815">
            <v>1043</v>
          </cell>
          <cell r="D9815" t="str">
            <v>PN00064</v>
          </cell>
        </row>
        <row r="9816">
          <cell r="A9816">
            <v>10024249</v>
          </cell>
          <cell r="B9816" t="str">
            <v>FERT</v>
          </cell>
          <cell r="C9816">
            <v>1043</v>
          </cell>
          <cell r="D9816" t="str">
            <v>PN00064</v>
          </cell>
        </row>
        <row r="9817">
          <cell r="A9817">
            <v>10024250</v>
          </cell>
          <cell r="B9817" t="str">
            <v>FERT</v>
          </cell>
          <cell r="C9817">
            <v>1043</v>
          </cell>
          <cell r="D9817" t="str">
            <v>PN00064</v>
          </cell>
        </row>
        <row r="9818">
          <cell r="A9818">
            <v>10024251</v>
          </cell>
          <cell r="B9818" t="str">
            <v>FERT</v>
          </cell>
          <cell r="C9818">
            <v>1043</v>
          </cell>
          <cell r="D9818" t="str">
            <v>PN00064</v>
          </cell>
        </row>
        <row r="9819">
          <cell r="A9819">
            <v>10024252</v>
          </cell>
          <cell r="B9819" t="str">
            <v>FERT</v>
          </cell>
          <cell r="C9819">
            <v>1043</v>
          </cell>
          <cell r="D9819" t="str">
            <v>PN00064</v>
          </cell>
        </row>
        <row r="9820">
          <cell r="A9820">
            <v>10024253</v>
          </cell>
          <cell r="B9820" t="str">
            <v>FERT</v>
          </cell>
          <cell r="C9820">
            <v>1043</v>
          </cell>
          <cell r="D9820" t="str">
            <v>PN00064</v>
          </cell>
        </row>
        <row r="9821">
          <cell r="A9821">
            <v>10024254</v>
          </cell>
          <cell r="B9821" t="str">
            <v>FERT</v>
          </cell>
          <cell r="C9821">
            <v>1043</v>
          </cell>
          <cell r="D9821" t="str">
            <v>PN00064</v>
          </cell>
        </row>
        <row r="9822">
          <cell r="A9822">
            <v>10024255</v>
          </cell>
          <cell r="B9822" t="str">
            <v>FERT</v>
          </cell>
          <cell r="C9822">
            <v>1043</v>
          </cell>
          <cell r="D9822" t="str">
            <v>PN00064</v>
          </cell>
        </row>
        <row r="9823">
          <cell r="A9823">
            <v>10024256</v>
          </cell>
          <cell r="B9823" t="str">
            <v>FERT</v>
          </cell>
          <cell r="C9823">
            <v>1043</v>
          </cell>
          <cell r="D9823" t="str">
            <v>PN00064</v>
          </cell>
        </row>
        <row r="9824">
          <cell r="A9824">
            <v>10024257</v>
          </cell>
          <cell r="B9824" t="str">
            <v>FERT</v>
          </cell>
          <cell r="C9824">
            <v>1043</v>
          </cell>
          <cell r="D9824" t="str">
            <v>PN00064</v>
          </cell>
        </row>
        <row r="9825">
          <cell r="A9825">
            <v>10024260</v>
          </cell>
          <cell r="B9825" t="str">
            <v>FERT</v>
          </cell>
          <cell r="C9825">
            <v>1043</v>
          </cell>
          <cell r="D9825" t="str">
            <v>PN00064</v>
          </cell>
        </row>
        <row r="9826">
          <cell r="A9826">
            <v>10024261</v>
          </cell>
          <cell r="B9826" t="str">
            <v>FERT</v>
          </cell>
          <cell r="C9826">
            <v>1043</v>
          </cell>
          <cell r="D9826" t="str">
            <v>PN00064</v>
          </cell>
        </row>
        <row r="9827">
          <cell r="A9827">
            <v>10024262</v>
          </cell>
          <cell r="B9827" t="str">
            <v>FERT</v>
          </cell>
          <cell r="C9827">
            <v>1038</v>
          </cell>
          <cell r="D9827" t="str">
            <v>PN00064</v>
          </cell>
        </row>
        <row r="9828">
          <cell r="A9828">
            <v>10024263</v>
          </cell>
          <cell r="B9828" t="str">
            <v>FERT</v>
          </cell>
          <cell r="C9828">
            <v>1038</v>
          </cell>
          <cell r="D9828" t="str">
            <v>PN00064</v>
          </cell>
        </row>
        <row r="9829">
          <cell r="A9829">
            <v>10024264</v>
          </cell>
          <cell r="B9829" t="str">
            <v>FERT</v>
          </cell>
          <cell r="C9829">
            <v>1043</v>
          </cell>
          <cell r="D9829" t="str">
            <v>PN00064</v>
          </cell>
        </row>
        <row r="9830">
          <cell r="A9830">
            <v>10024265</v>
          </cell>
          <cell r="B9830" t="str">
            <v>FERT</v>
          </cell>
          <cell r="C9830">
            <v>1043</v>
          </cell>
          <cell r="D9830" t="str">
            <v>PN00064</v>
          </cell>
        </row>
        <row r="9831">
          <cell r="A9831">
            <v>10024267</v>
          </cell>
          <cell r="B9831" t="str">
            <v>FERT</v>
          </cell>
          <cell r="C9831">
            <v>1038</v>
          </cell>
          <cell r="D9831" t="str">
            <v>PN00064</v>
          </cell>
        </row>
        <row r="9832">
          <cell r="A9832">
            <v>10024268</v>
          </cell>
          <cell r="B9832" t="str">
            <v>FERT</v>
          </cell>
          <cell r="C9832">
            <v>1043</v>
          </cell>
          <cell r="D9832" t="str">
            <v>PN00064</v>
          </cell>
        </row>
        <row r="9833">
          <cell r="A9833">
            <v>10024269</v>
          </cell>
          <cell r="B9833" t="str">
            <v>FERT</v>
          </cell>
          <cell r="C9833">
            <v>1043</v>
          </cell>
          <cell r="D9833" t="str">
            <v>PN00064</v>
          </cell>
        </row>
        <row r="9834">
          <cell r="A9834">
            <v>10024270</v>
          </cell>
          <cell r="B9834" t="str">
            <v>FERT</v>
          </cell>
          <cell r="C9834">
            <v>1043</v>
          </cell>
          <cell r="D9834" t="str">
            <v>PN00064</v>
          </cell>
        </row>
        <row r="9835">
          <cell r="A9835">
            <v>10024272</v>
          </cell>
          <cell r="B9835" t="str">
            <v>FERT</v>
          </cell>
          <cell r="C9835">
            <v>1043</v>
          </cell>
          <cell r="D9835" t="str">
            <v>PN00064</v>
          </cell>
        </row>
        <row r="9836">
          <cell r="A9836">
            <v>10024273</v>
          </cell>
          <cell r="B9836" t="str">
            <v>FERT</v>
          </cell>
          <cell r="C9836">
            <v>1038</v>
          </cell>
          <cell r="D9836" t="str">
            <v>PN00064</v>
          </cell>
        </row>
        <row r="9837">
          <cell r="A9837">
            <v>10024274</v>
          </cell>
          <cell r="B9837" t="str">
            <v>FERT</v>
          </cell>
          <cell r="C9837">
            <v>1043</v>
          </cell>
          <cell r="D9837" t="str">
            <v>PN00064</v>
          </cell>
        </row>
        <row r="9838">
          <cell r="A9838">
            <v>10024275</v>
          </cell>
          <cell r="B9838" t="str">
            <v>FERT</v>
          </cell>
          <cell r="C9838">
            <v>1043</v>
          </cell>
          <cell r="D9838" t="str">
            <v>PN00064</v>
          </cell>
        </row>
        <row r="9839">
          <cell r="A9839">
            <v>10024277</v>
          </cell>
          <cell r="B9839" t="str">
            <v>FERT</v>
          </cell>
          <cell r="C9839">
            <v>1043</v>
          </cell>
          <cell r="D9839" t="str">
            <v>PN00064</v>
          </cell>
        </row>
        <row r="9840">
          <cell r="A9840">
            <v>10024278</v>
          </cell>
          <cell r="B9840" t="str">
            <v>FERT</v>
          </cell>
          <cell r="C9840">
            <v>1038</v>
          </cell>
          <cell r="D9840" t="str">
            <v>PN00064</v>
          </cell>
        </row>
        <row r="9841">
          <cell r="A9841">
            <v>10024279</v>
          </cell>
          <cell r="B9841" t="str">
            <v>FERT</v>
          </cell>
          <cell r="C9841">
            <v>1038</v>
          </cell>
          <cell r="D9841" t="str">
            <v>PN00064</v>
          </cell>
        </row>
        <row r="9842">
          <cell r="A9842">
            <v>10024280</v>
          </cell>
          <cell r="B9842" t="str">
            <v>FERT</v>
          </cell>
          <cell r="C9842">
            <v>1043</v>
          </cell>
          <cell r="D9842" t="str">
            <v>PN00064</v>
          </cell>
        </row>
        <row r="9843">
          <cell r="A9843">
            <v>10024281</v>
          </cell>
          <cell r="B9843" t="str">
            <v>FERT</v>
          </cell>
          <cell r="C9843">
            <v>1043</v>
          </cell>
          <cell r="D9843" t="str">
            <v>PN00064</v>
          </cell>
        </row>
        <row r="9844">
          <cell r="A9844">
            <v>10024282</v>
          </cell>
          <cell r="B9844" t="str">
            <v>FERT</v>
          </cell>
          <cell r="C9844">
            <v>1043</v>
          </cell>
          <cell r="D9844" t="str">
            <v>PN00064</v>
          </cell>
        </row>
        <row r="9845">
          <cell r="A9845">
            <v>10024283</v>
          </cell>
          <cell r="B9845" t="str">
            <v>FERT</v>
          </cell>
          <cell r="C9845">
            <v>1043</v>
          </cell>
          <cell r="D9845" t="str">
            <v>PN00064</v>
          </cell>
        </row>
        <row r="9846">
          <cell r="A9846">
            <v>10024285</v>
          </cell>
          <cell r="B9846" t="str">
            <v>FERT</v>
          </cell>
          <cell r="C9846">
            <v>1038</v>
          </cell>
          <cell r="D9846" t="str">
            <v>PN00064</v>
          </cell>
        </row>
        <row r="9847">
          <cell r="A9847">
            <v>10024286</v>
          </cell>
          <cell r="B9847" t="str">
            <v>FERT</v>
          </cell>
          <cell r="C9847">
            <v>1043</v>
          </cell>
          <cell r="D9847" t="str">
            <v>PN00064</v>
          </cell>
        </row>
        <row r="9848">
          <cell r="A9848">
            <v>10024287</v>
          </cell>
          <cell r="B9848" t="str">
            <v>FERT</v>
          </cell>
          <cell r="C9848">
            <v>1043</v>
          </cell>
          <cell r="D9848" t="str">
            <v>PN00064</v>
          </cell>
        </row>
        <row r="9849">
          <cell r="A9849">
            <v>10024288</v>
          </cell>
          <cell r="B9849" t="str">
            <v>FERT</v>
          </cell>
          <cell r="C9849">
            <v>1043</v>
          </cell>
          <cell r="D9849" t="str">
            <v>PN00064</v>
          </cell>
        </row>
        <row r="9850">
          <cell r="A9850">
            <v>10024289</v>
          </cell>
          <cell r="B9850" t="str">
            <v>FERT</v>
          </cell>
          <cell r="C9850">
            <v>1043</v>
          </cell>
          <cell r="D9850" t="str">
            <v>PN00064</v>
          </cell>
        </row>
        <row r="9851">
          <cell r="A9851">
            <v>10024290</v>
          </cell>
          <cell r="B9851" t="str">
            <v>FERT</v>
          </cell>
          <cell r="C9851">
            <v>1038</v>
          </cell>
          <cell r="D9851" t="str">
            <v>PN00064</v>
          </cell>
        </row>
        <row r="9852">
          <cell r="A9852">
            <v>10024291</v>
          </cell>
          <cell r="B9852" t="str">
            <v>FERT</v>
          </cell>
          <cell r="C9852">
            <v>1043</v>
          </cell>
          <cell r="D9852" t="str">
            <v>PN00064</v>
          </cell>
        </row>
        <row r="9853">
          <cell r="A9853">
            <v>10024292</v>
          </cell>
          <cell r="B9853" t="str">
            <v>FERT</v>
          </cell>
          <cell r="C9853">
            <v>1043</v>
          </cell>
          <cell r="D9853" t="str">
            <v>PN00064</v>
          </cell>
        </row>
        <row r="9854">
          <cell r="A9854">
            <v>10024293</v>
          </cell>
          <cell r="B9854" t="str">
            <v>FERT</v>
          </cell>
          <cell r="C9854">
            <v>1043</v>
          </cell>
          <cell r="D9854" t="str">
            <v>PN00064</v>
          </cell>
        </row>
        <row r="9855">
          <cell r="A9855">
            <v>10024295</v>
          </cell>
          <cell r="B9855" t="str">
            <v>FERT</v>
          </cell>
          <cell r="C9855">
            <v>1043</v>
          </cell>
          <cell r="D9855" t="str">
            <v>PN00064</v>
          </cell>
        </row>
        <row r="9856">
          <cell r="A9856">
            <v>10024296</v>
          </cell>
          <cell r="B9856" t="str">
            <v>FERT</v>
          </cell>
          <cell r="C9856">
            <v>1038</v>
          </cell>
          <cell r="D9856" t="str">
            <v>PN00064</v>
          </cell>
        </row>
        <row r="9857">
          <cell r="A9857">
            <v>10024297</v>
          </cell>
          <cell r="B9857" t="str">
            <v>FERT</v>
          </cell>
          <cell r="C9857">
            <v>1043</v>
          </cell>
          <cell r="D9857" t="str">
            <v>PN00064</v>
          </cell>
        </row>
        <row r="9858">
          <cell r="A9858">
            <v>10024298</v>
          </cell>
          <cell r="B9858" t="str">
            <v>FERT</v>
          </cell>
          <cell r="C9858">
            <v>1043</v>
          </cell>
          <cell r="D9858" t="str">
            <v>PN00064</v>
          </cell>
        </row>
        <row r="9859">
          <cell r="A9859">
            <v>10024299</v>
          </cell>
          <cell r="B9859" t="str">
            <v>FERT</v>
          </cell>
          <cell r="C9859">
            <v>1043</v>
          </cell>
          <cell r="D9859" t="str">
            <v>PN00064</v>
          </cell>
        </row>
        <row r="9860">
          <cell r="A9860">
            <v>10024300</v>
          </cell>
          <cell r="B9860" t="str">
            <v>FERT</v>
          </cell>
          <cell r="C9860">
            <v>1043</v>
          </cell>
          <cell r="D9860" t="str">
            <v>PN00064</v>
          </cell>
        </row>
        <row r="9861">
          <cell r="A9861">
            <v>10024301</v>
          </cell>
          <cell r="B9861" t="str">
            <v>FERT</v>
          </cell>
          <cell r="C9861">
            <v>1043</v>
          </cell>
          <cell r="D9861" t="str">
            <v>PN00064</v>
          </cell>
        </row>
        <row r="9862">
          <cell r="A9862">
            <v>10024302</v>
          </cell>
          <cell r="B9862" t="str">
            <v>FERT</v>
          </cell>
          <cell r="C9862">
            <v>1043</v>
          </cell>
          <cell r="D9862" t="str">
            <v>PN00064</v>
          </cell>
        </row>
        <row r="9863">
          <cell r="A9863">
            <v>10024303</v>
          </cell>
          <cell r="B9863" t="str">
            <v>FERT</v>
          </cell>
          <cell r="C9863">
            <v>1043</v>
          </cell>
          <cell r="D9863" t="str">
            <v>PN00064</v>
          </cell>
        </row>
        <row r="9864">
          <cell r="A9864">
            <v>10024304</v>
          </cell>
          <cell r="B9864" t="str">
            <v>FERT</v>
          </cell>
          <cell r="C9864">
            <v>1043</v>
          </cell>
          <cell r="D9864" t="str">
            <v>PN00064</v>
          </cell>
        </row>
        <row r="9865">
          <cell r="A9865">
            <v>10024305</v>
          </cell>
          <cell r="B9865" t="str">
            <v>FERT</v>
          </cell>
          <cell r="C9865">
            <v>1038</v>
          </cell>
          <cell r="D9865" t="str">
            <v>PN00064</v>
          </cell>
        </row>
        <row r="9866">
          <cell r="A9866">
            <v>10024306</v>
          </cell>
          <cell r="B9866" t="str">
            <v>FERT</v>
          </cell>
          <cell r="C9866">
            <v>1043</v>
          </cell>
          <cell r="D9866" t="str">
            <v>PN00064</v>
          </cell>
        </row>
        <row r="9867">
          <cell r="A9867">
            <v>10024307</v>
          </cell>
          <cell r="B9867" t="str">
            <v>FERT</v>
          </cell>
          <cell r="C9867">
            <v>1038</v>
          </cell>
          <cell r="D9867" t="str">
            <v>PN00064</v>
          </cell>
        </row>
        <row r="9868">
          <cell r="A9868">
            <v>10024308</v>
          </cell>
          <cell r="B9868" t="str">
            <v>FERT</v>
          </cell>
          <cell r="C9868">
            <v>1043</v>
          </cell>
          <cell r="D9868" t="str">
            <v>PN00064</v>
          </cell>
        </row>
        <row r="9869">
          <cell r="A9869">
            <v>10024309</v>
          </cell>
          <cell r="B9869" t="str">
            <v>FERT</v>
          </cell>
          <cell r="C9869">
            <v>1043</v>
          </cell>
          <cell r="D9869" t="str">
            <v>PN00064</v>
          </cell>
        </row>
        <row r="9870">
          <cell r="A9870">
            <v>10024310</v>
          </cell>
          <cell r="B9870" t="str">
            <v>FERT</v>
          </cell>
          <cell r="C9870">
            <v>1043</v>
          </cell>
          <cell r="D9870" t="str">
            <v>PN00064</v>
          </cell>
        </row>
        <row r="9871">
          <cell r="A9871">
            <v>10024311</v>
          </cell>
          <cell r="B9871" t="str">
            <v>FERT</v>
          </cell>
          <cell r="C9871">
            <v>1043</v>
          </cell>
          <cell r="D9871" t="str">
            <v>PN00064</v>
          </cell>
        </row>
        <row r="9872">
          <cell r="A9872">
            <v>10024312</v>
          </cell>
          <cell r="B9872" t="str">
            <v>FERT</v>
          </cell>
          <cell r="C9872">
            <v>1043</v>
          </cell>
          <cell r="D9872" t="str">
            <v>PN00064</v>
          </cell>
        </row>
        <row r="9873">
          <cell r="A9873">
            <v>10024313</v>
          </cell>
          <cell r="B9873" t="str">
            <v>FERT</v>
          </cell>
          <cell r="C9873">
            <v>1043</v>
          </cell>
          <cell r="D9873" t="str">
            <v>PN00064</v>
          </cell>
        </row>
        <row r="9874">
          <cell r="A9874">
            <v>10024314</v>
          </cell>
          <cell r="B9874" t="str">
            <v>FERT</v>
          </cell>
          <cell r="C9874">
            <v>1038</v>
          </cell>
          <cell r="D9874" t="str">
            <v>PN00064</v>
          </cell>
        </row>
        <row r="9875">
          <cell r="A9875">
            <v>10024315</v>
          </cell>
          <cell r="B9875" t="str">
            <v>FERT</v>
          </cell>
          <cell r="C9875">
            <v>1038</v>
          </cell>
          <cell r="D9875" t="str">
            <v>PN00064</v>
          </cell>
        </row>
        <row r="9876">
          <cell r="A9876">
            <v>10024316</v>
          </cell>
          <cell r="B9876" t="str">
            <v>FERT</v>
          </cell>
          <cell r="C9876">
            <v>1043</v>
          </cell>
          <cell r="D9876" t="str">
            <v>PN00064</v>
          </cell>
        </row>
        <row r="9877">
          <cell r="A9877">
            <v>10024317</v>
          </cell>
          <cell r="B9877" t="str">
            <v>FERT</v>
          </cell>
          <cell r="C9877">
            <v>1043</v>
          </cell>
          <cell r="D9877" t="str">
            <v>PN00064</v>
          </cell>
        </row>
        <row r="9878">
          <cell r="A9878">
            <v>10024318</v>
          </cell>
          <cell r="B9878" t="str">
            <v>FERT</v>
          </cell>
          <cell r="C9878">
            <v>1043</v>
          </cell>
          <cell r="D9878" t="str">
            <v>PN00064</v>
          </cell>
        </row>
        <row r="9879">
          <cell r="A9879">
            <v>10024319</v>
          </cell>
          <cell r="B9879" t="str">
            <v>FERT</v>
          </cell>
          <cell r="C9879">
            <v>1038</v>
          </cell>
          <cell r="D9879" t="str">
            <v>PN00064</v>
          </cell>
        </row>
        <row r="9880">
          <cell r="A9880">
            <v>10024320</v>
          </cell>
          <cell r="B9880" t="str">
            <v>FERT</v>
          </cell>
          <cell r="C9880">
            <v>1038</v>
          </cell>
          <cell r="D9880" t="str">
            <v>PN00064</v>
          </cell>
        </row>
        <row r="9881">
          <cell r="A9881">
            <v>10024321</v>
          </cell>
          <cell r="B9881" t="str">
            <v>FERT</v>
          </cell>
          <cell r="C9881">
            <v>1043</v>
          </cell>
          <cell r="D9881" t="str">
            <v>PN00064</v>
          </cell>
        </row>
        <row r="9882">
          <cell r="A9882">
            <v>10024322</v>
          </cell>
          <cell r="B9882" t="str">
            <v>FERT</v>
          </cell>
          <cell r="C9882">
            <v>1038</v>
          </cell>
          <cell r="D9882" t="str">
            <v>PN00064</v>
          </cell>
        </row>
        <row r="9883">
          <cell r="A9883">
            <v>10024323</v>
          </cell>
          <cell r="B9883" t="str">
            <v>FERT</v>
          </cell>
          <cell r="C9883">
            <v>1043</v>
          </cell>
          <cell r="D9883" t="str">
            <v>PN00064</v>
          </cell>
        </row>
        <row r="9884">
          <cell r="A9884">
            <v>10024324</v>
          </cell>
          <cell r="B9884" t="str">
            <v>FERT</v>
          </cell>
          <cell r="C9884">
            <v>1043</v>
          </cell>
          <cell r="D9884" t="str">
            <v>PN00064</v>
          </cell>
        </row>
        <row r="9885">
          <cell r="A9885">
            <v>10024325</v>
          </cell>
          <cell r="B9885" t="str">
            <v>FERT</v>
          </cell>
          <cell r="C9885">
            <v>1043</v>
          </cell>
          <cell r="D9885" t="str">
            <v>PN00064</v>
          </cell>
        </row>
        <row r="9886">
          <cell r="A9886">
            <v>10024326</v>
          </cell>
          <cell r="B9886" t="str">
            <v>FERT</v>
          </cell>
          <cell r="C9886">
            <v>1038</v>
          </cell>
          <cell r="D9886" t="str">
            <v>PN00064</v>
          </cell>
        </row>
        <row r="9887">
          <cell r="A9887">
            <v>10024327</v>
          </cell>
          <cell r="B9887" t="str">
            <v>FERT</v>
          </cell>
          <cell r="C9887">
            <v>1043</v>
          </cell>
          <cell r="D9887" t="str">
            <v>PN00064</v>
          </cell>
        </row>
        <row r="9888">
          <cell r="A9888">
            <v>10024328</v>
          </cell>
          <cell r="B9888" t="str">
            <v>FERT</v>
          </cell>
          <cell r="C9888">
            <v>1043</v>
          </cell>
          <cell r="D9888" t="str">
            <v>PN00064</v>
          </cell>
        </row>
        <row r="9889">
          <cell r="A9889">
            <v>10024329</v>
          </cell>
          <cell r="B9889" t="str">
            <v>FERT</v>
          </cell>
          <cell r="C9889">
            <v>1038</v>
          </cell>
          <cell r="D9889" t="str">
            <v>PN00064</v>
          </cell>
        </row>
        <row r="9890">
          <cell r="A9890">
            <v>10024330</v>
          </cell>
          <cell r="B9890" t="str">
            <v>FERT</v>
          </cell>
          <cell r="C9890">
            <v>1043</v>
          </cell>
          <cell r="D9890" t="str">
            <v>PN00064</v>
          </cell>
        </row>
        <row r="9891">
          <cell r="A9891">
            <v>10024331</v>
          </cell>
          <cell r="B9891" t="str">
            <v>FERT</v>
          </cell>
          <cell r="C9891">
            <v>1038</v>
          </cell>
          <cell r="D9891" t="str">
            <v>PN00064</v>
          </cell>
        </row>
        <row r="9892">
          <cell r="A9892">
            <v>10024332</v>
          </cell>
          <cell r="B9892" t="str">
            <v>FERT</v>
          </cell>
          <cell r="C9892">
            <v>1038</v>
          </cell>
          <cell r="D9892" t="str">
            <v>PN00064</v>
          </cell>
        </row>
        <row r="9893">
          <cell r="A9893">
            <v>10024333</v>
          </cell>
          <cell r="B9893" t="str">
            <v>FERT</v>
          </cell>
          <cell r="C9893">
            <v>1038</v>
          </cell>
          <cell r="D9893" t="str">
            <v>PN00064</v>
          </cell>
        </row>
        <row r="9894">
          <cell r="A9894">
            <v>10024334</v>
          </cell>
          <cell r="B9894" t="str">
            <v>FERT</v>
          </cell>
          <cell r="C9894">
            <v>1038</v>
          </cell>
          <cell r="D9894" t="str">
            <v>PN00064</v>
          </cell>
        </row>
        <row r="9895">
          <cell r="A9895">
            <v>10024335</v>
          </cell>
          <cell r="B9895" t="str">
            <v>FERT</v>
          </cell>
          <cell r="C9895">
            <v>1043</v>
          </cell>
          <cell r="D9895" t="str">
            <v>PN00064</v>
          </cell>
        </row>
        <row r="9896">
          <cell r="A9896">
            <v>10024336</v>
          </cell>
          <cell r="B9896" t="str">
            <v>FERT</v>
          </cell>
          <cell r="C9896">
            <v>1043</v>
          </cell>
          <cell r="D9896" t="str">
            <v>PN00064</v>
          </cell>
        </row>
        <row r="9897">
          <cell r="A9897">
            <v>10024337</v>
          </cell>
          <cell r="B9897" t="str">
            <v>FERT</v>
          </cell>
          <cell r="C9897">
            <v>1038</v>
          </cell>
          <cell r="D9897" t="str">
            <v>PN00064</v>
          </cell>
        </row>
        <row r="9898">
          <cell r="A9898">
            <v>10024338</v>
          </cell>
          <cell r="B9898" t="str">
            <v>FERT</v>
          </cell>
          <cell r="C9898">
            <v>1038</v>
          </cell>
          <cell r="D9898" t="str">
            <v>PN00064</v>
          </cell>
        </row>
        <row r="9899">
          <cell r="A9899">
            <v>10024339</v>
          </cell>
          <cell r="B9899" t="str">
            <v>FERT</v>
          </cell>
          <cell r="C9899">
            <v>1038</v>
          </cell>
          <cell r="D9899" t="str">
            <v>PN00064</v>
          </cell>
        </row>
        <row r="9900">
          <cell r="A9900">
            <v>10024340</v>
          </cell>
          <cell r="B9900" t="str">
            <v>FERT</v>
          </cell>
          <cell r="C9900">
            <v>1038</v>
          </cell>
          <cell r="D9900" t="str">
            <v>PN00064</v>
          </cell>
        </row>
        <row r="9901">
          <cell r="A9901">
            <v>10024341</v>
          </cell>
          <cell r="B9901" t="str">
            <v>FERT</v>
          </cell>
          <cell r="C9901">
            <v>1043</v>
          </cell>
          <cell r="D9901" t="str">
            <v>PN00064</v>
          </cell>
        </row>
        <row r="9902">
          <cell r="A9902">
            <v>10024342</v>
          </cell>
          <cell r="B9902" t="str">
            <v>FERT</v>
          </cell>
          <cell r="C9902">
            <v>1043</v>
          </cell>
          <cell r="D9902" t="str">
            <v>PN00064</v>
          </cell>
        </row>
        <row r="9903">
          <cell r="A9903">
            <v>10024343</v>
          </cell>
          <cell r="B9903" t="str">
            <v>FERT</v>
          </cell>
          <cell r="C9903">
            <v>1038</v>
          </cell>
          <cell r="D9903" t="str">
            <v>PN00064</v>
          </cell>
        </row>
        <row r="9904">
          <cell r="A9904">
            <v>10024344</v>
          </cell>
          <cell r="B9904" t="str">
            <v>FERT</v>
          </cell>
          <cell r="C9904">
            <v>1038</v>
          </cell>
          <cell r="D9904" t="str">
            <v>PN00064</v>
          </cell>
        </row>
        <row r="9905">
          <cell r="A9905">
            <v>10024345</v>
          </cell>
          <cell r="B9905" t="str">
            <v>FERT</v>
          </cell>
          <cell r="C9905">
            <v>1038</v>
          </cell>
          <cell r="D9905" t="str">
            <v>PN00064</v>
          </cell>
        </row>
        <row r="9906">
          <cell r="A9906">
            <v>10024346</v>
          </cell>
          <cell r="B9906" t="str">
            <v>FERT</v>
          </cell>
          <cell r="C9906">
            <v>1043</v>
          </cell>
          <cell r="D9906" t="str">
            <v>PN00064</v>
          </cell>
        </row>
        <row r="9907">
          <cell r="A9907">
            <v>10024347</v>
          </cell>
          <cell r="B9907" t="str">
            <v>FERT</v>
          </cell>
          <cell r="C9907">
            <v>1038</v>
          </cell>
          <cell r="D9907" t="str">
            <v>PN00064</v>
          </cell>
        </row>
        <row r="9908">
          <cell r="A9908">
            <v>10024348</v>
          </cell>
          <cell r="B9908" t="str">
            <v>FERT</v>
          </cell>
          <cell r="C9908">
            <v>1043</v>
          </cell>
          <cell r="D9908" t="str">
            <v>PN00064</v>
          </cell>
        </row>
        <row r="9909">
          <cell r="A9909">
            <v>10024349</v>
          </cell>
          <cell r="B9909" t="str">
            <v>FERT</v>
          </cell>
          <cell r="C9909">
            <v>1038</v>
          </cell>
          <cell r="D9909" t="str">
            <v>PN00064</v>
          </cell>
        </row>
        <row r="9910">
          <cell r="A9910">
            <v>10024350</v>
          </cell>
          <cell r="B9910" t="str">
            <v>FERT</v>
          </cell>
          <cell r="C9910">
            <v>1038</v>
          </cell>
          <cell r="D9910" t="str">
            <v>PN00064</v>
          </cell>
        </row>
        <row r="9911">
          <cell r="A9911">
            <v>10024351</v>
          </cell>
          <cell r="B9911" t="str">
            <v>FERT</v>
          </cell>
          <cell r="C9911">
            <v>1043</v>
          </cell>
          <cell r="D9911" t="str">
            <v>PN00064</v>
          </cell>
        </row>
        <row r="9912">
          <cell r="A9912">
            <v>10024352</v>
          </cell>
          <cell r="B9912" t="str">
            <v>FERT</v>
          </cell>
          <cell r="C9912">
            <v>1038</v>
          </cell>
          <cell r="D9912" t="str">
            <v>PN00064</v>
          </cell>
        </row>
        <row r="9913">
          <cell r="A9913">
            <v>10024353</v>
          </cell>
          <cell r="B9913" t="str">
            <v>FERT</v>
          </cell>
          <cell r="C9913">
            <v>1038</v>
          </cell>
          <cell r="D9913" t="str">
            <v>PN00064</v>
          </cell>
        </row>
        <row r="9914">
          <cell r="A9914">
            <v>10024354</v>
          </cell>
          <cell r="B9914" t="str">
            <v>FERT</v>
          </cell>
          <cell r="C9914">
            <v>1038</v>
          </cell>
          <cell r="D9914" t="str">
            <v>PN00064</v>
          </cell>
        </row>
        <row r="9915">
          <cell r="A9915">
            <v>10024355</v>
          </cell>
          <cell r="B9915" t="str">
            <v>FERT</v>
          </cell>
          <cell r="C9915">
            <v>1043</v>
          </cell>
          <cell r="D9915" t="str">
            <v>PN00064</v>
          </cell>
        </row>
        <row r="9916">
          <cell r="A9916">
            <v>10024356</v>
          </cell>
          <cell r="B9916" t="str">
            <v>FERT</v>
          </cell>
          <cell r="C9916">
            <v>1038</v>
          </cell>
          <cell r="D9916" t="str">
            <v>PN00064</v>
          </cell>
        </row>
        <row r="9917">
          <cell r="A9917">
            <v>10024357</v>
          </cell>
          <cell r="B9917" t="str">
            <v>FERT</v>
          </cell>
          <cell r="C9917">
            <v>1043</v>
          </cell>
          <cell r="D9917" t="str">
            <v>PN00064</v>
          </cell>
        </row>
        <row r="9918">
          <cell r="A9918">
            <v>10024358</v>
          </cell>
          <cell r="B9918" t="str">
            <v>FERT</v>
          </cell>
          <cell r="C9918">
            <v>1038</v>
          </cell>
          <cell r="D9918" t="str">
            <v>PN00064</v>
          </cell>
        </row>
        <row r="9919">
          <cell r="A9919">
            <v>10024359</v>
          </cell>
          <cell r="B9919" t="str">
            <v>FERT</v>
          </cell>
          <cell r="C9919">
            <v>1038</v>
          </cell>
          <cell r="D9919" t="str">
            <v>PN00064</v>
          </cell>
        </row>
        <row r="9920">
          <cell r="A9920">
            <v>10024360</v>
          </cell>
          <cell r="B9920" t="str">
            <v>FERT</v>
          </cell>
          <cell r="C9920">
            <v>1043</v>
          </cell>
          <cell r="D9920" t="str">
            <v>PN00064</v>
          </cell>
        </row>
        <row r="9921">
          <cell r="A9921">
            <v>10024361</v>
          </cell>
          <cell r="B9921" t="str">
            <v>FERT</v>
          </cell>
          <cell r="C9921">
            <v>1043</v>
          </cell>
          <cell r="D9921" t="str">
            <v>PN00064</v>
          </cell>
        </row>
        <row r="9922">
          <cell r="A9922">
            <v>10024362</v>
          </cell>
          <cell r="B9922" t="str">
            <v>FERT</v>
          </cell>
          <cell r="C9922">
            <v>1043</v>
          </cell>
          <cell r="D9922" t="str">
            <v>PN00064</v>
          </cell>
        </row>
        <row r="9923">
          <cell r="A9923">
            <v>10024363</v>
          </cell>
          <cell r="B9923" t="str">
            <v>FERT</v>
          </cell>
          <cell r="C9923">
            <v>1038</v>
          </cell>
          <cell r="D9923" t="str">
            <v>PN00064</v>
          </cell>
        </row>
        <row r="9924">
          <cell r="A9924">
            <v>10024364</v>
          </cell>
          <cell r="B9924" t="str">
            <v>FERT</v>
          </cell>
          <cell r="C9924">
            <v>1043</v>
          </cell>
          <cell r="D9924" t="str">
            <v>PN00064</v>
          </cell>
        </row>
        <row r="9925">
          <cell r="A9925">
            <v>10024365</v>
          </cell>
          <cell r="B9925" t="str">
            <v>FERT</v>
          </cell>
          <cell r="C9925">
            <v>1043</v>
          </cell>
          <cell r="D9925" t="str">
            <v>PN00064</v>
          </cell>
        </row>
        <row r="9926">
          <cell r="A9926">
            <v>10024366</v>
          </cell>
          <cell r="B9926" t="str">
            <v>FERT</v>
          </cell>
          <cell r="C9926">
            <v>1038</v>
          </cell>
          <cell r="D9926" t="str">
            <v>PN00064</v>
          </cell>
        </row>
        <row r="9927">
          <cell r="A9927">
            <v>10024367</v>
          </cell>
          <cell r="B9927" t="str">
            <v>FERT</v>
          </cell>
          <cell r="C9927">
            <v>1043</v>
          </cell>
          <cell r="D9927" t="str">
            <v>PN00064</v>
          </cell>
        </row>
        <row r="9928">
          <cell r="A9928">
            <v>10024368</v>
          </cell>
          <cell r="B9928" t="str">
            <v>FERT</v>
          </cell>
          <cell r="C9928">
            <v>1038</v>
          </cell>
          <cell r="D9928" t="str">
            <v>PN00064</v>
          </cell>
        </row>
        <row r="9929">
          <cell r="A9929">
            <v>10024369</v>
          </cell>
          <cell r="B9929" t="str">
            <v>FERT</v>
          </cell>
          <cell r="C9929">
            <v>1043</v>
          </cell>
          <cell r="D9929" t="str">
            <v>PN00064</v>
          </cell>
        </row>
        <row r="9930">
          <cell r="A9930">
            <v>10024370</v>
          </cell>
          <cell r="B9930" t="str">
            <v>FERT</v>
          </cell>
          <cell r="C9930">
            <v>1043</v>
          </cell>
          <cell r="D9930" t="str">
            <v>PN00064</v>
          </cell>
        </row>
        <row r="9931">
          <cell r="A9931">
            <v>10024371</v>
          </cell>
          <cell r="B9931" t="str">
            <v>FERT</v>
          </cell>
          <cell r="C9931">
            <v>1043</v>
          </cell>
          <cell r="D9931" t="str">
            <v>PN00064</v>
          </cell>
        </row>
        <row r="9932">
          <cell r="A9932">
            <v>10024372</v>
          </cell>
          <cell r="B9932" t="str">
            <v>FERT</v>
          </cell>
          <cell r="C9932">
            <v>1043</v>
          </cell>
          <cell r="D9932" t="str">
            <v>PN00064</v>
          </cell>
        </row>
        <row r="9933">
          <cell r="A9933">
            <v>10024373</v>
          </cell>
          <cell r="B9933" t="str">
            <v>FERT</v>
          </cell>
          <cell r="C9933">
            <v>1043</v>
          </cell>
          <cell r="D9933" t="str">
            <v>PN00064</v>
          </cell>
        </row>
        <row r="9934">
          <cell r="A9934">
            <v>10024375</v>
          </cell>
          <cell r="B9934" t="str">
            <v>FERT</v>
          </cell>
          <cell r="C9934">
            <v>1043</v>
          </cell>
          <cell r="D9934" t="str">
            <v>PN00064</v>
          </cell>
        </row>
        <row r="9935">
          <cell r="A9935">
            <v>10024376</v>
          </cell>
          <cell r="B9935" t="str">
            <v>FERT</v>
          </cell>
          <cell r="C9935">
            <v>1043</v>
          </cell>
          <cell r="D9935" t="str">
            <v>PN00064</v>
          </cell>
        </row>
        <row r="9936">
          <cell r="A9936">
            <v>10024377</v>
          </cell>
          <cell r="B9936" t="str">
            <v>FERT</v>
          </cell>
          <cell r="C9936">
            <v>1038</v>
          </cell>
          <cell r="D9936" t="str">
            <v>PN00064</v>
          </cell>
        </row>
        <row r="9937">
          <cell r="A9937">
            <v>10024378</v>
          </cell>
          <cell r="B9937" t="str">
            <v>FERT</v>
          </cell>
          <cell r="C9937">
            <v>1043</v>
          </cell>
          <cell r="D9937" t="str">
            <v>PN00064</v>
          </cell>
        </row>
        <row r="9938">
          <cell r="A9938">
            <v>10024379</v>
          </cell>
          <cell r="B9938" t="str">
            <v>FERT</v>
          </cell>
          <cell r="C9938">
            <v>1038</v>
          </cell>
          <cell r="D9938" t="str">
            <v>PN00064</v>
          </cell>
        </row>
        <row r="9939">
          <cell r="A9939">
            <v>10024380</v>
          </cell>
          <cell r="B9939" t="str">
            <v>FERT</v>
          </cell>
          <cell r="C9939">
            <v>1043</v>
          </cell>
          <cell r="D9939" t="str">
            <v>PN00064</v>
          </cell>
        </row>
        <row r="9940">
          <cell r="A9940">
            <v>10024381</v>
          </cell>
          <cell r="B9940" t="str">
            <v>FERT</v>
          </cell>
          <cell r="C9940">
            <v>1043</v>
          </cell>
          <cell r="D9940" t="str">
            <v>PN00064</v>
          </cell>
        </row>
        <row r="9941">
          <cell r="A9941">
            <v>10024382</v>
          </cell>
          <cell r="B9941" t="str">
            <v>FERT</v>
          </cell>
          <cell r="C9941">
            <v>1038</v>
          </cell>
          <cell r="D9941" t="str">
            <v>PN00064</v>
          </cell>
        </row>
        <row r="9942">
          <cell r="A9942">
            <v>10024383</v>
          </cell>
          <cell r="B9942" t="str">
            <v>FERT</v>
          </cell>
          <cell r="C9942">
            <v>1038</v>
          </cell>
          <cell r="D9942" t="str">
            <v>PN00064</v>
          </cell>
        </row>
        <row r="9943">
          <cell r="A9943">
            <v>10024384</v>
          </cell>
          <cell r="B9943" t="str">
            <v>FERT</v>
          </cell>
          <cell r="C9943">
            <v>1043</v>
          </cell>
          <cell r="D9943" t="str">
            <v>PN00064</v>
          </cell>
        </row>
        <row r="9944">
          <cell r="A9944">
            <v>10024385</v>
          </cell>
          <cell r="B9944" t="str">
            <v>FERT</v>
          </cell>
          <cell r="C9944">
            <v>1043</v>
          </cell>
          <cell r="D9944" t="str">
            <v>PN00064</v>
          </cell>
        </row>
        <row r="9945">
          <cell r="A9945">
            <v>10024386</v>
          </cell>
          <cell r="B9945" t="str">
            <v>FERT</v>
          </cell>
          <cell r="C9945">
            <v>1043</v>
          </cell>
          <cell r="D9945" t="str">
            <v>PN00064</v>
          </cell>
        </row>
        <row r="9946">
          <cell r="A9946">
            <v>10024387</v>
          </cell>
          <cell r="B9946" t="str">
            <v>FERT</v>
          </cell>
          <cell r="C9946">
            <v>1043</v>
          </cell>
          <cell r="D9946" t="str">
            <v>PN00064</v>
          </cell>
        </row>
        <row r="9947">
          <cell r="A9947">
            <v>10024388</v>
          </cell>
          <cell r="B9947" t="str">
            <v>FERT</v>
          </cell>
          <cell r="C9947">
            <v>1038</v>
          </cell>
          <cell r="D9947" t="str">
            <v>PN00064</v>
          </cell>
        </row>
        <row r="9948">
          <cell r="A9948">
            <v>10024389</v>
          </cell>
          <cell r="B9948" t="str">
            <v>FERT</v>
          </cell>
          <cell r="C9948">
            <v>1038</v>
          </cell>
          <cell r="D9948" t="str">
            <v>PN00064</v>
          </cell>
        </row>
        <row r="9949">
          <cell r="A9949">
            <v>10024390</v>
          </cell>
          <cell r="B9949" t="str">
            <v>FERT</v>
          </cell>
          <cell r="C9949">
            <v>1043</v>
          </cell>
          <cell r="D9949" t="str">
            <v>PN00064</v>
          </cell>
        </row>
        <row r="9950">
          <cell r="A9950">
            <v>10024391</v>
          </cell>
          <cell r="B9950" t="str">
            <v>FERT</v>
          </cell>
          <cell r="C9950">
            <v>1043</v>
          </cell>
          <cell r="D9950" t="str">
            <v>PN00064</v>
          </cell>
        </row>
        <row r="9951">
          <cell r="A9951">
            <v>10024392</v>
          </cell>
          <cell r="B9951" t="str">
            <v>FERT</v>
          </cell>
          <cell r="C9951">
            <v>1038</v>
          </cell>
          <cell r="D9951" t="str">
            <v>PN00064</v>
          </cell>
        </row>
        <row r="9952">
          <cell r="A9952">
            <v>10024393</v>
          </cell>
          <cell r="B9952" t="str">
            <v>FERT</v>
          </cell>
          <cell r="C9952">
            <v>1043</v>
          </cell>
          <cell r="D9952" t="str">
            <v>PN00064</v>
          </cell>
        </row>
        <row r="9953">
          <cell r="A9953">
            <v>10024394</v>
          </cell>
          <cell r="B9953" t="str">
            <v>FERT</v>
          </cell>
          <cell r="C9953">
            <v>1038</v>
          </cell>
          <cell r="D9953" t="str">
            <v>PN00064</v>
          </cell>
        </row>
        <row r="9954">
          <cell r="A9954">
            <v>10024395</v>
          </cell>
          <cell r="B9954" t="str">
            <v>FERT</v>
          </cell>
          <cell r="C9954">
            <v>1043</v>
          </cell>
          <cell r="D9954" t="str">
            <v>PN00064</v>
          </cell>
        </row>
        <row r="9955">
          <cell r="A9955">
            <v>10024396</v>
          </cell>
          <cell r="B9955" t="str">
            <v>FERT</v>
          </cell>
          <cell r="C9955">
            <v>1043</v>
          </cell>
          <cell r="D9955" t="str">
            <v>PN00064</v>
          </cell>
        </row>
        <row r="9956">
          <cell r="A9956">
            <v>10024397</v>
          </cell>
          <cell r="B9956" t="str">
            <v>FERT</v>
          </cell>
          <cell r="C9956">
            <v>1043</v>
          </cell>
          <cell r="D9956" t="str">
            <v>PN00064</v>
          </cell>
        </row>
        <row r="9957">
          <cell r="A9957">
            <v>10024398</v>
          </cell>
          <cell r="B9957" t="str">
            <v>FERT</v>
          </cell>
          <cell r="C9957">
            <v>1043</v>
          </cell>
          <cell r="D9957" t="str">
            <v>PN00064</v>
          </cell>
        </row>
        <row r="9958">
          <cell r="A9958">
            <v>10024399</v>
          </cell>
          <cell r="B9958" t="str">
            <v>FERT</v>
          </cell>
          <cell r="C9958">
            <v>1043</v>
          </cell>
          <cell r="D9958" t="str">
            <v>PN00064</v>
          </cell>
        </row>
        <row r="9959">
          <cell r="A9959">
            <v>10024400</v>
          </cell>
          <cell r="B9959" t="str">
            <v>FERT</v>
          </cell>
          <cell r="C9959">
            <v>1043</v>
          </cell>
          <cell r="D9959" t="str">
            <v>PN00064</v>
          </cell>
        </row>
        <row r="9960">
          <cell r="A9960">
            <v>10024401</v>
          </cell>
          <cell r="B9960" t="str">
            <v>FERT</v>
          </cell>
          <cell r="C9960">
            <v>1043</v>
          </cell>
          <cell r="D9960" t="str">
            <v>PN00064</v>
          </cell>
        </row>
        <row r="9961">
          <cell r="A9961">
            <v>10024402</v>
          </cell>
          <cell r="B9961" t="str">
            <v>FERT</v>
          </cell>
          <cell r="C9961">
            <v>1038</v>
          </cell>
          <cell r="D9961" t="str">
            <v>PN00064</v>
          </cell>
        </row>
        <row r="9962">
          <cell r="A9962">
            <v>10024403</v>
          </cell>
          <cell r="B9962" t="str">
            <v>FERT</v>
          </cell>
          <cell r="C9962">
            <v>1043</v>
          </cell>
          <cell r="D9962" t="str">
            <v>PN00064</v>
          </cell>
        </row>
        <row r="9963">
          <cell r="A9963">
            <v>10024404</v>
          </cell>
          <cell r="B9963" t="str">
            <v>FERT</v>
          </cell>
          <cell r="C9963">
            <v>1038</v>
          </cell>
          <cell r="D9963" t="str">
            <v>PN00064</v>
          </cell>
        </row>
        <row r="9964">
          <cell r="A9964">
            <v>10024405</v>
          </cell>
          <cell r="B9964" t="str">
            <v>FERT</v>
          </cell>
          <cell r="C9964">
            <v>1038</v>
          </cell>
          <cell r="D9964" t="str">
            <v>PN00064</v>
          </cell>
        </row>
        <row r="9965">
          <cell r="A9965">
            <v>10024406</v>
          </cell>
          <cell r="B9965" t="str">
            <v>FERT</v>
          </cell>
          <cell r="C9965">
            <v>1038</v>
          </cell>
          <cell r="D9965" t="str">
            <v>PN00064</v>
          </cell>
        </row>
        <row r="9966">
          <cell r="A9966">
            <v>10024407</v>
          </cell>
          <cell r="B9966" t="str">
            <v>FERT</v>
          </cell>
          <cell r="C9966">
            <v>1043</v>
          </cell>
          <cell r="D9966" t="str">
            <v>PN00064</v>
          </cell>
        </row>
        <row r="9967">
          <cell r="A9967">
            <v>10024408</v>
          </cell>
          <cell r="B9967" t="str">
            <v>FERT</v>
          </cell>
          <cell r="C9967">
            <v>1043</v>
          </cell>
          <cell r="D9967" t="str">
            <v>PN00064</v>
          </cell>
        </row>
        <row r="9968">
          <cell r="A9968">
            <v>10024409</v>
          </cell>
          <cell r="B9968" t="str">
            <v>FERT</v>
          </cell>
          <cell r="C9968">
            <v>1038</v>
          </cell>
          <cell r="D9968" t="str">
            <v>PN00064</v>
          </cell>
        </row>
        <row r="9969">
          <cell r="A9969">
            <v>10024410</v>
          </cell>
          <cell r="B9969" t="str">
            <v>FERT</v>
          </cell>
          <cell r="C9969">
            <v>1038</v>
          </cell>
          <cell r="D9969" t="str">
            <v>PN00064</v>
          </cell>
        </row>
        <row r="9970">
          <cell r="A9970">
            <v>10024411</v>
          </cell>
          <cell r="B9970" t="str">
            <v>FERT</v>
          </cell>
          <cell r="C9970">
            <v>1038</v>
          </cell>
          <cell r="D9970" t="str">
            <v>PN00064</v>
          </cell>
        </row>
        <row r="9971">
          <cell r="A9971">
            <v>10024412</v>
          </cell>
          <cell r="B9971" t="str">
            <v>FERT</v>
          </cell>
          <cell r="C9971">
            <v>1038</v>
          </cell>
          <cell r="D9971" t="str">
            <v>PN00064</v>
          </cell>
        </row>
        <row r="9972">
          <cell r="A9972">
            <v>10024413</v>
          </cell>
          <cell r="B9972" t="str">
            <v>FERT</v>
          </cell>
          <cell r="C9972">
            <v>1038</v>
          </cell>
          <cell r="D9972" t="str">
            <v>PN00064</v>
          </cell>
        </row>
        <row r="9973">
          <cell r="A9973">
            <v>10024414</v>
          </cell>
          <cell r="B9973" t="str">
            <v>FERT</v>
          </cell>
          <cell r="C9973">
            <v>1038</v>
          </cell>
          <cell r="D9973" t="str">
            <v>PN00064</v>
          </cell>
        </row>
        <row r="9974">
          <cell r="A9974">
            <v>10024415</v>
          </cell>
          <cell r="B9974" t="str">
            <v>FERT</v>
          </cell>
          <cell r="C9974">
            <v>1043</v>
          </cell>
          <cell r="D9974" t="str">
            <v>PN00064</v>
          </cell>
        </row>
        <row r="9975">
          <cell r="A9975">
            <v>10024416</v>
          </cell>
          <cell r="B9975" t="str">
            <v>FERT</v>
          </cell>
          <cell r="C9975">
            <v>1038</v>
          </cell>
          <cell r="D9975" t="str">
            <v>PN00064</v>
          </cell>
        </row>
        <row r="9976">
          <cell r="A9976">
            <v>10024417</v>
          </cell>
          <cell r="B9976" t="str">
            <v>FERT</v>
          </cell>
          <cell r="C9976">
            <v>1043</v>
          </cell>
          <cell r="D9976" t="str">
            <v>PN00064</v>
          </cell>
        </row>
        <row r="9977">
          <cell r="A9977">
            <v>10024418</v>
          </cell>
          <cell r="B9977" t="str">
            <v>FERT</v>
          </cell>
          <cell r="C9977">
            <v>1043</v>
          </cell>
          <cell r="D9977" t="str">
            <v>PN00064</v>
          </cell>
        </row>
        <row r="9978">
          <cell r="A9978">
            <v>10024419</v>
          </cell>
          <cell r="B9978" t="str">
            <v>FERT</v>
          </cell>
          <cell r="C9978">
            <v>1038</v>
          </cell>
          <cell r="D9978" t="str">
            <v>PN00064</v>
          </cell>
        </row>
        <row r="9979">
          <cell r="A9979">
            <v>10024420</v>
          </cell>
          <cell r="B9979" t="str">
            <v>FERT</v>
          </cell>
          <cell r="C9979">
            <v>1038</v>
          </cell>
          <cell r="D9979" t="str">
            <v>PN00064</v>
          </cell>
        </row>
        <row r="9980">
          <cell r="A9980">
            <v>10024421</v>
          </cell>
          <cell r="B9980" t="str">
            <v>FERT</v>
          </cell>
          <cell r="C9980">
            <v>1043</v>
          </cell>
          <cell r="D9980" t="str">
            <v>PN00064</v>
          </cell>
        </row>
        <row r="9981">
          <cell r="A9981">
            <v>10024422</v>
          </cell>
          <cell r="B9981" t="str">
            <v>FERT</v>
          </cell>
          <cell r="C9981">
            <v>1043</v>
          </cell>
          <cell r="D9981" t="str">
            <v>PN00064</v>
          </cell>
        </row>
        <row r="9982">
          <cell r="A9982">
            <v>10024423</v>
          </cell>
          <cell r="B9982" t="str">
            <v>FERT</v>
          </cell>
          <cell r="C9982">
            <v>1043</v>
          </cell>
          <cell r="D9982" t="str">
            <v>PN00064</v>
          </cell>
        </row>
        <row r="9983">
          <cell r="A9983">
            <v>10024424</v>
          </cell>
          <cell r="B9983" t="str">
            <v>FERT</v>
          </cell>
          <cell r="C9983">
            <v>1038</v>
          </cell>
          <cell r="D9983" t="str">
            <v>PN00064</v>
          </cell>
        </row>
        <row r="9984">
          <cell r="A9984">
            <v>10024425</v>
          </cell>
          <cell r="B9984" t="str">
            <v>FERT</v>
          </cell>
          <cell r="C9984">
            <v>1038</v>
          </cell>
          <cell r="D9984" t="str">
            <v>PN00064</v>
          </cell>
        </row>
        <row r="9985">
          <cell r="A9985">
            <v>10024426</v>
          </cell>
          <cell r="B9985" t="str">
            <v>FERT</v>
          </cell>
          <cell r="C9985">
            <v>1043</v>
          </cell>
          <cell r="D9985" t="str">
            <v>PN00064</v>
          </cell>
        </row>
        <row r="9986">
          <cell r="A9986">
            <v>10024427</v>
          </cell>
          <cell r="B9986" t="str">
            <v>FERT</v>
          </cell>
          <cell r="C9986">
            <v>1038</v>
          </cell>
          <cell r="D9986" t="str">
            <v>PN00064</v>
          </cell>
        </row>
        <row r="9987">
          <cell r="A9987">
            <v>10024428</v>
          </cell>
          <cell r="B9987" t="str">
            <v>FERT</v>
          </cell>
          <cell r="C9987">
            <v>1038</v>
          </cell>
          <cell r="D9987" t="str">
            <v>PN00064</v>
          </cell>
        </row>
        <row r="9988">
          <cell r="A9988">
            <v>10024429</v>
          </cell>
          <cell r="B9988" t="str">
            <v>FERT</v>
          </cell>
          <cell r="C9988">
            <v>1043</v>
          </cell>
          <cell r="D9988" t="str">
            <v>PN00064</v>
          </cell>
        </row>
        <row r="9989">
          <cell r="A9989">
            <v>10024430</v>
          </cell>
          <cell r="B9989" t="str">
            <v>FERT</v>
          </cell>
          <cell r="C9989">
            <v>1043</v>
          </cell>
          <cell r="D9989" t="str">
            <v>PN00064</v>
          </cell>
        </row>
        <row r="9990">
          <cell r="A9990">
            <v>10024431</v>
          </cell>
          <cell r="B9990" t="str">
            <v>FERT</v>
          </cell>
          <cell r="C9990">
            <v>1043</v>
          </cell>
          <cell r="D9990" t="str">
            <v>PN00064</v>
          </cell>
        </row>
        <row r="9991">
          <cell r="A9991">
            <v>10024432</v>
          </cell>
          <cell r="B9991" t="str">
            <v>FERT</v>
          </cell>
          <cell r="C9991">
            <v>1038</v>
          </cell>
          <cell r="D9991" t="str">
            <v>PN00064</v>
          </cell>
        </row>
        <row r="9992">
          <cell r="A9992">
            <v>10024433</v>
          </cell>
          <cell r="B9992" t="str">
            <v>FERT</v>
          </cell>
          <cell r="C9992">
            <v>1043</v>
          </cell>
          <cell r="D9992" t="str">
            <v>PN00064</v>
          </cell>
        </row>
        <row r="9993">
          <cell r="A9993">
            <v>10024434</v>
          </cell>
          <cell r="B9993" t="str">
            <v>FERT</v>
          </cell>
          <cell r="C9993">
            <v>1043</v>
          </cell>
          <cell r="D9993" t="str">
            <v>PN00064</v>
          </cell>
        </row>
        <row r="9994">
          <cell r="A9994">
            <v>10024435</v>
          </cell>
          <cell r="B9994" t="str">
            <v>FERT</v>
          </cell>
          <cell r="C9994">
            <v>1043</v>
          </cell>
          <cell r="D9994" t="str">
            <v>PN00064</v>
          </cell>
        </row>
        <row r="9995">
          <cell r="A9995">
            <v>10024437</v>
          </cell>
          <cell r="B9995" t="str">
            <v>FERT</v>
          </cell>
          <cell r="C9995">
            <v>1043</v>
          </cell>
          <cell r="D9995" t="str">
            <v>PN00064</v>
          </cell>
        </row>
        <row r="9996">
          <cell r="A9996">
            <v>10024438</v>
          </cell>
          <cell r="B9996" t="str">
            <v>FERT</v>
          </cell>
          <cell r="C9996">
            <v>1043</v>
          </cell>
          <cell r="D9996" t="str">
            <v>PN00064</v>
          </cell>
        </row>
        <row r="9997">
          <cell r="A9997">
            <v>10024439</v>
          </cell>
          <cell r="B9997" t="str">
            <v>FERT</v>
          </cell>
          <cell r="C9997">
            <v>1038</v>
          </cell>
          <cell r="D9997" t="str">
            <v>PN00064</v>
          </cell>
        </row>
        <row r="9998">
          <cell r="A9998">
            <v>10024440</v>
          </cell>
          <cell r="B9998" t="str">
            <v>FERT</v>
          </cell>
          <cell r="C9998">
            <v>1043</v>
          </cell>
          <cell r="D9998" t="str">
            <v>PN00064</v>
          </cell>
        </row>
        <row r="9999">
          <cell r="A9999">
            <v>10024441</v>
          </cell>
          <cell r="B9999" t="str">
            <v>FERT</v>
          </cell>
          <cell r="C9999">
            <v>1043</v>
          </cell>
          <cell r="D9999" t="str">
            <v>PN00064</v>
          </cell>
        </row>
        <row r="10000">
          <cell r="A10000">
            <v>10024442</v>
          </cell>
          <cell r="B10000" t="str">
            <v>FERT</v>
          </cell>
          <cell r="C10000">
            <v>1043</v>
          </cell>
          <cell r="D10000" t="str">
            <v>PN00064</v>
          </cell>
        </row>
        <row r="10001">
          <cell r="A10001">
            <v>10024443</v>
          </cell>
          <cell r="B10001" t="str">
            <v>FERT</v>
          </cell>
          <cell r="C10001">
            <v>1043</v>
          </cell>
          <cell r="D10001" t="str">
            <v>PN00064</v>
          </cell>
        </row>
        <row r="10002">
          <cell r="A10002">
            <v>10024444</v>
          </cell>
          <cell r="B10002" t="str">
            <v>HALB</v>
          </cell>
          <cell r="C10002">
            <v>1038</v>
          </cell>
          <cell r="D10002" t="str">
            <v>PN00064</v>
          </cell>
        </row>
        <row r="10003">
          <cell r="A10003">
            <v>10024445</v>
          </cell>
          <cell r="B10003" t="str">
            <v>FERT</v>
          </cell>
          <cell r="C10003">
            <v>1038</v>
          </cell>
          <cell r="D10003" t="str">
            <v>PN00064</v>
          </cell>
        </row>
        <row r="10004">
          <cell r="A10004">
            <v>10024446</v>
          </cell>
          <cell r="B10004" t="str">
            <v>FERT</v>
          </cell>
          <cell r="C10004">
            <v>1038</v>
          </cell>
          <cell r="D10004" t="str">
            <v>PN00064</v>
          </cell>
        </row>
        <row r="10005">
          <cell r="A10005">
            <v>10024447</v>
          </cell>
          <cell r="B10005" t="str">
            <v>HALB</v>
          </cell>
          <cell r="C10005">
            <v>1038</v>
          </cell>
          <cell r="D10005" t="str">
            <v>PN00064</v>
          </cell>
        </row>
        <row r="10006">
          <cell r="A10006">
            <v>10024448</v>
          </cell>
          <cell r="B10006" t="str">
            <v>FERT</v>
          </cell>
          <cell r="C10006">
            <v>1038</v>
          </cell>
          <cell r="D10006" t="str">
            <v>PN00064</v>
          </cell>
        </row>
        <row r="10007">
          <cell r="A10007">
            <v>10024449</v>
          </cell>
          <cell r="B10007" t="str">
            <v>FERT</v>
          </cell>
          <cell r="C10007">
            <v>1038</v>
          </cell>
          <cell r="D10007" t="str">
            <v>PN00064</v>
          </cell>
        </row>
        <row r="10008">
          <cell r="A10008">
            <v>10024450</v>
          </cell>
          <cell r="B10008" t="str">
            <v>HALB</v>
          </cell>
          <cell r="C10008">
            <v>1038</v>
          </cell>
          <cell r="D10008" t="str">
            <v>PN00064</v>
          </cell>
        </row>
        <row r="10009">
          <cell r="A10009">
            <v>10024451</v>
          </cell>
          <cell r="B10009" t="str">
            <v>FERT</v>
          </cell>
          <cell r="C10009">
            <v>1038</v>
          </cell>
          <cell r="D10009" t="str">
            <v>PN00064</v>
          </cell>
        </row>
        <row r="10010">
          <cell r="A10010">
            <v>10024452</v>
          </cell>
          <cell r="B10010" t="str">
            <v>FERT</v>
          </cell>
          <cell r="C10010">
            <v>1038</v>
          </cell>
          <cell r="D10010" t="str">
            <v>PN00064</v>
          </cell>
        </row>
        <row r="10011">
          <cell r="A10011">
            <v>10024454</v>
          </cell>
          <cell r="B10011" t="str">
            <v>HAWA</v>
          </cell>
          <cell r="C10011">
            <v>1038</v>
          </cell>
        </row>
        <row r="10012">
          <cell r="A10012">
            <v>10024455</v>
          </cell>
          <cell r="B10012" t="str">
            <v>HAWA</v>
          </cell>
          <cell r="C10012">
            <v>1038</v>
          </cell>
        </row>
        <row r="10013">
          <cell r="A10013">
            <v>10024456</v>
          </cell>
          <cell r="B10013" t="str">
            <v>FERT</v>
          </cell>
          <cell r="C10013">
            <v>1038</v>
          </cell>
          <cell r="D10013" t="str">
            <v>PN00064</v>
          </cell>
        </row>
        <row r="10014">
          <cell r="A10014">
            <v>10024457</v>
          </cell>
          <cell r="B10014" t="str">
            <v>FERT</v>
          </cell>
          <cell r="C10014">
            <v>1043</v>
          </cell>
          <cell r="D10014" t="str">
            <v>PN00064</v>
          </cell>
        </row>
        <row r="10015">
          <cell r="A10015">
            <v>10024458</v>
          </cell>
          <cell r="B10015" t="str">
            <v>HAWA</v>
          </cell>
          <cell r="C10015">
            <v>1038</v>
          </cell>
        </row>
        <row r="10016">
          <cell r="A10016">
            <v>10024459</v>
          </cell>
          <cell r="B10016" t="str">
            <v>HAWA</v>
          </cell>
          <cell r="C10016">
            <v>1038</v>
          </cell>
        </row>
        <row r="10017">
          <cell r="A10017">
            <v>10024460</v>
          </cell>
          <cell r="B10017" t="str">
            <v>HAWA</v>
          </cell>
          <cell r="C10017">
            <v>1038</v>
          </cell>
        </row>
        <row r="10018">
          <cell r="A10018">
            <v>10024461</v>
          </cell>
          <cell r="B10018" t="str">
            <v>HAWA</v>
          </cell>
          <cell r="C10018">
            <v>1038</v>
          </cell>
        </row>
        <row r="10019">
          <cell r="A10019">
            <v>10024462</v>
          </cell>
          <cell r="B10019" t="str">
            <v>HAWA</v>
          </cell>
          <cell r="C10019">
            <v>1038</v>
          </cell>
        </row>
        <row r="10020">
          <cell r="A10020">
            <v>10024463</v>
          </cell>
          <cell r="B10020" t="str">
            <v>HAWA</v>
          </cell>
          <cell r="C10020">
            <v>1038</v>
          </cell>
        </row>
        <row r="10021">
          <cell r="A10021">
            <v>10024464</v>
          </cell>
          <cell r="B10021" t="str">
            <v>FERT</v>
          </cell>
          <cell r="C10021">
            <v>1038</v>
          </cell>
          <cell r="D10021" t="str">
            <v>PN00064</v>
          </cell>
        </row>
        <row r="10022">
          <cell r="A10022">
            <v>10024465</v>
          </cell>
          <cell r="B10022" t="str">
            <v>HAWA</v>
          </cell>
          <cell r="C10022">
            <v>1038</v>
          </cell>
        </row>
        <row r="10023">
          <cell r="A10023">
            <v>10024466</v>
          </cell>
          <cell r="B10023" t="str">
            <v>HAWA</v>
          </cell>
          <cell r="C10023">
            <v>1038</v>
          </cell>
        </row>
        <row r="10024">
          <cell r="A10024">
            <v>10024467</v>
          </cell>
          <cell r="B10024" t="str">
            <v>HAWA</v>
          </cell>
          <cell r="C10024">
            <v>1038</v>
          </cell>
        </row>
        <row r="10025">
          <cell r="A10025">
            <v>10024468</v>
          </cell>
          <cell r="B10025" t="str">
            <v>HAWA</v>
          </cell>
          <cell r="C10025">
            <v>1038</v>
          </cell>
        </row>
        <row r="10026">
          <cell r="A10026">
            <v>10024469</v>
          </cell>
          <cell r="B10026" t="str">
            <v>HAWA</v>
          </cell>
          <cell r="C10026">
            <v>1038</v>
          </cell>
        </row>
        <row r="10027">
          <cell r="A10027">
            <v>10024470</v>
          </cell>
          <cell r="B10027" t="str">
            <v>FERT</v>
          </cell>
          <cell r="C10027">
            <v>1044</v>
          </cell>
          <cell r="D10027" t="str">
            <v>PN00064</v>
          </cell>
        </row>
        <row r="10028">
          <cell r="A10028">
            <v>10024533</v>
          </cell>
          <cell r="B10028" t="str">
            <v>HALB</v>
          </cell>
          <cell r="C10028">
            <v>1038</v>
          </cell>
        </row>
        <row r="10029">
          <cell r="A10029">
            <v>10024534</v>
          </cell>
          <cell r="B10029" t="str">
            <v>FERT</v>
          </cell>
          <cell r="C10029">
            <v>1043</v>
          </cell>
          <cell r="D10029" t="str">
            <v>PN00064</v>
          </cell>
        </row>
        <row r="10030">
          <cell r="A10030">
            <v>10024535</v>
          </cell>
          <cell r="B10030" t="str">
            <v>FERT</v>
          </cell>
          <cell r="C10030">
            <v>1043</v>
          </cell>
          <cell r="D10030" t="str">
            <v>PN00064</v>
          </cell>
        </row>
        <row r="10031">
          <cell r="A10031">
            <v>10024536</v>
          </cell>
          <cell r="B10031" t="str">
            <v>FERT</v>
          </cell>
          <cell r="C10031">
            <v>9091</v>
          </cell>
        </row>
        <row r="10032">
          <cell r="A10032">
            <v>10024537</v>
          </cell>
          <cell r="B10032" t="str">
            <v>FERT</v>
          </cell>
          <cell r="C10032">
            <v>9091</v>
          </cell>
        </row>
        <row r="10033">
          <cell r="A10033">
            <v>10024538</v>
          </cell>
          <cell r="B10033" t="str">
            <v>FERT</v>
          </cell>
          <cell r="C10033">
            <v>1043</v>
          </cell>
          <cell r="D10033" t="str">
            <v>PN00064</v>
          </cell>
        </row>
        <row r="10034">
          <cell r="A10034">
            <v>10024540</v>
          </cell>
          <cell r="B10034" t="str">
            <v>FERT</v>
          </cell>
          <cell r="C10034">
            <v>1043</v>
          </cell>
          <cell r="D10034" t="str">
            <v>PN00064</v>
          </cell>
        </row>
        <row r="10035">
          <cell r="A10035">
            <v>10024541</v>
          </cell>
          <cell r="B10035" t="str">
            <v>FERT</v>
          </cell>
          <cell r="C10035">
            <v>1043</v>
          </cell>
          <cell r="D10035" t="str">
            <v>PN00064</v>
          </cell>
        </row>
        <row r="10036">
          <cell r="A10036">
            <v>10024542</v>
          </cell>
          <cell r="B10036" t="str">
            <v>FERT</v>
          </cell>
          <cell r="C10036">
            <v>1038</v>
          </cell>
          <cell r="D10036" t="str">
            <v>PN00064</v>
          </cell>
        </row>
        <row r="10037">
          <cell r="A10037">
            <v>10024543</v>
          </cell>
          <cell r="B10037" t="str">
            <v>FERT</v>
          </cell>
          <cell r="C10037">
            <v>1043</v>
          </cell>
          <cell r="D10037" t="str">
            <v>PN00064</v>
          </cell>
        </row>
        <row r="10038">
          <cell r="A10038">
            <v>10024544</v>
          </cell>
          <cell r="B10038" t="str">
            <v>FERT</v>
          </cell>
          <cell r="C10038">
            <v>1043</v>
          </cell>
          <cell r="D10038" t="str">
            <v>PN00064</v>
          </cell>
        </row>
        <row r="10039">
          <cell r="A10039">
            <v>10024545</v>
          </cell>
          <cell r="B10039" t="str">
            <v>FERT</v>
          </cell>
          <cell r="C10039">
            <v>1038</v>
          </cell>
          <cell r="D10039" t="str">
            <v>PN00064</v>
          </cell>
        </row>
        <row r="10040">
          <cell r="A10040">
            <v>10024546</v>
          </cell>
          <cell r="B10040" t="str">
            <v>FERT</v>
          </cell>
          <cell r="C10040">
            <v>1043</v>
          </cell>
          <cell r="D10040" t="str">
            <v>PN00064</v>
          </cell>
        </row>
        <row r="10041">
          <cell r="A10041">
            <v>10024547</v>
          </cell>
          <cell r="B10041" t="str">
            <v>FERT</v>
          </cell>
          <cell r="C10041">
            <v>1043</v>
          </cell>
          <cell r="D10041" t="str">
            <v>PN00064</v>
          </cell>
        </row>
        <row r="10042">
          <cell r="A10042">
            <v>10024548</v>
          </cell>
          <cell r="B10042" t="str">
            <v>FERT</v>
          </cell>
          <cell r="C10042">
            <v>1038</v>
          </cell>
          <cell r="D10042" t="str">
            <v>PN00064</v>
          </cell>
        </row>
        <row r="10043">
          <cell r="A10043">
            <v>10024549</v>
          </cell>
          <cell r="B10043" t="str">
            <v>FERT</v>
          </cell>
          <cell r="C10043">
            <v>1043</v>
          </cell>
          <cell r="D10043" t="str">
            <v>PN00064</v>
          </cell>
        </row>
        <row r="10044">
          <cell r="A10044">
            <v>10024550</v>
          </cell>
          <cell r="B10044" t="str">
            <v>FERT</v>
          </cell>
          <cell r="C10044">
            <v>1043</v>
          </cell>
          <cell r="D10044" t="str">
            <v>PN00064</v>
          </cell>
        </row>
        <row r="10045">
          <cell r="A10045">
            <v>10024551</v>
          </cell>
          <cell r="B10045" t="str">
            <v>FERT</v>
          </cell>
          <cell r="C10045">
            <v>1038</v>
          </cell>
          <cell r="D10045" t="str">
            <v>PN00064</v>
          </cell>
        </row>
        <row r="10046">
          <cell r="A10046">
            <v>10024552</v>
          </cell>
          <cell r="B10046" t="str">
            <v>FERT</v>
          </cell>
          <cell r="C10046">
            <v>1038</v>
          </cell>
          <cell r="D10046" t="str">
            <v>PN00064</v>
          </cell>
        </row>
        <row r="10047">
          <cell r="A10047">
            <v>10024553</v>
          </cell>
          <cell r="B10047" t="str">
            <v>FERT</v>
          </cell>
          <cell r="C10047">
            <v>1043</v>
          </cell>
          <cell r="D10047" t="str">
            <v>PN00064</v>
          </cell>
        </row>
        <row r="10048">
          <cell r="A10048">
            <v>10024554</v>
          </cell>
          <cell r="B10048" t="str">
            <v>FERT</v>
          </cell>
          <cell r="C10048">
            <v>1038</v>
          </cell>
          <cell r="D10048" t="str">
            <v>PN00064</v>
          </cell>
        </row>
        <row r="10049">
          <cell r="A10049">
            <v>10024555</v>
          </cell>
          <cell r="B10049" t="str">
            <v>FERT</v>
          </cell>
          <cell r="C10049">
            <v>1043</v>
          </cell>
          <cell r="D10049" t="str">
            <v>PN00064</v>
          </cell>
        </row>
        <row r="10050">
          <cell r="A10050">
            <v>10024556</v>
          </cell>
          <cell r="B10050" t="str">
            <v>FERT</v>
          </cell>
          <cell r="C10050">
            <v>1043</v>
          </cell>
          <cell r="D10050" t="str">
            <v>PN00064</v>
          </cell>
        </row>
        <row r="10051">
          <cell r="A10051">
            <v>10024557</v>
          </cell>
          <cell r="B10051" t="str">
            <v>FERT</v>
          </cell>
          <cell r="C10051">
            <v>1043</v>
          </cell>
          <cell r="D10051" t="str">
            <v>PN00064</v>
          </cell>
        </row>
        <row r="10052">
          <cell r="A10052">
            <v>10024558</v>
          </cell>
          <cell r="B10052" t="str">
            <v>FERT</v>
          </cell>
          <cell r="C10052">
            <v>1043</v>
          </cell>
          <cell r="D10052" t="str">
            <v>PN00064</v>
          </cell>
        </row>
        <row r="10053">
          <cell r="A10053">
            <v>10024559</v>
          </cell>
          <cell r="B10053" t="str">
            <v>FERT</v>
          </cell>
          <cell r="C10053">
            <v>1043</v>
          </cell>
          <cell r="D10053" t="str">
            <v>PN00064</v>
          </cell>
        </row>
        <row r="10054">
          <cell r="A10054">
            <v>10024560</v>
          </cell>
          <cell r="B10054" t="str">
            <v>FERT</v>
          </cell>
          <cell r="C10054">
            <v>1038</v>
          </cell>
          <cell r="D10054" t="str">
            <v>PN00064</v>
          </cell>
        </row>
        <row r="10055">
          <cell r="A10055">
            <v>10024561</v>
          </cell>
          <cell r="B10055" t="str">
            <v>FERT</v>
          </cell>
          <cell r="C10055">
            <v>1043</v>
          </cell>
          <cell r="D10055" t="str">
            <v>PN00064</v>
          </cell>
        </row>
        <row r="10056">
          <cell r="A10056">
            <v>10024562</v>
          </cell>
          <cell r="B10056" t="str">
            <v>FERT</v>
          </cell>
          <cell r="C10056">
            <v>1043</v>
          </cell>
          <cell r="D10056" t="str">
            <v>PN00064</v>
          </cell>
        </row>
        <row r="10057">
          <cell r="A10057">
            <v>10024564</v>
          </cell>
          <cell r="B10057" t="str">
            <v>FERT</v>
          </cell>
          <cell r="C10057">
            <v>1043</v>
          </cell>
          <cell r="D10057" t="str">
            <v>PN00064</v>
          </cell>
        </row>
        <row r="10058">
          <cell r="A10058">
            <v>10024565</v>
          </cell>
          <cell r="B10058" t="str">
            <v>FERT</v>
          </cell>
          <cell r="C10058">
            <v>1043</v>
          </cell>
          <cell r="D10058" t="str">
            <v>PN00064</v>
          </cell>
        </row>
        <row r="10059">
          <cell r="A10059">
            <v>10024566</v>
          </cell>
          <cell r="B10059" t="str">
            <v>FERT</v>
          </cell>
          <cell r="C10059">
            <v>1043</v>
          </cell>
          <cell r="D10059" t="str">
            <v>PN00064</v>
          </cell>
        </row>
        <row r="10060">
          <cell r="A10060">
            <v>10024567</v>
          </cell>
          <cell r="B10060" t="str">
            <v>FERT</v>
          </cell>
          <cell r="C10060">
            <v>1043</v>
          </cell>
          <cell r="D10060" t="str">
            <v>PN00064</v>
          </cell>
        </row>
        <row r="10061">
          <cell r="A10061">
            <v>10024568</v>
          </cell>
          <cell r="B10061" t="str">
            <v>FERT</v>
          </cell>
          <cell r="C10061">
            <v>1043</v>
          </cell>
          <cell r="D10061" t="str">
            <v>PN00064</v>
          </cell>
        </row>
        <row r="10062">
          <cell r="A10062">
            <v>10024569</v>
          </cell>
          <cell r="B10062" t="str">
            <v>FERT</v>
          </cell>
          <cell r="C10062">
            <v>1043</v>
          </cell>
          <cell r="D10062" t="str">
            <v>PN00064</v>
          </cell>
        </row>
        <row r="10063">
          <cell r="A10063">
            <v>10024570</v>
          </cell>
          <cell r="B10063" t="str">
            <v>FERT</v>
          </cell>
          <cell r="C10063">
            <v>1043</v>
          </cell>
          <cell r="D10063" t="str">
            <v>PN00064</v>
          </cell>
        </row>
        <row r="10064">
          <cell r="A10064">
            <v>10024571</v>
          </cell>
          <cell r="B10064" t="str">
            <v>FERT</v>
          </cell>
          <cell r="C10064">
            <v>1043</v>
          </cell>
          <cell r="D10064" t="str">
            <v>PN00064</v>
          </cell>
        </row>
        <row r="10065">
          <cell r="A10065">
            <v>10024572</v>
          </cell>
          <cell r="B10065" t="str">
            <v>FERT</v>
          </cell>
          <cell r="C10065">
            <v>1043</v>
          </cell>
          <cell r="D10065" t="str">
            <v>PN00064</v>
          </cell>
        </row>
        <row r="10066">
          <cell r="A10066">
            <v>10024573</v>
          </cell>
          <cell r="B10066" t="str">
            <v>FERT</v>
          </cell>
          <cell r="C10066">
            <v>1043</v>
          </cell>
          <cell r="D10066" t="str">
            <v>PN00064</v>
          </cell>
        </row>
        <row r="10067">
          <cell r="A10067">
            <v>10024574</v>
          </cell>
          <cell r="B10067" t="str">
            <v>FERT</v>
          </cell>
          <cell r="C10067">
            <v>1043</v>
          </cell>
          <cell r="D10067" t="str">
            <v>PN00064</v>
          </cell>
        </row>
        <row r="10068">
          <cell r="A10068">
            <v>10024575</v>
          </cell>
          <cell r="B10068" t="str">
            <v>FERT</v>
          </cell>
          <cell r="C10068">
            <v>1043</v>
          </cell>
          <cell r="D10068" t="str">
            <v>PN00064</v>
          </cell>
        </row>
        <row r="10069">
          <cell r="A10069">
            <v>10024576</v>
          </cell>
          <cell r="B10069" t="str">
            <v>FERT</v>
          </cell>
          <cell r="C10069">
            <v>1043</v>
          </cell>
          <cell r="D10069" t="str">
            <v>PN00064</v>
          </cell>
        </row>
        <row r="10070">
          <cell r="A10070">
            <v>10024577</v>
          </cell>
          <cell r="B10070" t="str">
            <v>FERT</v>
          </cell>
          <cell r="C10070">
            <v>1043</v>
          </cell>
          <cell r="D10070" t="str">
            <v>PN00064</v>
          </cell>
        </row>
        <row r="10071">
          <cell r="A10071">
            <v>10024578</v>
          </cell>
          <cell r="B10071" t="str">
            <v>FERT</v>
          </cell>
          <cell r="C10071">
            <v>1043</v>
          </cell>
          <cell r="D10071" t="str">
            <v>PN00064</v>
          </cell>
        </row>
        <row r="10072">
          <cell r="A10072">
            <v>10024579</v>
          </cell>
          <cell r="B10072" t="str">
            <v>FERT</v>
          </cell>
          <cell r="C10072">
            <v>1043</v>
          </cell>
          <cell r="D10072" t="str">
            <v>PN00064</v>
          </cell>
        </row>
        <row r="10073">
          <cell r="A10073">
            <v>10024580</v>
          </cell>
          <cell r="B10073" t="str">
            <v>FERT</v>
          </cell>
          <cell r="C10073">
            <v>1043</v>
          </cell>
          <cell r="D10073" t="str">
            <v>PN00064</v>
          </cell>
        </row>
        <row r="10074">
          <cell r="A10074">
            <v>10024581</v>
          </cell>
          <cell r="B10074" t="str">
            <v>FERT</v>
          </cell>
          <cell r="C10074">
            <v>1043</v>
          </cell>
          <cell r="D10074" t="str">
            <v>PN00064</v>
          </cell>
        </row>
        <row r="10075">
          <cell r="A10075">
            <v>10024582</v>
          </cell>
          <cell r="B10075" t="str">
            <v>FERT</v>
          </cell>
          <cell r="C10075">
            <v>1043</v>
          </cell>
          <cell r="D10075" t="str">
            <v>PN00064</v>
          </cell>
        </row>
        <row r="10076">
          <cell r="A10076">
            <v>10024583</v>
          </cell>
          <cell r="B10076" t="str">
            <v>FERT</v>
          </cell>
          <cell r="C10076">
            <v>1043</v>
          </cell>
          <cell r="D10076" t="str">
            <v>PN00064</v>
          </cell>
        </row>
        <row r="10077">
          <cell r="A10077">
            <v>10024584</v>
          </cell>
          <cell r="B10077" t="str">
            <v>FERT</v>
          </cell>
          <cell r="C10077">
            <v>1043</v>
          </cell>
          <cell r="D10077" t="str">
            <v>PN00064</v>
          </cell>
        </row>
        <row r="10078">
          <cell r="A10078">
            <v>10024586</v>
          </cell>
          <cell r="B10078" t="str">
            <v>HAWA</v>
          </cell>
          <cell r="C10078">
            <v>1038</v>
          </cell>
        </row>
        <row r="10079">
          <cell r="A10079">
            <v>10024590</v>
          </cell>
          <cell r="B10079" t="str">
            <v>HAWA</v>
          </cell>
          <cell r="C10079">
            <v>9107</v>
          </cell>
        </row>
        <row r="10080">
          <cell r="A10080">
            <v>10024591</v>
          </cell>
          <cell r="B10080" t="str">
            <v>HAWA</v>
          </cell>
          <cell r="C10080">
            <v>1043</v>
          </cell>
        </row>
        <row r="10081">
          <cell r="A10081">
            <v>10024593</v>
          </cell>
          <cell r="B10081" t="str">
            <v>FERT</v>
          </cell>
          <cell r="C10081">
            <v>1043</v>
          </cell>
          <cell r="D10081" t="str">
            <v>PN00064</v>
          </cell>
        </row>
        <row r="10082">
          <cell r="A10082">
            <v>10024594</v>
          </cell>
          <cell r="B10082" t="str">
            <v>FERT</v>
          </cell>
          <cell r="C10082">
            <v>1043</v>
          </cell>
          <cell r="D10082" t="str">
            <v>PN00064</v>
          </cell>
        </row>
        <row r="10083">
          <cell r="A10083">
            <v>10024595</v>
          </cell>
          <cell r="B10083" t="str">
            <v>FERT</v>
          </cell>
          <cell r="C10083">
            <v>1043</v>
          </cell>
          <cell r="D10083" t="str">
            <v>PN00064</v>
          </cell>
        </row>
        <row r="10084">
          <cell r="A10084">
            <v>10024596</v>
          </cell>
          <cell r="B10084" t="str">
            <v>FERT</v>
          </cell>
          <cell r="C10084">
            <v>1043</v>
          </cell>
          <cell r="D10084" t="str">
            <v>PN00064</v>
          </cell>
        </row>
        <row r="10085">
          <cell r="A10085">
            <v>10024597</v>
          </cell>
          <cell r="B10085" t="str">
            <v>FERT</v>
          </cell>
          <cell r="C10085">
            <v>1038</v>
          </cell>
          <cell r="D10085" t="str">
            <v>PN00064</v>
          </cell>
        </row>
        <row r="10086">
          <cell r="A10086">
            <v>10024598</v>
          </cell>
          <cell r="B10086" t="str">
            <v>FERT</v>
          </cell>
          <cell r="C10086">
            <v>1038</v>
          </cell>
          <cell r="D10086" t="str">
            <v>PN00064</v>
          </cell>
        </row>
        <row r="10087">
          <cell r="A10087">
            <v>10024599</v>
          </cell>
          <cell r="B10087" t="str">
            <v>FERT</v>
          </cell>
          <cell r="C10087">
            <v>1038</v>
          </cell>
          <cell r="D10087" t="str">
            <v>PN00064</v>
          </cell>
        </row>
        <row r="10088">
          <cell r="A10088">
            <v>10024600</v>
          </cell>
          <cell r="B10088" t="str">
            <v>FERT</v>
          </cell>
          <cell r="C10088">
            <v>1043</v>
          </cell>
          <cell r="D10088" t="str">
            <v>PN00064</v>
          </cell>
        </row>
        <row r="10089">
          <cell r="A10089">
            <v>10024601</v>
          </cell>
          <cell r="B10089" t="str">
            <v>FERT</v>
          </cell>
          <cell r="C10089">
            <v>1043</v>
          </cell>
          <cell r="D10089" t="str">
            <v>PN00064</v>
          </cell>
        </row>
        <row r="10090">
          <cell r="A10090">
            <v>10024602</v>
          </cell>
          <cell r="B10090" t="str">
            <v>FERT</v>
          </cell>
          <cell r="C10090">
            <v>1043</v>
          </cell>
          <cell r="D10090" t="str">
            <v>PN00064</v>
          </cell>
        </row>
        <row r="10091">
          <cell r="A10091">
            <v>10024603</v>
          </cell>
          <cell r="B10091" t="str">
            <v>FERT</v>
          </cell>
          <cell r="C10091">
            <v>1043</v>
          </cell>
          <cell r="D10091" t="str">
            <v>PN00064</v>
          </cell>
        </row>
        <row r="10092">
          <cell r="A10092">
            <v>10024604</v>
          </cell>
          <cell r="B10092" t="str">
            <v>FERT</v>
          </cell>
          <cell r="C10092">
            <v>1038</v>
          </cell>
          <cell r="D10092" t="str">
            <v>PN00064</v>
          </cell>
        </row>
        <row r="10093">
          <cell r="A10093">
            <v>10024605</v>
          </cell>
          <cell r="B10093" t="str">
            <v>FERT</v>
          </cell>
          <cell r="C10093">
            <v>1038</v>
          </cell>
          <cell r="D10093" t="str">
            <v>PN00064</v>
          </cell>
        </row>
        <row r="10094">
          <cell r="A10094">
            <v>10024606</v>
          </cell>
          <cell r="B10094" t="str">
            <v>FERT</v>
          </cell>
          <cell r="C10094">
            <v>1043</v>
          </cell>
          <cell r="D10094" t="str">
            <v>PN00064</v>
          </cell>
        </row>
        <row r="10095">
          <cell r="A10095">
            <v>10024607</v>
          </cell>
          <cell r="B10095" t="str">
            <v>FERT</v>
          </cell>
          <cell r="C10095">
            <v>1038</v>
          </cell>
          <cell r="D10095" t="str">
            <v>PN00064</v>
          </cell>
        </row>
        <row r="10096">
          <cell r="A10096">
            <v>10024608</v>
          </cell>
          <cell r="B10096" t="str">
            <v>FERT</v>
          </cell>
          <cell r="C10096">
            <v>1043</v>
          </cell>
          <cell r="D10096" t="str">
            <v>PN00064</v>
          </cell>
        </row>
        <row r="10097">
          <cell r="A10097">
            <v>10024609</v>
          </cell>
          <cell r="B10097" t="str">
            <v>FERT</v>
          </cell>
          <cell r="C10097">
            <v>1043</v>
          </cell>
          <cell r="D10097" t="str">
            <v>PN00064</v>
          </cell>
        </row>
        <row r="10098">
          <cell r="A10098">
            <v>10024610</v>
          </cell>
          <cell r="B10098" t="str">
            <v>FERT</v>
          </cell>
          <cell r="C10098">
            <v>1043</v>
          </cell>
          <cell r="D10098" t="str">
            <v>PN00064</v>
          </cell>
        </row>
        <row r="10099">
          <cell r="A10099">
            <v>10024611</v>
          </cell>
          <cell r="B10099" t="str">
            <v>FERT</v>
          </cell>
          <cell r="C10099">
            <v>1043</v>
          </cell>
          <cell r="D10099" t="str">
            <v>PN00064</v>
          </cell>
        </row>
        <row r="10100">
          <cell r="A10100">
            <v>10024612</v>
          </cell>
          <cell r="B10100" t="str">
            <v>FERT</v>
          </cell>
          <cell r="C10100">
            <v>1038</v>
          </cell>
          <cell r="D10100" t="str">
            <v>PN00064</v>
          </cell>
        </row>
        <row r="10101">
          <cell r="A10101">
            <v>10024613</v>
          </cell>
          <cell r="B10101" t="str">
            <v>FERT</v>
          </cell>
          <cell r="C10101">
            <v>1043</v>
          </cell>
          <cell r="D10101" t="str">
            <v>PN00064</v>
          </cell>
        </row>
        <row r="10102">
          <cell r="A10102">
            <v>10024614</v>
          </cell>
          <cell r="B10102" t="str">
            <v>FERT</v>
          </cell>
          <cell r="C10102">
            <v>1043</v>
          </cell>
          <cell r="D10102" t="str">
            <v>PN00064</v>
          </cell>
        </row>
        <row r="10103">
          <cell r="A10103">
            <v>10024639</v>
          </cell>
          <cell r="B10103" t="str">
            <v>FERT</v>
          </cell>
          <cell r="C10103">
            <v>1038</v>
          </cell>
          <cell r="D10103" t="str">
            <v>PN00064</v>
          </cell>
        </row>
        <row r="10104">
          <cell r="A10104">
            <v>10024640</v>
          </cell>
          <cell r="B10104" t="str">
            <v>FERT</v>
          </cell>
          <cell r="C10104">
            <v>1043</v>
          </cell>
          <cell r="D10104" t="str">
            <v>PN00064</v>
          </cell>
        </row>
        <row r="10105">
          <cell r="A10105">
            <v>10024641</v>
          </cell>
          <cell r="B10105" t="str">
            <v>FERT</v>
          </cell>
          <cell r="C10105">
            <v>1038</v>
          </cell>
          <cell r="D10105" t="str">
            <v>PN00064</v>
          </cell>
        </row>
        <row r="10106">
          <cell r="A10106">
            <v>10024642</v>
          </cell>
          <cell r="B10106" t="str">
            <v>FERT</v>
          </cell>
          <cell r="C10106">
            <v>1038</v>
          </cell>
          <cell r="D10106" t="str">
            <v>PN00064</v>
          </cell>
        </row>
        <row r="10107">
          <cell r="A10107">
            <v>10024643</v>
          </cell>
          <cell r="B10107" t="str">
            <v>FERT</v>
          </cell>
          <cell r="C10107">
            <v>1043</v>
          </cell>
          <cell r="D10107" t="str">
            <v>PN00064</v>
          </cell>
        </row>
        <row r="10108">
          <cell r="A10108">
            <v>10024644</v>
          </cell>
          <cell r="B10108" t="str">
            <v>FERT</v>
          </cell>
          <cell r="C10108">
            <v>1038</v>
          </cell>
          <cell r="D10108" t="str">
            <v>PN00064</v>
          </cell>
        </row>
        <row r="10109">
          <cell r="A10109">
            <v>10024645</v>
          </cell>
          <cell r="B10109" t="str">
            <v>FERT</v>
          </cell>
          <cell r="C10109">
            <v>1038</v>
          </cell>
          <cell r="D10109" t="str">
            <v>PN00064</v>
          </cell>
        </row>
        <row r="10110">
          <cell r="A10110">
            <v>10024646</v>
          </cell>
          <cell r="B10110" t="str">
            <v>FERT</v>
          </cell>
          <cell r="C10110">
            <v>1038</v>
          </cell>
          <cell r="D10110" t="str">
            <v>PN00064</v>
          </cell>
        </row>
        <row r="10111">
          <cell r="A10111">
            <v>10024647</v>
          </cell>
          <cell r="B10111" t="str">
            <v>FERT</v>
          </cell>
          <cell r="C10111">
            <v>1038</v>
          </cell>
          <cell r="D10111" t="str">
            <v>PN00064</v>
          </cell>
        </row>
        <row r="10112">
          <cell r="A10112">
            <v>10024648</v>
          </cell>
          <cell r="B10112" t="str">
            <v>FERT</v>
          </cell>
          <cell r="C10112">
            <v>1038</v>
          </cell>
          <cell r="D10112" t="str">
            <v>PN00064</v>
          </cell>
        </row>
        <row r="10113">
          <cell r="A10113">
            <v>10024649</v>
          </cell>
          <cell r="B10113" t="str">
            <v>FERT</v>
          </cell>
          <cell r="C10113">
            <v>1038</v>
          </cell>
          <cell r="D10113" t="str">
            <v>PN00064</v>
          </cell>
        </row>
        <row r="10114">
          <cell r="A10114">
            <v>10024650</v>
          </cell>
          <cell r="B10114" t="str">
            <v>FERT</v>
          </cell>
          <cell r="C10114">
            <v>1043</v>
          </cell>
          <cell r="D10114" t="str">
            <v>PN00064</v>
          </cell>
        </row>
        <row r="10115">
          <cell r="A10115">
            <v>10024651</v>
          </cell>
          <cell r="B10115" t="str">
            <v>FERT</v>
          </cell>
          <cell r="C10115">
            <v>1043</v>
          </cell>
          <cell r="D10115" t="str">
            <v>PN00064</v>
          </cell>
        </row>
        <row r="10116">
          <cell r="A10116">
            <v>10024652</v>
          </cell>
          <cell r="B10116" t="str">
            <v>FERT</v>
          </cell>
          <cell r="C10116">
            <v>1038</v>
          </cell>
          <cell r="D10116" t="str">
            <v>PN00064</v>
          </cell>
        </row>
        <row r="10117">
          <cell r="A10117">
            <v>10024653</v>
          </cell>
          <cell r="B10117" t="str">
            <v>FERT</v>
          </cell>
          <cell r="C10117">
            <v>1038</v>
          </cell>
          <cell r="D10117" t="str">
            <v>PN00064</v>
          </cell>
        </row>
        <row r="10118">
          <cell r="A10118">
            <v>10024654</v>
          </cell>
          <cell r="B10118" t="str">
            <v>FERT</v>
          </cell>
          <cell r="C10118">
            <v>1038</v>
          </cell>
          <cell r="D10118" t="str">
            <v>PN00064</v>
          </cell>
        </row>
        <row r="10119">
          <cell r="A10119">
            <v>10024655</v>
          </cell>
          <cell r="B10119" t="str">
            <v>FERT</v>
          </cell>
          <cell r="C10119">
            <v>1038</v>
          </cell>
          <cell r="D10119" t="str">
            <v>PN00064</v>
          </cell>
        </row>
        <row r="10120">
          <cell r="A10120">
            <v>10024656</v>
          </cell>
          <cell r="B10120" t="str">
            <v>FERT</v>
          </cell>
          <cell r="C10120">
            <v>1038</v>
          </cell>
          <cell r="D10120" t="str">
            <v>PN00064</v>
          </cell>
        </row>
        <row r="10121">
          <cell r="A10121">
            <v>10024657</v>
          </cell>
          <cell r="B10121" t="str">
            <v>FERT</v>
          </cell>
          <cell r="C10121">
            <v>1043</v>
          </cell>
          <cell r="D10121" t="str">
            <v>PN00064</v>
          </cell>
        </row>
        <row r="10122">
          <cell r="A10122">
            <v>10024659</v>
          </cell>
          <cell r="B10122" t="str">
            <v>FERT</v>
          </cell>
          <cell r="C10122">
            <v>1038</v>
          </cell>
          <cell r="D10122" t="str">
            <v>PN00064</v>
          </cell>
        </row>
        <row r="10123">
          <cell r="A10123">
            <v>10024660</v>
          </cell>
          <cell r="B10123" t="str">
            <v>FERT</v>
          </cell>
          <cell r="C10123">
            <v>1043</v>
          </cell>
          <cell r="D10123" t="str">
            <v>PN00064</v>
          </cell>
        </row>
        <row r="10124">
          <cell r="A10124">
            <v>10024661</v>
          </cell>
          <cell r="B10124" t="str">
            <v>FERT</v>
          </cell>
          <cell r="C10124">
            <v>1043</v>
          </cell>
          <cell r="D10124" t="str">
            <v>PN00064</v>
          </cell>
        </row>
        <row r="10125">
          <cell r="A10125">
            <v>10024662</v>
          </cell>
          <cell r="B10125" t="str">
            <v>FERT</v>
          </cell>
          <cell r="C10125">
            <v>1043</v>
          </cell>
          <cell r="D10125" t="str">
            <v>PN00064</v>
          </cell>
        </row>
        <row r="10126">
          <cell r="A10126">
            <v>10024663</v>
          </cell>
          <cell r="B10126" t="str">
            <v>FERT</v>
          </cell>
          <cell r="C10126">
            <v>1038</v>
          </cell>
          <cell r="D10126" t="str">
            <v>PN00064</v>
          </cell>
        </row>
        <row r="10127">
          <cell r="A10127">
            <v>10024664</v>
          </cell>
          <cell r="B10127" t="str">
            <v>FERT</v>
          </cell>
          <cell r="C10127">
            <v>1043</v>
          </cell>
          <cell r="D10127" t="str">
            <v>PN00064</v>
          </cell>
        </row>
        <row r="10128">
          <cell r="A10128">
            <v>10024665</v>
          </cell>
          <cell r="B10128" t="str">
            <v>FERT</v>
          </cell>
          <cell r="C10128">
            <v>1043</v>
          </cell>
          <cell r="D10128" t="str">
            <v>PN00064</v>
          </cell>
        </row>
        <row r="10129">
          <cell r="A10129">
            <v>10024666</v>
          </cell>
          <cell r="B10129" t="str">
            <v>FERT</v>
          </cell>
          <cell r="C10129">
            <v>1043</v>
          </cell>
          <cell r="D10129" t="str">
            <v>PN00064</v>
          </cell>
        </row>
        <row r="10130">
          <cell r="A10130">
            <v>10024667</v>
          </cell>
          <cell r="B10130" t="str">
            <v>FERT</v>
          </cell>
          <cell r="C10130">
            <v>1043</v>
          </cell>
          <cell r="D10130" t="str">
            <v>PN00064</v>
          </cell>
        </row>
        <row r="10131">
          <cell r="A10131">
            <v>10024668</v>
          </cell>
          <cell r="B10131" t="str">
            <v>FERT</v>
          </cell>
          <cell r="C10131">
            <v>1038</v>
          </cell>
          <cell r="D10131" t="str">
            <v>PN00064</v>
          </cell>
        </row>
        <row r="10132">
          <cell r="A10132">
            <v>10024669</v>
          </cell>
          <cell r="B10132" t="str">
            <v>FERT</v>
          </cell>
          <cell r="C10132">
            <v>1038</v>
          </cell>
          <cell r="D10132" t="str">
            <v>PN00064</v>
          </cell>
        </row>
        <row r="10133">
          <cell r="A10133">
            <v>10024670</v>
          </cell>
          <cell r="B10133" t="str">
            <v>FERT</v>
          </cell>
          <cell r="C10133">
            <v>1043</v>
          </cell>
          <cell r="D10133" t="str">
            <v>PN00064</v>
          </cell>
        </row>
        <row r="10134">
          <cell r="A10134">
            <v>10024671</v>
          </cell>
          <cell r="B10134" t="str">
            <v>FERT</v>
          </cell>
          <cell r="C10134">
            <v>1038</v>
          </cell>
          <cell r="D10134" t="str">
            <v>PN00064</v>
          </cell>
        </row>
        <row r="10135">
          <cell r="A10135">
            <v>10024672</v>
          </cell>
          <cell r="B10135" t="str">
            <v>FERT</v>
          </cell>
          <cell r="C10135">
            <v>1043</v>
          </cell>
          <cell r="D10135" t="str">
            <v>PN00064</v>
          </cell>
        </row>
        <row r="10136">
          <cell r="A10136">
            <v>10024673</v>
          </cell>
          <cell r="B10136" t="str">
            <v>FERT</v>
          </cell>
          <cell r="C10136">
            <v>1043</v>
          </cell>
          <cell r="D10136" t="str">
            <v>PN00064</v>
          </cell>
        </row>
        <row r="10137">
          <cell r="A10137">
            <v>10024674</v>
          </cell>
          <cell r="B10137" t="str">
            <v>FERT</v>
          </cell>
          <cell r="C10137">
            <v>1038</v>
          </cell>
          <cell r="D10137" t="str">
            <v>PN00064</v>
          </cell>
        </row>
        <row r="10138">
          <cell r="A10138">
            <v>10024675</v>
          </cell>
          <cell r="B10138" t="str">
            <v>FERT</v>
          </cell>
          <cell r="C10138">
            <v>1043</v>
          </cell>
          <cell r="D10138" t="str">
            <v>PN00064</v>
          </cell>
        </row>
        <row r="10139">
          <cell r="A10139">
            <v>10024676</v>
          </cell>
          <cell r="B10139" t="str">
            <v>FERT</v>
          </cell>
          <cell r="C10139">
            <v>1043</v>
          </cell>
          <cell r="D10139" t="str">
            <v>PN00064</v>
          </cell>
        </row>
        <row r="10140">
          <cell r="A10140">
            <v>10024677</v>
          </cell>
          <cell r="B10140" t="str">
            <v>FERT</v>
          </cell>
          <cell r="C10140">
            <v>1043</v>
          </cell>
          <cell r="D10140" t="str">
            <v>PN00064</v>
          </cell>
        </row>
        <row r="10141">
          <cell r="A10141">
            <v>10024678</v>
          </cell>
          <cell r="B10141" t="str">
            <v>FERT</v>
          </cell>
          <cell r="C10141">
            <v>1043</v>
          </cell>
          <cell r="D10141" t="str">
            <v>PN00064</v>
          </cell>
        </row>
        <row r="10142">
          <cell r="A10142">
            <v>10024679</v>
          </cell>
          <cell r="B10142" t="str">
            <v>FERT</v>
          </cell>
          <cell r="C10142">
            <v>1043</v>
          </cell>
          <cell r="D10142" t="str">
            <v>PN00064</v>
          </cell>
        </row>
        <row r="10143">
          <cell r="A10143">
            <v>10024680</v>
          </cell>
          <cell r="B10143" t="str">
            <v>FERT</v>
          </cell>
          <cell r="C10143">
            <v>1043</v>
          </cell>
          <cell r="D10143" t="str">
            <v>PN00064</v>
          </cell>
        </row>
        <row r="10144">
          <cell r="A10144">
            <v>10024681</v>
          </cell>
          <cell r="B10144" t="str">
            <v>FERT</v>
          </cell>
          <cell r="C10144">
            <v>1043</v>
          </cell>
          <cell r="D10144" t="str">
            <v>PN00064</v>
          </cell>
        </row>
        <row r="10145">
          <cell r="A10145">
            <v>10024682</v>
          </cell>
          <cell r="B10145" t="str">
            <v>FERT</v>
          </cell>
          <cell r="C10145">
            <v>1043</v>
          </cell>
          <cell r="D10145" t="str">
            <v>PN00064</v>
          </cell>
        </row>
        <row r="10146">
          <cell r="A10146">
            <v>10024683</v>
          </cell>
          <cell r="B10146" t="str">
            <v>FERT</v>
          </cell>
          <cell r="C10146">
            <v>1038</v>
          </cell>
          <cell r="D10146" t="str">
            <v>PN00064</v>
          </cell>
        </row>
        <row r="10147">
          <cell r="A10147">
            <v>10024684</v>
          </cell>
          <cell r="B10147" t="str">
            <v>FERT</v>
          </cell>
          <cell r="C10147">
            <v>1043</v>
          </cell>
          <cell r="D10147" t="str">
            <v>PN00064</v>
          </cell>
        </row>
        <row r="10148">
          <cell r="A10148">
            <v>10024685</v>
          </cell>
          <cell r="B10148" t="str">
            <v>FERT</v>
          </cell>
          <cell r="C10148">
            <v>1038</v>
          </cell>
          <cell r="D10148" t="str">
            <v>PN00064</v>
          </cell>
        </row>
        <row r="10149">
          <cell r="A10149">
            <v>10024686</v>
          </cell>
          <cell r="B10149" t="str">
            <v>FERT</v>
          </cell>
          <cell r="C10149">
            <v>1043</v>
          </cell>
          <cell r="D10149" t="str">
            <v>PN00064</v>
          </cell>
        </row>
        <row r="10150">
          <cell r="A10150">
            <v>10024687</v>
          </cell>
          <cell r="B10150" t="str">
            <v>FERT</v>
          </cell>
          <cell r="C10150">
            <v>1043</v>
          </cell>
          <cell r="D10150" t="str">
            <v>PN00064</v>
          </cell>
        </row>
        <row r="10151">
          <cell r="A10151">
            <v>10024688</v>
          </cell>
          <cell r="B10151" t="str">
            <v>FERT</v>
          </cell>
          <cell r="C10151">
            <v>1043</v>
          </cell>
          <cell r="D10151" t="str">
            <v>PN00064</v>
          </cell>
        </row>
        <row r="10152">
          <cell r="A10152">
            <v>10024689</v>
          </cell>
          <cell r="B10152" t="str">
            <v>FERT</v>
          </cell>
          <cell r="C10152">
            <v>1043</v>
          </cell>
          <cell r="D10152" t="str">
            <v>PN00064</v>
          </cell>
        </row>
        <row r="10153">
          <cell r="A10153">
            <v>10024690</v>
          </cell>
          <cell r="B10153" t="str">
            <v>FERT</v>
          </cell>
          <cell r="C10153">
            <v>1043</v>
          </cell>
          <cell r="D10153" t="str">
            <v>PN00064</v>
          </cell>
        </row>
        <row r="10154">
          <cell r="A10154">
            <v>10024691</v>
          </cell>
          <cell r="B10154" t="str">
            <v>FERT</v>
          </cell>
          <cell r="C10154">
            <v>1043</v>
          </cell>
          <cell r="D10154" t="str">
            <v>PN00064</v>
          </cell>
        </row>
        <row r="10155">
          <cell r="A10155">
            <v>10024692</v>
          </cell>
          <cell r="B10155" t="str">
            <v>FERT</v>
          </cell>
          <cell r="C10155">
            <v>1043</v>
          </cell>
          <cell r="D10155" t="str">
            <v>PN00064</v>
          </cell>
        </row>
        <row r="10156">
          <cell r="A10156">
            <v>10024693</v>
          </cell>
          <cell r="B10156" t="str">
            <v>FERT</v>
          </cell>
          <cell r="C10156">
            <v>1043</v>
          </cell>
          <cell r="D10156" t="str">
            <v>PN00064</v>
          </cell>
        </row>
        <row r="10157">
          <cell r="A10157">
            <v>10024694</v>
          </cell>
          <cell r="B10157" t="str">
            <v>FERT</v>
          </cell>
          <cell r="C10157">
            <v>1043</v>
          </cell>
          <cell r="D10157" t="str">
            <v>PN00064</v>
          </cell>
        </row>
        <row r="10158">
          <cell r="A10158">
            <v>10024695</v>
          </cell>
          <cell r="B10158" t="str">
            <v>FERT</v>
          </cell>
          <cell r="C10158">
            <v>1043</v>
          </cell>
          <cell r="D10158" t="str">
            <v>PN00064</v>
          </cell>
        </row>
        <row r="10159">
          <cell r="A10159">
            <v>10024696</v>
          </cell>
          <cell r="B10159" t="str">
            <v>FERT</v>
          </cell>
          <cell r="C10159">
            <v>1043</v>
          </cell>
          <cell r="D10159" t="str">
            <v>PN00064</v>
          </cell>
        </row>
        <row r="10160">
          <cell r="A10160">
            <v>10024697</v>
          </cell>
          <cell r="B10160" t="str">
            <v>FERT</v>
          </cell>
          <cell r="C10160">
            <v>1043</v>
          </cell>
          <cell r="D10160" t="str">
            <v>PN00064</v>
          </cell>
        </row>
        <row r="10161">
          <cell r="A10161">
            <v>10024698</v>
          </cell>
          <cell r="B10161" t="str">
            <v>FERT</v>
          </cell>
          <cell r="C10161">
            <v>1043</v>
          </cell>
          <cell r="D10161" t="str">
            <v>PN00064</v>
          </cell>
        </row>
        <row r="10162">
          <cell r="A10162">
            <v>10024699</v>
          </cell>
          <cell r="B10162" t="str">
            <v>FERT</v>
          </cell>
          <cell r="C10162">
            <v>1043</v>
          </cell>
          <cell r="D10162" t="str">
            <v>PN00064</v>
          </cell>
        </row>
        <row r="10163">
          <cell r="A10163">
            <v>10024700</v>
          </cell>
          <cell r="B10163" t="str">
            <v>FERT</v>
          </cell>
          <cell r="C10163">
            <v>1043</v>
          </cell>
          <cell r="D10163" t="str">
            <v>PN00064</v>
          </cell>
        </row>
        <row r="10164">
          <cell r="A10164">
            <v>10024701</v>
          </cell>
          <cell r="B10164" t="str">
            <v>FERT</v>
          </cell>
          <cell r="C10164">
            <v>1043</v>
          </cell>
          <cell r="D10164" t="str">
            <v>PN00064</v>
          </cell>
        </row>
        <row r="10165">
          <cell r="A10165">
            <v>10024702</v>
          </cell>
          <cell r="B10165" t="str">
            <v>FERT</v>
          </cell>
          <cell r="C10165">
            <v>1043</v>
          </cell>
          <cell r="D10165" t="str">
            <v>PN00064</v>
          </cell>
        </row>
        <row r="10166">
          <cell r="A10166">
            <v>10024703</v>
          </cell>
          <cell r="B10166" t="str">
            <v>FERT</v>
          </cell>
          <cell r="C10166">
            <v>1043</v>
          </cell>
          <cell r="D10166" t="str">
            <v>PN00064</v>
          </cell>
        </row>
        <row r="10167">
          <cell r="A10167">
            <v>10024704</v>
          </cell>
          <cell r="B10167" t="str">
            <v>HAWA</v>
          </cell>
          <cell r="C10167">
            <v>9107</v>
          </cell>
        </row>
        <row r="10168">
          <cell r="A10168">
            <v>10024705</v>
          </cell>
          <cell r="B10168" t="str">
            <v>HAWA</v>
          </cell>
          <cell r="C10168">
            <v>9107</v>
          </cell>
        </row>
        <row r="10169">
          <cell r="A10169">
            <v>10024707</v>
          </cell>
          <cell r="B10169" t="str">
            <v>FERT</v>
          </cell>
          <cell r="C10169">
            <v>1043</v>
          </cell>
          <cell r="D10169" t="str">
            <v>PN00064</v>
          </cell>
        </row>
        <row r="10170">
          <cell r="A10170">
            <v>10024708</v>
          </cell>
          <cell r="B10170" t="str">
            <v>ROH</v>
          </cell>
          <cell r="C10170">
            <v>1044</v>
          </cell>
          <cell r="D10170" t="str">
            <v>PN00064</v>
          </cell>
        </row>
        <row r="10171">
          <cell r="A10171">
            <v>10024709</v>
          </cell>
          <cell r="B10171" t="str">
            <v>ROH</v>
          </cell>
          <cell r="C10171">
            <v>1044</v>
          </cell>
          <cell r="D10171" t="str">
            <v>PN00064</v>
          </cell>
        </row>
        <row r="10172">
          <cell r="A10172">
            <v>10024710</v>
          </cell>
          <cell r="B10172" t="str">
            <v>ROH</v>
          </cell>
          <cell r="C10172">
            <v>1044</v>
          </cell>
          <cell r="D10172" t="str">
            <v>PN00064</v>
          </cell>
        </row>
        <row r="10173">
          <cell r="A10173">
            <v>10024711</v>
          </cell>
          <cell r="B10173" t="str">
            <v>ROH</v>
          </cell>
          <cell r="C10173">
            <v>1044</v>
          </cell>
          <cell r="D10173" t="str">
            <v>PN00064</v>
          </cell>
        </row>
        <row r="10174">
          <cell r="A10174">
            <v>10024712</v>
          </cell>
          <cell r="B10174" t="str">
            <v>ROH</v>
          </cell>
          <cell r="C10174">
            <v>1044</v>
          </cell>
          <cell r="D10174" t="str">
            <v>PN00064</v>
          </cell>
        </row>
        <row r="10175">
          <cell r="A10175">
            <v>10024713</v>
          </cell>
          <cell r="B10175" t="str">
            <v>ROH</v>
          </cell>
          <cell r="C10175">
            <v>1044</v>
          </cell>
          <cell r="D10175" t="str">
            <v>PN00064</v>
          </cell>
        </row>
        <row r="10176">
          <cell r="A10176">
            <v>10024714</v>
          </cell>
          <cell r="B10176" t="str">
            <v>ROH</v>
          </cell>
          <cell r="C10176">
            <v>1044</v>
          </cell>
          <cell r="D10176" t="str">
            <v>PN00064</v>
          </cell>
        </row>
        <row r="10177">
          <cell r="A10177">
            <v>10024715</v>
          </cell>
          <cell r="B10177" t="str">
            <v>ROH</v>
          </cell>
          <cell r="C10177">
            <v>1044</v>
          </cell>
          <cell r="D10177" t="str">
            <v>PN00064</v>
          </cell>
        </row>
        <row r="10178">
          <cell r="A10178">
            <v>10024716</v>
          </cell>
          <cell r="B10178" t="str">
            <v>ROH</v>
          </cell>
          <cell r="C10178">
            <v>1044</v>
          </cell>
          <cell r="D10178" t="str">
            <v>PN00064</v>
          </cell>
        </row>
        <row r="10179">
          <cell r="A10179">
            <v>10024717</v>
          </cell>
          <cell r="B10179" t="str">
            <v>ROH</v>
          </cell>
          <cell r="C10179">
            <v>1044</v>
          </cell>
          <cell r="D10179" t="str">
            <v>PN00064</v>
          </cell>
        </row>
        <row r="10180">
          <cell r="A10180">
            <v>10024718</v>
          </cell>
          <cell r="B10180" t="str">
            <v>FERT</v>
          </cell>
          <cell r="C10180">
            <v>1044</v>
          </cell>
          <cell r="D10180" t="str">
            <v>PN00064</v>
          </cell>
        </row>
        <row r="10181">
          <cell r="A10181">
            <v>10024719</v>
          </cell>
          <cell r="B10181" t="str">
            <v>ROH</v>
          </cell>
          <cell r="C10181">
            <v>1044</v>
          </cell>
          <cell r="D10181" t="str">
            <v>PN00064</v>
          </cell>
        </row>
        <row r="10182">
          <cell r="A10182">
            <v>10024720</v>
          </cell>
          <cell r="B10182" t="str">
            <v>ROH</v>
          </cell>
          <cell r="C10182">
            <v>1044</v>
          </cell>
          <cell r="D10182" t="str">
            <v>PN00064</v>
          </cell>
        </row>
        <row r="10183">
          <cell r="A10183">
            <v>10024721</v>
          </cell>
          <cell r="B10183" t="str">
            <v>ROH</v>
          </cell>
          <cell r="C10183">
            <v>1044</v>
          </cell>
          <cell r="D10183" t="str">
            <v>PN00064</v>
          </cell>
        </row>
        <row r="10184">
          <cell r="A10184">
            <v>10024722</v>
          </cell>
          <cell r="B10184" t="str">
            <v>ROH</v>
          </cell>
          <cell r="C10184">
            <v>1044</v>
          </cell>
          <cell r="D10184" t="str">
            <v>PN00064</v>
          </cell>
        </row>
        <row r="10185">
          <cell r="A10185">
            <v>10024723</v>
          </cell>
          <cell r="B10185" t="str">
            <v>ROH</v>
          </cell>
          <cell r="C10185">
            <v>1038</v>
          </cell>
          <cell r="D10185" t="str">
            <v>PN00064</v>
          </cell>
        </row>
        <row r="10186">
          <cell r="A10186">
            <v>10024724</v>
          </cell>
          <cell r="B10186" t="str">
            <v>ROH</v>
          </cell>
          <cell r="C10186">
            <v>1044</v>
          </cell>
          <cell r="D10186" t="str">
            <v>PN00064</v>
          </cell>
        </row>
        <row r="10187">
          <cell r="A10187">
            <v>10024725</v>
          </cell>
          <cell r="B10187" t="str">
            <v>ROH</v>
          </cell>
          <cell r="C10187">
            <v>1044</v>
          </cell>
          <cell r="D10187" t="str">
            <v>PN00064</v>
          </cell>
        </row>
        <row r="10188">
          <cell r="A10188">
            <v>10024726</v>
          </cell>
          <cell r="B10188" t="str">
            <v>ROH</v>
          </cell>
          <cell r="C10188">
            <v>1044</v>
          </cell>
          <cell r="D10188" t="str">
            <v>PN00064</v>
          </cell>
        </row>
        <row r="10189">
          <cell r="A10189">
            <v>10024727</v>
          </cell>
          <cell r="B10189" t="str">
            <v>ROH</v>
          </cell>
          <cell r="C10189">
            <v>1044</v>
          </cell>
          <cell r="D10189" t="str">
            <v>PN00064</v>
          </cell>
        </row>
        <row r="10190">
          <cell r="A10190">
            <v>10024728</v>
          </cell>
          <cell r="B10190" t="str">
            <v>ROH</v>
          </cell>
          <cell r="C10190">
            <v>1038</v>
          </cell>
          <cell r="D10190" t="str">
            <v>PN00064</v>
          </cell>
        </row>
        <row r="10191">
          <cell r="A10191">
            <v>10024729</v>
          </cell>
          <cell r="B10191" t="str">
            <v>ROH</v>
          </cell>
          <cell r="C10191">
            <v>1044</v>
          </cell>
          <cell r="D10191" t="str">
            <v>PN00064</v>
          </cell>
        </row>
        <row r="10192">
          <cell r="A10192">
            <v>10024730</v>
          </cell>
          <cell r="B10192" t="str">
            <v>ROH</v>
          </cell>
          <cell r="C10192">
            <v>1044</v>
          </cell>
          <cell r="D10192" t="str">
            <v>PN00064</v>
          </cell>
        </row>
        <row r="10193">
          <cell r="A10193">
            <v>10024731</v>
          </cell>
          <cell r="B10193" t="str">
            <v>ROH</v>
          </cell>
          <cell r="C10193">
            <v>1044</v>
          </cell>
          <cell r="D10193" t="str">
            <v>PN00064</v>
          </cell>
        </row>
        <row r="10194">
          <cell r="A10194">
            <v>10024732</v>
          </cell>
          <cell r="B10194" t="str">
            <v>ROH</v>
          </cell>
          <cell r="C10194">
            <v>1044</v>
          </cell>
          <cell r="D10194" t="str">
            <v>PN00064</v>
          </cell>
        </row>
        <row r="10195">
          <cell r="A10195">
            <v>10024733</v>
          </cell>
          <cell r="B10195" t="str">
            <v>ROH</v>
          </cell>
          <cell r="C10195">
            <v>1044</v>
          </cell>
          <cell r="D10195" t="str">
            <v>PN00064</v>
          </cell>
        </row>
        <row r="10196">
          <cell r="A10196">
            <v>10024734</v>
          </cell>
          <cell r="B10196" t="str">
            <v>ROH</v>
          </cell>
          <cell r="C10196">
            <v>1044</v>
          </cell>
          <cell r="D10196" t="str">
            <v>PN00064</v>
          </cell>
        </row>
        <row r="10197">
          <cell r="A10197">
            <v>10024735</v>
          </cell>
          <cell r="B10197" t="str">
            <v>ROH</v>
          </cell>
          <cell r="C10197">
            <v>1038</v>
          </cell>
          <cell r="D10197" t="str">
            <v>PN00064</v>
          </cell>
        </row>
        <row r="10198">
          <cell r="A10198">
            <v>10024736</v>
          </cell>
          <cell r="B10198" t="str">
            <v>ROH</v>
          </cell>
          <cell r="C10198">
            <v>1044</v>
          </cell>
          <cell r="D10198" t="str">
            <v>PN00064</v>
          </cell>
        </row>
        <row r="10199">
          <cell r="A10199">
            <v>10024737</v>
          </cell>
          <cell r="B10199" t="str">
            <v>ROH</v>
          </cell>
          <cell r="C10199">
            <v>1044</v>
          </cell>
          <cell r="D10199" t="str">
            <v>PN00064</v>
          </cell>
        </row>
        <row r="10200">
          <cell r="A10200">
            <v>10024738</v>
          </cell>
          <cell r="B10200" t="str">
            <v>ROH</v>
          </cell>
          <cell r="C10200">
            <v>1044</v>
          </cell>
          <cell r="D10200" t="str">
            <v>PN00064</v>
          </cell>
        </row>
        <row r="10201">
          <cell r="A10201">
            <v>10024739</v>
          </cell>
          <cell r="B10201" t="str">
            <v>ROH</v>
          </cell>
          <cell r="C10201">
            <v>1044</v>
          </cell>
          <cell r="D10201" t="str">
            <v>PN00064</v>
          </cell>
        </row>
        <row r="10202">
          <cell r="A10202">
            <v>10024740</v>
          </cell>
          <cell r="B10202" t="str">
            <v>ROH</v>
          </cell>
          <cell r="C10202">
            <v>1044</v>
          </cell>
          <cell r="D10202" t="str">
            <v>PN00064</v>
          </cell>
        </row>
        <row r="10203">
          <cell r="A10203">
            <v>10024741</v>
          </cell>
          <cell r="B10203" t="str">
            <v>FERT</v>
          </cell>
          <cell r="C10203">
            <v>1038</v>
          </cell>
          <cell r="D10203" t="str">
            <v>PN00064</v>
          </cell>
        </row>
        <row r="10204">
          <cell r="A10204">
            <v>10024742</v>
          </cell>
          <cell r="B10204" t="str">
            <v>ROH</v>
          </cell>
          <cell r="C10204">
            <v>1044</v>
          </cell>
          <cell r="D10204" t="str">
            <v>PN00064</v>
          </cell>
        </row>
        <row r="10205">
          <cell r="A10205">
            <v>10024743</v>
          </cell>
          <cell r="B10205" t="str">
            <v>ROH</v>
          </cell>
          <cell r="C10205">
            <v>1044</v>
          </cell>
          <cell r="D10205" t="str">
            <v>PN00064</v>
          </cell>
        </row>
        <row r="10206">
          <cell r="A10206">
            <v>10024744</v>
          </cell>
          <cell r="B10206" t="str">
            <v>ROH</v>
          </cell>
          <cell r="C10206">
            <v>1044</v>
          </cell>
          <cell r="D10206" t="str">
            <v>PN00064</v>
          </cell>
        </row>
        <row r="10207">
          <cell r="A10207">
            <v>10024745</v>
          </cell>
          <cell r="B10207" t="str">
            <v>ROH</v>
          </cell>
          <cell r="C10207">
            <v>1044</v>
          </cell>
          <cell r="D10207" t="str">
            <v>PN00064</v>
          </cell>
        </row>
        <row r="10208">
          <cell r="A10208">
            <v>10024746</v>
          </cell>
          <cell r="B10208" t="str">
            <v>ROH</v>
          </cell>
          <cell r="C10208">
            <v>1044</v>
          </cell>
          <cell r="D10208" t="str">
            <v>PN00064</v>
          </cell>
        </row>
        <row r="10209">
          <cell r="A10209">
            <v>10024747</v>
          </cell>
          <cell r="B10209" t="str">
            <v>ROH</v>
          </cell>
          <cell r="C10209">
            <v>1044</v>
          </cell>
          <cell r="D10209" t="str">
            <v>PN00064</v>
          </cell>
        </row>
        <row r="10210">
          <cell r="A10210">
            <v>10024748</v>
          </cell>
          <cell r="B10210" t="str">
            <v>ROH</v>
          </cell>
          <cell r="C10210">
            <v>1044</v>
          </cell>
          <cell r="D10210" t="str">
            <v>PN00064</v>
          </cell>
        </row>
        <row r="10211">
          <cell r="A10211">
            <v>10024749</v>
          </cell>
          <cell r="B10211" t="str">
            <v>ROH</v>
          </cell>
          <cell r="C10211">
            <v>1044</v>
          </cell>
          <cell r="D10211" t="str">
            <v>PN00064</v>
          </cell>
        </row>
        <row r="10212">
          <cell r="A10212">
            <v>10024750</v>
          </cell>
          <cell r="B10212" t="str">
            <v>ROH</v>
          </cell>
          <cell r="C10212">
            <v>1044</v>
          </cell>
          <cell r="D10212" t="str">
            <v>PN00064</v>
          </cell>
        </row>
        <row r="10213">
          <cell r="A10213">
            <v>10024751</v>
          </cell>
          <cell r="B10213" t="str">
            <v>ROH</v>
          </cell>
          <cell r="C10213">
            <v>1044</v>
          </cell>
          <cell r="D10213" t="str">
            <v>PN00064</v>
          </cell>
        </row>
        <row r="10214">
          <cell r="A10214">
            <v>10024752</v>
          </cell>
          <cell r="B10214" t="str">
            <v>ROH</v>
          </cell>
          <cell r="C10214">
            <v>1044</v>
          </cell>
          <cell r="D10214" t="str">
            <v>PN00064</v>
          </cell>
        </row>
        <row r="10215">
          <cell r="A10215">
            <v>10024753</v>
          </cell>
          <cell r="B10215" t="str">
            <v>ROH</v>
          </cell>
          <cell r="C10215">
            <v>1044</v>
          </cell>
          <cell r="D10215" t="str">
            <v>PN00064</v>
          </cell>
        </row>
        <row r="10216">
          <cell r="A10216">
            <v>10024754</v>
          </cell>
          <cell r="B10216" t="str">
            <v>ROH</v>
          </cell>
          <cell r="C10216">
            <v>1044</v>
          </cell>
          <cell r="D10216" t="str">
            <v>PN00064</v>
          </cell>
        </row>
        <row r="10217">
          <cell r="A10217">
            <v>10024755</v>
          </cell>
          <cell r="B10217" t="str">
            <v>ROH</v>
          </cell>
          <cell r="C10217">
            <v>1044</v>
          </cell>
          <cell r="D10217" t="str">
            <v>PN00064</v>
          </cell>
        </row>
        <row r="10218">
          <cell r="A10218">
            <v>10024756</v>
          </cell>
          <cell r="B10218" t="str">
            <v>ROH</v>
          </cell>
          <cell r="C10218">
            <v>1038</v>
          </cell>
          <cell r="D10218" t="str">
            <v>PN00064</v>
          </cell>
        </row>
        <row r="10219">
          <cell r="A10219">
            <v>10024757</v>
          </cell>
          <cell r="B10219" t="str">
            <v>ROH</v>
          </cell>
          <cell r="C10219">
            <v>1038</v>
          </cell>
          <cell r="D10219" t="str">
            <v>PN00064</v>
          </cell>
        </row>
        <row r="10220">
          <cell r="A10220">
            <v>10024758</v>
          </cell>
          <cell r="B10220" t="str">
            <v>ROH</v>
          </cell>
          <cell r="C10220">
            <v>1044</v>
          </cell>
          <cell r="D10220" t="str">
            <v>PN00064</v>
          </cell>
        </row>
        <row r="10221">
          <cell r="A10221">
            <v>10024759</v>
          </cell>
          <cell r="B10221" t="str">
            <v>ROH</v>
          </cell>
          <cell r="C10221">
            <v>1044</v>
          </cell>
          <cell r="D10221" t="str">
            <v>PN00064</v>
          </cell>
        </row>
        <row r="10222">
          <cell r="A10222">
            <v>10024760</v>
          </cell>
          <cell r="B10222" t="str">
            <v>ROH</v>
          </cell>
          <cell r="C10222">
            <v>1044</v>
          </cell>
          <cell r="D10222" t="str">
            <v>PN00064</v>
          </cell>
        </row>
        <row r="10223">
          <cell r="A10223">
            <v>10024761</v>
          </cell>
          <cell r="B10223" t="str">
            <v>ROH</v>
          </cell>
          <cell r="C10223">
            <v>1044</v>
          </cell>
          <cell r="D10223" t="str">
            <v>PN00064</v>
          </cell>
        </row>
        <row r="10224">
          <cell r="A10224">
            <v>10024762</v>
          </cell>
          <cell r="B10224" t="str">
            <v>ROH</v>
          </cell>
          <cell r="C10224">
            <v>1038</v>
          </cell>
          <cell r="D10224" t="str">
            <v>PN00064</v>
          </cell>
        </row>
        <row r="10225">
          <cell r="A10225">
            <v>10024763</v>
          </cell>
          <cell r="B10225" t="str">
            <v>ROH</v>
          </cell>
          <cell r="C10225">
            <v>1044</v>
          </cell>
          <cell r="D10225" t="str">
            <v>PN00064</v>
          </cell>
        </row>
        <row r="10226">
          <cell r="A10226">
            <v>10024764</v>
          </cell>
          <cell r="B10226" t="str">
            <v>ROH</v>
          </cell>
          <cell r="C10226">
            <v>1044</v>
          </cell>
          <cell r="D10226" t="str">
            <v>PN00064</v>
          </cell>
        </row>
        <row r="10227">
          <cell r="A10227">
            <v>10024766</v>
          </cell>
          <cell r="B10227" t="str">
            <v>HALB</v>
          </cell>
          <cell r="C10227">
            <v>1044</v>
          </cell>
        </row>
        <row r="10228">
          <cell r="A10228">
            <v>10024767</v>
          </cell>
          <cell r="B10228" t="str">
            <v>HALB</v>
          </cell>
          <cell r="C10228">
            <v>1038</v>
          </cell>
          <cell r="D10228" t="str">
            <v>PN00064</v>
          </cell>
        </row>
        <row r="10229">
          <cell r="A10229">
            <v>10024768</v>
          </cell>
          <cell r="B10229" t="str">
            <v>HALB</v>
          </cell>
          <cell r="C10229">
            <v>1044</v>
          </cell>
        </row>
        <row r="10230">
          <cell r="A10230">
            <v>10024769</v>
          </cell>
          <cell r="B10230" t="str">
            <v>HALB</v>
          </cell>
          <cell r="C10230">
            <v>1044</v>
          </cell>
        </row>
        <row r="10231">
          <cell r="A10231">
            <v>10024770</v>
          </cell>
          <cell r="B10231" t="str">
            <v>HALB</v>
          </cell>
          <cell r="C10231">
            <v>1044</v>
          </cell>
        </row>
        <row r="10232">
          <cell r="A10232">
            <v>10024777</v>
          </cell>
          <cell r="B10232" t="str">
            <v>HALB</v>
          </cell>
          <cell r="C10232">
            <v>1044</v>
          </cell>
        </row>
        <row r="10233">
          <cell r="A10233">
            <v>10024780</v>
          </cell>
          <cell r="B10233" t="str">
            <v>HALB</v>
          </cell>
          <cell r="C10233">
            <v>1044</v>
          </cell>
        </row>
        <row r="10234">
          <cell r="A10234">
            <v>10024781</v>
          </cell>
          <cell r="B10234" t="str">
            <v>HALB</v>
          </cell>
          <cell r="C10234">
            <v>1038</v>
          </cell>
          <cell r="D10234" t="str">
            <v>PN00064</v>
          </cell>
        </row>
        <row r="10235">
          <cell r="A10235">
            <v>10024782</v>
          </cell>
          <cell r="B10235" t="str">
            <v>HALB</v>
          </cell>
          <cell r="C10235">
            <v>1044</v>
          </cell>
        </row>
        <row r="10236">
          <cell r="A10236">
            <v>10024784</v>
          </cell>
          <cell r="B10236" t="str">
            <v>HALB</v>
          </cell>
          <cell r="C10236">
            <v>1038</v>
          </cell>
          <cell r="D10236" t="str">
            <v>PN00064</v>
          </cell>
        </row>
        <row r="10237">
          <cell r="A10237">
            <v>10024785</v>
          </cell>
          <cell r="B10237" t="str">
            <v>HALB</v>
          </cell>
          <cell r="C10237">
            <v>1044</v>
          </cell>
        </row>
        <row r="10238">
          <cell r="A10238">
            <v>10024786</v>
          </cell>
          <cell r="B10238" t="str">
            <v>HALB</v>
          </cell>
          <cell r="C10238">
            <v>1044</v>
          </cell>
        </row>
        <row r="10239">
          <cell r="A10239">
            <v>10024788</v>
          </cell>
          <cell r="B10239" t="str">
            <v>HALB</v>
          </cell>
          <cell r="C10239">
            <v>1044</v>
          </cell>
        </row>
        <row r="10240">
          <cell r="A10240">
            <v>10024789</v>
          </cell>
          <cell r="B10240" t="str">
            <v>HALB</v>
          </cell>
          <cell r="C10240">
            <v>1038</v>
          </cell>
          <cell r="D10240" t="str">
            <v>PN00064</v>
          </cell>
        </row>
        <row r="10241">
          <cell r="A10241">
            <v>10024790</v>
          </cell>
          <cell r="B10241" t="str">
            <v>ROH</v>
          </cell>
          <cell r="C10241">
            <v>1044</v>
          </cell>
          <cell r="D10241" t="str">
            <v>PN00064</v>
          </cell>
        </row>
        <row r="10242">
          <cell r="A10242">
            <v>10024791</v>
          </cell>
          <cell r="B10242" t="str">
            <v>ROH</v>
          </cell>
          <cell r="C10242">
            <v>1044</v>
          </cell>
          <cell r="D10242" t="str">
            <v>PN00064</v>
          </cell>
        </row>
        <row r="10243">
          <cell r="A10243">
            <v>10024792</v>
          </cell>
          <cell r="B10243" t="str">
            <v>ROH</v>
          </cell>
          <cell r="C10243">
            <v>1044</v>
          </cell>
          <cell r="D10243" t="str">
            <v>PN00064</v>
          </cell>
        </row>
        <row r="10244">
          <cell r="A10244">
            <v>10024793</v>
          </cell>
          <cell r="B10244" t="str">
            <v>ROH</v>
          </cell>
          <cell r="C10244">
            <v>1044</v>
          </cell>
          <cell r="D10244" t="str">
            <v>PN00064</v>
          </cell>
        </row>
        <row r="10245">
          <cell r="A10245">
            <v>10024794</v>
          </cell>
          <cell r="B10245" t="str">
            <v>ROH</v>
          </cell>
          <cell r="C10245">
            <v>1038</v>
          </cell>
          <cell r="D10245" t="str">
            <v>PN00064</v>
          </cell>
        </row>
        <row r="10246">
          <cell r="A10246">
            <v>10024795</v>
          </cell>
          <cell r="B10246" t="str">
            <v>ROH</v>
          </cell>
          <cell r="C10246">
            <v>1044</v>
          </cell>
          <cell r="D10246" t="str">
            <v>PN00064</v>
          </cell>
        </row>
        <row r="10247">
          <cell r="A10247">
            <v>10024796</v>
          </cell>
          <cell r="B10247" t="str">
            <v>ROH</v>
          </cell>
          <cell r="C10247">
            <v>1044</v>
          </cell>
          <cell r="D10247" t="str">
            <v>PN00064</v>
          </cell>
        </row>
        <row r="10248">
          <cell r="A10248">
            <v>10024797</v>
          </cell>
          <cell r="B10248" t="str">
            <v>ROH</v>
          </cell>
          <cell r="C10248">
            <v>1044</v>
          </cell>
          <cell r="D10248" t="str">
            <v>PN00064</v>
          </cell>
        </row>
        <row r="10249">
          <cell r="A10249">
            <v>10024798</v>
          </cell>
          <cell r="B10249" t="str">
            <v>ROH</v>
          </cell>
          <cell r="C10249">
            <v>1044</v>
          </cell>
          <cell r="D10249" t="str">
            <v>PN00064</v>
          </cell>
        </row>
        <row r="10250">
          <cell r="A10250">
            <v>10024799</v>
          </cell>
          <cell r="B10250" t="str">
            <v>ROH</v>
          </cell>
          <cell r="C10250">
            <v>1044</v>
          </cell>
          <cell r="D10250" t="str">
            <v>PN00064</v>
          </cell>
        </row>
        <row r="10251">
          <cell r="A10251">
            <v>10024800</v>
          </cell>
          <cell r="B10251" t="str">
            <v>ROH</v>
          </cell>
          <cell r="C10251">
            <v>1038</v>
          </cell>
          <cell r="D10251" t="str">
            <v>PN00064</v>
          </cell>
        </row>
        <row r="10252">
          <cell r="A10252">
            <v>10024801</v>
          </cell>
          <cell r="B10252" t="str">
            <v>ROH</v>
          </cell>
          <cell r="C10252">
            <v>1044</v>
          </cell>
          <cell r="D10252" t="str">
            <v>PN00064</v>
          </cell>
        </row>
        <row r="10253">
          <cell r="A10253">
            <v>10024802</v>
          </cell>
          <cell r="B10253" t="str">
            <v>ROH</v>
          </cell>
          <cell r="C10253">
            <v>1038</v>
          </cell>
          <cell r="D10253" t="str">
            <v>PN00064</v>
          </cell>
        </row>
        <row r="10254">
          <cell r="A10254">
            <v>10024803</v>
          </cell>
          <cell r="B10254" t="str">
            <v>ROH</v>
          </cell>
          <cell r="C10254">
            <v>1044</v>
          </cell>
          <cell r="D10254" t="str">
            <v>PN00064</v>
          </cell>
        </row>
        <row r="10255">
          <cell r="A10255">
            <v>10024804</v>
          </cell>
          <cell r="B10255" t="str">
            <v>ROH</v>
          </cell>
          <cell r="C10255">
            <v>1044</v>
          </cell>
          <cell r="D10255" t="str">
            <v>PN00064</v>
          </cell>
        </row>
        <row r="10256">
          <cell r="A10256">
            <v>10024805</v>
          </cell>
          <cell r="B10256" t="str">
            <v>ROH</v>
          </cell>
          <cell r="C10256">
            <v>1044</v>
          </cell>
          <cell r="D10256" t="str">
            <v>PN00064</v>
          </cell>
        </row>
        <row r="10257">
          <cell r="A10257">
            <v>10024806</v>
          </cell>
          <cell r="B10257" t="str">
            <v>ROH</v>
          </cell>
          <cell r="C10257">
            <v>1044</v>
          </cell>
          <cell r="D10257" t="str">
            <v>PN00064</v>
          </cell>
        </row>
        <row r="10258">
          <cell r="A10258">
            <v>10024807</v>
          </cell>
          <cell r="B10258" t="str">
            <v>ROH</v>
          </cell>
          <cell r="C10258">
            <v>1044</v>
          </cell>
          <cell r="D10258" t="str">
            <v>PN00064</v>
          </cell>
        </row>
        <row r="10259">
          <cell r="A10259">
            <v>10024808</v>
          </cell>
          <cell r="B10259" t="str">
            <v>ROH</v>
          </cell>
          <cell r="C10259">
            <v>1038</v>
          </cell>
          <cell r="D10259" t="str">
            <v>PN00064</v>
          </cell>
        </row>
        <row r="10260">
          <cell r="A10260">
            <v>10024809</v>
          </cell>
          <cell r="B10260" t="str">
            <v>ROH</v>
          </cell>
          <cell r="C10260">
            <v>1044</v>
          </cell>
          <cell r="D10260" t="str">
            <v>PN00064</v>
          </cell>
        </row>
        <row r="10261">
          <cell r="A10261">
            <v>10024810</v>
          </cell>
          <cell r="B10261" t="str">
            <v>ROH</v>
          </cell>
          <cell r="C10261">
            <v>1044</v>
          </cell>
          <cell r="D10261" t="str">
            <v>PN00064</v>
          </cell>
        </row>
        <row r="10262">
          <cell r="A10262">
            <v>10024811</v>
          </cell>
          <cell r="B10262" t="str">
            <v>ROH</v>
          </cell>
          <cell r="C10262">
            <v>1044</v>
          </cell>
          <cell r="D10262" t="str">
            <v>PN00064</v>
          </cell>
        </row>
        <row r="10263">
          <cell r="A10263">
            <v>10024812</v>
          </cell>
          <cell r="B10263" t="str">
            <v>ROH</v>
          </cell>
          <cell r="C10263">
            <v>1044</v>
          </cell>
          <cell r="D10263" t="str">
            <v>PN00064</v>
          </cell>
        </row>
        <row r="10264">
          <cell r="A10264">
            <v>10024813</v>
          </cell>
          <cell r="B10264" t="str">
            <v>ROH</v>
          </cell>
          <cell r="C10264">
            <v>1044</v>
          </cell>
          <cell r="D10264" t="str">
            <v>PN00064</v>
          </cell>
        </row>
        <row r="10265">
          <cell r="A10265">
            <v>10024814</v>
          </cell>
          <cell r="B10265" t="str">
            <v>ROH</v>
          </cell>
          <cell r="C10265">
            <v>1044</v>
          </cell>
          <cell r="D10265" t="str">
            <v>PN00064</v>
          </cell>
        </row>
        <row r="10266">
          <cell r="A10266">
            <v>10024815</v>
          </cell>
          <cell r="B10266" t="str">
            <v>ROH</v>
          </cell>
          <cell r="C10266">
            <v>1044</v>
          </cell>
          <cell r="D10266" t="str">
            <v>PN00064</v>
          </cell>
        </row>
        <row r="10267">
          <cell r="A10267">
            <v>10024816</v>
          </cell>
          <cell r="B10267" t="str">
            <v>ROH</v>
          </cell>
          <cell r="C10267">
            <v>1044</v>
          </cell>
          <cell r="D10267" t="str">
            <v>PN00064</v>
          </cell>
        </row>
        <row r="10268">
          <cell r="A10268">
            <v>10024817</v>
          </cell>
          <cell r="B10268" t="str">
            <v>ROH</v>
          </cell>
          <cell r="C10268">
            <v>1044</v>
          </cell>
          <cell r="D10268" t="str">
            <v>PN00064</v>
          </cell>
        </row>
        <row r="10269">
          <cell r="A10269">
            <v>10024818</v>
          </cell>
          <cell r="B10269" t="str">
            <v>ROH</v>
          </cell>
          <cell r="C10269">
            <v>1044</v>
          </cell>
          <cell r="D10269" t="str">
            <v>PN00064</v>
          </cell>
        </row>
        <row r="10270">
          <cell r="A10270">
            <v>10024819</v>
          </cell>
          <cell r="B10270" t="str">
            <v>ROH</v>
          </cell>
          <cell r="C10270">
            <v>1044</v>
          </cell>
          <cell r="D10270" t="str">
            <v>PN00064</v>
          </cell>
        </row>
        <row r="10271">
          <cell r="A10271">
            <v>10024820</v>
          </cell>
          <cell r="B10271" t="str">
            <v>ROH</v>
          </cell>
          <cell r="C10271">
            <v>1044</v>
          </cell>
          <cell r="D10271" t="str">
            <v>PN00064</v>
          </cell>
        </row>
        <row r="10272">
          <cell r="A10272">
            <v>10024821</v>
          </cell>
          <cell r="B10272" t="str">
            <v>ROH</v>
          </cell>
          <cell r="C10272">
            <v>1044</v>
          </cell>
          <cell r="D10272" t="str">
            <v>PN00064</v>
          </cell>
        </row>
        <row r="10273">
          <cell r="A10273">
            <v>10024822</v>
          </cell>
          <cell r="B10273" t="str">
            <v>ROH</v>
          </cell>
          <cell r="C10273">
            <v>1044</v>
          </cell>
          <cell r="D10273" t="str">
            <v>PN00064</v>
          </cell>
        </row>
        <row r="10274">
          <cell r="A10274">
            <v>10024823</v>
          </cell>
          <cell r="B10274" t="str">
            <v>ROH</v>
          </cell>
          <cell r="C10274">
            <v>1044</v>
          </cell>
          <cell r="D10274" t="str">
            <v>PN00064</v>
          </cell>
        </row>
        <row r="10275">
          <cell r="A10275">
            <v>10024824</v>
          </cell>
          <cell r="B10275" t="str">
            <v>ROH</v>
          </cell>
          <cell r="C10275">
            <v>1044</v>
          </cell>
          <cell r="D10275" t="str">
            <v>PN00064</v>
          </cell>
        </row>
        <row r="10276">
          <cell r="A10276">
            <v>10024825</v>
          </cell>
          <cell r="B10276" t="str">
            <v>ROH</v>
          </cell>
          <cell r="C10276">
            <v>1044</v>
          </cell>
          <cell r="D10276" t="str">
            <v>PN00064</v>
          </cell>
        </row>
        <row r="10277">
          <cell r="A10277">
            <v>10024826</v>
          </cell>
          <cell r="B10277" t="str">
            <v>ROH</v>
          </cell>
          <cell r="C10277">
            <v>1044</v>
          </cell>
          <cell r="D10277" t="str">
            <v>PN00064</v>
          </cell>
        </row>
        <row r="10278">
          <cell r="A10278">
            <v>10024827</v>
          </cell>
          <cell r="B10278" t="str">
            <v>ROH</v>
          </cell>
          <cell r="C10278">
            <v>1044</v>
          </cell>
          <cell r="D10278" t="str">
            <v>PN00064</v>
          </cell>
        </row>
        <row r="10279">
          <cell r="A10279">
            <v>10024828</v>
          </cell>
          <cell r="B10279" t="str">
            <v>ROH</v>
          </cell>
          <cell r="C10279">
            <v>1038</v>
          </cell>
          <cell r="D10279" t="str">
            <v>PN00064</v>
          </cell>
        </row>
        <row r="10280">
          <cell r="A10280">
            <v>10024829</v>
          </cell>
          <cell r="B10280" t="str">
            <v>ROH</v>
          </cell>
          <cell r="C10280">
            <v>1044</v>
          </cell>
          <cell r="D10280" t="str">
            <v>PN00064</v>
          </cell>
        </row>
        <row r="10281">
          <cell r="A10281">
            <v>10024830</v>
          </cell>
          <cell r="B10281" t="str">
            <v>ROH</v>
          </cell>
          <cell r="C10281">
            <v>1044</v>
          </cell>
          <cell r="D10281" t="str">
            <v>PN00064</v>
          </cell>
        </row>
        <row r="10282">
          <cell r="A10282">
            <v>10024831</v>
          </cell>
          <cell r="B10282" t="str">
            <v>ROH</v>
          </cell>
          <cell r="C10282">
            <v>1044</v>
          </cell>
          <cell r="D10282" t="str">
            <v>PN00064</v>
          </cell>
        </row>
        <row r="10283">
          <cell r="A10283">
            <v>10024832</v>
          </cell>
          <cell r="B10283" t="str">
            <v>ROH</v>
          </cell>
          <cell r="C10283">
            <v>1044</v>
          </cell>
          <cell r="D10283" t="str">
            <v>PN00064</v>
          </cell>
        </row>
        <row r="10284">
          <cell r="A10284">
            <v>10024833</v>
          </cell>
          <cell r="B10284" t="str">
            <v>ROH</v>
          </cell>
          <cell r="C10284">
            <v>1044</v>
          </cell>
          <cell r="D10284" t="str">
            <v>PN00064</v>
          </cell>
        </row>
        <row r="10285">
          <cell r="A10285">
            <v>10024834</v>
          </cell>
          <cell r="B10285" t="str">
            <v>ROH</v>
          </cell>
          <cell r="C10285">
            <v>1044</v>
          </cell>
          <cell r="D10285" t="str">
            <v>PN00064</v>
          </cell>
        </row>
        <row r="10286">
          <cell r="A10286">
            <v>10024835</v>
          </cell>
          <cell r="B10286" t="str">
            <v>ROH</v>
          </cell>
          <cell r="C10286">
            <v>1044</v>
          </cell>
          <cell r="D10286" t="str">
            <v>PN00064</v>
          </cell>
        </row>
        <row r="10287">
          <cell r="A10287">
            <v>10024836</v>
          </cell>
          <cell r="B10287" t="str">
            <v>ROH</v>
          </cell>
          <cell r="C10287">
            <v>1038</v>
          </cell>
          <cell r="D10287" t="str">
            <v>PN00064</v>
          </cell>
        </row>
        <row r="10288">
          <cell r="A10288">
            <v>10024837</v>
          </cell>
          <cell r="B10288" t="str">
            <v>ROH</v>
          </cell>
          <cell r="C10288">
            <v>1044</v>
          </cell>
          <cell r="D10288" t="str">
            <v>PN00064</v>
          </cell>
        </row>
        <row r="10289">
          <cell r="A10289">
            <v>10024838</v>
          </cell>
          <cell r="B10289" t="str">
            <v>ROH</v>
          </cell>
          <cell r="C10289">
            <v>1038</v>
          </cell>
          <cell r="D10289" t="str">
            <v>PN00064</v>
          </cell>
        </row>
        <row r="10290">
          <cell r="A10290">
            <v>10024839</v>
          </cell>
          <cell r="B10290" t="str">
            <v>FERT</v>
          </cell>
          <cell r="C10290">
            <v>1038</v>
          </cell>
          <cell r="D10290" t="str">
            <v>PN00064</v>
          </cell>
        </row>
        <row r="10291">
          <cell r="A10291">
            <v>10024840</v>
          </cell>
          <cell r="B10291" t="str">
            <v>ROH</v>
          </cell>
          <cell r="C10291">
            <v>1044</v>
          </cell>
          <cell r="D10291" t="str">
            <v>PN00064</v>
          </cell>
        </row>
        <row r="10292">
          <cell r="A10292">
            <v>10024841</v>
          </cell>
          <cell r="B10292" t="str">
            <v>ROH</v>
          </cell>
          <cell r="C10292">
            <v>1044</v>
          </cell>
          <cell r="D10292" t="str">
            <v>PN00064</v>
          </cell>
        </row>
        <row r="10293">
          <cell r="A10293">
            <v>10024842</v>
          </cell>
          <cell r="B10293" t="str">
            <v>ROH</v>
          </cell>
          <cell r="C10293">
            <v>1044</v>
          </cell>
          <cell r="D10293" t="str">
            <v>PN00064</v>
          </cell>
        </row>
        <row r="10294">
          <cell r="A10294">
            <v>10024843</v>
          </cell>
          <cell r="B10294" t="str">
            <v>ROH</v>
          </cell>
          <cell r="C10294">
            <v>1044</v>
          </cell>
          <cell r="D10294" t="str">
            <v>PN00064</v>
          </cell>
        </row>
        <row r="10295">
          <cell r="A10295">
            <v>10024844</v>
          </cell>
          <cell r="B10295" t="str">
            <v>ROH</v>
          </cell>
          <cell r="C10295">
            <v>1044</v>
          </cell>
          <cell r="D10295" t="str">
            <v>PN00064</v>
          </cell>
        </row>
        <row r="10296">
          <cell r="A10296">
            <v>10024845</v>
          </cell>
          <cell r="B10296" t="str">
            <v>ROH</v>
          </cell>
          <cell r="C10296">
            <v>1044</v>
          </cell>
          <cell r="D10296" t="str">
            <v>PN00064</v>
          </cell>
        </row>
        <row r="10297">
          <cell r="A10297">
            <v>10024846</v>
          </cell>
          <cell r="B10297" t="str">
            <v>ROH</v>
          </cell>
          <cell r="C10297">
            <v>1044</v>
          </cell>
          <cell r="D10297" t="str">
            <v>PN00064</v>
          </cell>
        </row>
        <row r="10298">
          <cell r="A10298">
            <v>10024847</v>
          </cell>
          <cell r="B10298" t="str">
            <v>ROH</v>
          </cell>
          <cell r="C10298">
            <v>1044</v>
          </cell>
          <cell r="D10298" t="str">
            <v>PN00064</v>
          </cell>
        </row>
        <row r="10299">
          <cell r="A10299">
            <v>10024848</v>
          </cell>
          <cell r="B10299" t="str">
            <v>ROH</v>
          </cell>
          <cell r="C10299">
            <v>1044</v>
          </cell>
          <cell r="D10299" t="str">
            <v>PN00064</v>
          </cell>
        </row>
        <row r="10300">
          <cell r="A10300">
            <v>10024849</v>
          </cell>
          <cell r="B10300" t="str">
            <v>ROH</v>
          </cell>
          <cell r="C10300">
            <v>1044</v>
          </cell>
          <cell r="D10300" t="str">
            <v>PN00064</v>
          </cell>
        </row>
        <row r="10301">
          <cell r="A10301">
            <v>10024850</v>
          </cell>
          <cell r="B10301" t="str">
            <v>ROH</v>
          </cell>
          <cell r="C10301">
            <v>1044</v>
          </cell>
          <cell r="D10301" t="str">
            <v>PN00064</v>
          </cell>
        </row>
        <row r="10302">
          <cell r="A10302">
            <v>10024851</v>
          </cell>
          <cell r="B10302" t="str">
            <v>ROH</v>
          </cell>
          <cell r="C10302">
            <v>1044</v>
          </cell>
          <cell r="D10302" t="str">
            <v>PN00064</v>
          </cell>
        </row>
        <row r="10303">
          <cell r="A10303">
            <v>10024852</v>
          </cell>
          <cell r="B10303" t="str">
            <v>ROH</v>
          </cell>
          <cell r="C10303">
            <v>1044</v>
          </cell>
          <cell r="D10303" t="str">
            <v>PN00064</v>
          </cell>
        </row>
        <row r="10304">
          <cell r="A10304">
            <v>10024853</v>
          </cell>
          <cell r="B10304" t="str">
            <v>ROH</v>
          </cell>
          <cell r="C10304">
            <v>1044</v>
          </cell>
          <cell r="D10304" t="str">
            <v>PN00064</v>
          </cell>
        </row>
        <row r="10305">
          <cell r="A10305">
            <v>10024854</v>
          </cell>
          <cell r="B10305" t="str">
            <v>ROH</v>
          </cell>
          <cell r="C10305">
            <v>1038</v>
          </cell>
          <cell r="D10305" t="str">
            <v>PN00064</v>
          </cell>
        </row>
        <row r="10306">
          <cell r="A10306">
            <v>10024855</v>
          </cell>
          <cell r="B10306" t="str">
            <v>ROH</v>
          </cell>
          <cell r="C10306">
            <v>1044</v>
          </cell>
          <cell r="D10306" t="str">
            <v>PN00064</v>
          </cell>
        </row>
        <row r="10307">
          <cell r="A10307">
            <v>10024856</v>
          </cell>
          <cell r="B10307" t="str">
            <v>ROH</v>
          </cell>
          <cell r="C10307">
            <v>1044</v>
          </cell>
          <cell r="D10307" t="str">
            <v>PN00064</v>
          </cell>
        </row>
        <row r="10308">
          <cell r="A10308">
            <v>10024857</v>
          </cell>
          <cell r="B10308" t="str">
            <v>ROH</v>
          </cell>
          <cell r="C10308">
            <v>1044</v>
          </cell>
          <cell r="D10308" t="str">
            <v>PN00064</v>
          </cell>
        </row>
        <row r="10309">
          <cell r="A10309">
            <v>10024858</v>
          </cell>
          <cell r="B10309" t="str">
            <v>ROH</v>
          </cell>
          <cell r="C10309">
            <v>1038</v>
          </cell>
          <cell r="D10309" t="str">
            <v>PN00064</v>
          </cell>
        </row>
        <row r="10310">
          <cell r="A10310">
            <v>10024859</v>
          </cell>
          <cell r="B10310" t="str">
            <v>ROH</v>
          </cell>
          <cell r="C10310">
            <v>1038</v>
          </cell>
          <cell r="D10310" t="str">
            <v>PN00064</v>
          </cell>
        </row>
        <row r="10311">
          <cell r="A10311">
            <v>10024860</v>
          </cell>
          <cell r="B10311" t="str">
            <v>ROH</v>
          </cell>
          <cell r="C10311">
            <v>1044</v>
          </cell>
          <cell r="D10311" t="str">
            <v>PN00064</v>
          </cell>
        </row>
        <row r="10312">
          <cell r="A10312">
            <v>10024861</v>
          </cell>
          <cell r="B10312" t="str">
            <v>ROH</v>
          </cell>
          <cell r="C10312">
            <v>1044</v>
          </cell>
          <cell r="D10312" t="str">
            <v>PN00064</v>
          </cell>
        </row>
        <row r="10313">
          <cell r="A10313">
            <v>10024862</v>
          </cell>
          <cell r="B10313" t="str">
            <v>ROH</v>
          </cell>
          <cell r="C10313">
            <v>1044</v>
          </cell>
          <cell r="D10313" t="str">
            <v>PN00064</v>
          </cell>
        </row>
        <row r="10314">
          <cell r="A10314">
            <v>10024863</v>
          </cell>
          <cell r="B10314" t="str">
            <v>ROH</v>
          </cell>
          <cell r="C10314">
            <v>1044</v>
          </cell>
          <cell r="D10314" t="str">
            <v>PN00064</v>
          </cell>
        </row>
        <row r="10315">
          <cell r="A10315">
            <v>10024864</v>
          </cell>
          <cell r="B10315" t="str">
            <v>ROH</v>
          </cell>
          <cell r="C10315">
            <v>1044</v>
          </cell>
          <cell r="D10315" t="str">
            <v>PN00064</v>
          </cell>
        </row>
        <row r="10316">
          <cell r="A10316">
            <v>10024865</v>
          </cell>
          <cell r="B10316" t="str">
            <v>ROH</v>
          </cell>
          <cell r="C10316">
            <v>1044</v>
          </cell>
          <cell r="D10316" t="str">
            <v>PN00064</v>
          </cell>
        </row>
        <row r="10317">
          <cell r="A10317">
            <v>10024866</v>
          </cell>
          <cell r="B10317" t="str">
            <v>ROH</v>
          </cell>
          <cell r="C10317">
            <v>1038</v>
          </cell>
          <cell r="D10317" t="str">
            <v>PN00064</v>
          </cell>
        </row>
        <row r="10318">
          <cell r="A10318">
            <v>10024867</v>
          </cell>
          <cell r="B10318" t="str">
            <v>ROH</v>
          </cell>
          <cell r="C10318">
            <v>1044</v>
          </cell>
          <cell r="D10318" t="str">
            <v>PN00064</v>
          </cell>
        </row>
        <row r="10319">
          <cell r="A10319">
            <v>10024868</v>
          </cell>
          <cell r="B10319" t="str">
            <v>ROH</v>
          </cell>
          <cell r="C10319">
            <v>1044</v>
          </cell>
          <cell r="D10319" t="str">
            <v>PN00064</v>
          </cell>
        </row>
        <row r="10320">
          <cell r="A10320">
            <v>10024869</v>
          </cell>
          <cell r="B10320" t="str">
            <v>ROH</v>
          </cell>
          <cell r="C10320">
            <v>1044</v>
          </cell>
          <cell r="D10320" t="str">
            <v>PN00064</v>
          </cell>
        </row>
        <row r="10321">
          <cell r="A10321">
            <v>10024870</v>
          </cell>
          <cell r="B10321" t="str">
            <v>ROH</v>
          </cell>
          <cell r="C10321">
            <v>1044</v>
          </cell>
          <cell r="D10321" t="str">
            <v>PN00064</v>
          </cell>
        </row>
        <row r="10322">
          <cell r="A10322">
            <v>10024871</v>
          </cell>
          <cell r="B10322" t="str">
            <v>ROH</v>
          </cell>
          <cell r="C10322">
            <v>1044</v>
          </cell>
          <cell r="D10322" t="str">
            <v>PN00064</v>
          </cell>
        </row>
        <row r="10323">
          <cell r="A10323">
            <v>10024872</v>
          </cell>
          <cell r="B10323" t="str">
            <v>ROH</v>
          </cell>
          <cell r="C10323">
            <v>1044</v>
          </cell>
          <cell r="D10323" t="str">
            <v>PN00064</v>
          </cell>
        </row>
        <row r="10324">
          <cell r="A10324">
            <v>10024873</v>
          </cell>
          <cell r="B10324" t="str">
            <v>ROH</v>
          </cell>
          <cell r="C10324">
            <v>1044</v>
          </cell>
          <cell r="D10324" t="str">
            <v>PN00064</v>
          </cell>
        </row>
        <row r="10325">
          <cell r="A10325">
            <v>10024874</v>
          </cell>
          <cell r="B10325" t="str">
            <v>ROH</v>
          </cell>
          <cell r="C10325">
            <v>1044</v>
          </cell>
          <cell r="D10325" t="str">
            <v>PN00064</v>
          </cell>
        </row>
        <row r="10326">
          <cell r="A10326">
            <v>10024875</v>
          </cell>
          <cell r="B10326" t="str">
            <v>ROH</v>
          </cell>
          <cell r="C10326">
            <v>1044</v>
          </cell>
          <cell r="D10326" t="str">
            <v>PN00064</v>
          </cell>
        </row>
        <row r="10327">
          <cell r="A10327">
            <v>10024876</v>
          </cell>
          <cell r="B10327" t="str">
            <v>ROH</v>
          </cell>
          <cell r="C10327">
            <v>1044</v>
          </cell>
          <cell r="D10327" t="str">
            <v>PN00064</v>
          </cell>
        </row>
        <row r="10328">
          <cell r="A10328">
            <v>10024877</v>
          </cell>
          <cell r="B10328" t="str">
            <v>ROH</v>
          </cell>
          <cell r="C10328">
            <v>1044</v>
          </cell>
          <cell r="D10328" t="str">
            <v>PN00064</v>
          </cell>
        </row>
        <row r="10329">
          <cell r="A10329">
            <v>10024878</v>
          </cell>
          <cell r="B10329" t="str">
            <v>ROH</v>
          </cell>
          <cell r="C10329">
            <v>1044</v>
          </cell>
          <cell r="D10329" t="str">
            <v>PN00064</v>
          </cell>
        </row>
        <row r="10330">
          <cell r="A10330">
            <v>10024879</v>
          </cell>
          <cell r="B10330" t="str">
            <v>ROH</v>
          </cell>
          <cell r="C10330">
            <v>1044</v>
          </cell>
          <cell r="D10330" t="str">
            <v>PN00064</v>
          </cell>
        </row>
        <row r="10331">
          <cell r="A10331">
            <v>10024880</v>
          </cell>
          <cell r="B10331" t="str">
            <v>ROH</v>
          </cell>
          <cell r="C10331">
            <v>1044</v>
          </cell>
          <cell r="D10331" t="str">
            <v>PN00064</v>
          </cell>
        </row>
        <row r="10332">
          <cell r="A10332">
            <v>10024881</v>
          </cell>
          <cell r="B10332" t="str">
            <v>ROH</v>
          </cell>
          <cell r="C10332">
            <v>1044</v>
          </cell>
          <cell r="D10332" t="str">
            <v>PN00064</v>
          </cell>
        </row>
        <row r="10333">
          <cell r="A10333">
            <v>10024882</v>
          </cell>
          <cell r="B10333" t="str">
            <v>ROH</v>
          </cell>
          <cell r="C10333">
            <v>1044</v>
          </cell>
          <cell r="D10333" t="str">
            <v>PN00064</v>
          </cell>
        </row>
        <row r="10334">
          <cell r="A10334">
            <v>10024883</v>
          </cell>
          <cell r="B10334" t="str">
            <v>ROH</v>
          </cell>
          <cell r="C10334">
            <v>1044</v>
          </cell>
          <cell r="D10334" t="str">
            <v>PN00064</v>
          </cell>
        </row>
        <row r="10335">
          <cell r="A10335">
            <v>10024884</v>
          </cell>
          <cell r="B10335" t="str">
            <v>ROH</v>
          </cell>
          <cell r="C10335">
            <v>1044</v>
          </cell>
          <cell r="D10335" t="str">
            <v>PN00064</v>
          </cell>
        </row>
        <row r="10336">
          <cell r="A10336">
            <v>10024885</v>
          </cell>
          <cell r="B10336" t="str">
            <v>ROH</v>
          </cell>
          <cell r="C10336">
            <v>1038</v>
          </cell>
          <cell r="D10336" t="str">
            <v>PN00064</v>
          </cell>
        </row>
        <row r="10337">
          <cell r="A10337">
            <v>10024886</v>
          </cell>
          <cell r="B10337" t="str">
            <v>ROH</v>
          </cell>
          <cell r="C10337">
            <v>1044</v>
          </cell>
          <cell r="D10337" t="str">
            <v>PN00064</v>
          </cell>
        </row>
        <row r="10338">
          <cell r="A10338">
            <v>10024887</v>
          </cell>
          <cell r="B10338" t="str">
            <v>ROH</v>
          </cell>
          <cell r="C10338">
            <v>1044</v>
          </cell>
          <cell r="D10338" t="str">
            <v>PN00064</v>
          </cell>
        </row>
        <row r="10339">
          <cell r="A10339">
            <v>10024888</v>
          </cell>
          <cell r="B10339" t="str">
            <v>ROH</v>
          </cell>
          <cell r="C10339">
            <v>1038</v>
          </cell>
          <cell r="D10339" t="str">
            <v>PN00064</v>
          </cell>
        </row>
        <row r="10340">
          <cell r="A10340">
            <v>10024889</v>
          </cell>
          <cell r="B10340" t="str">
            <v>ROH</v>
          </cell>
          <cell r="C10340">
            <v>1044</v>
          </cell>
          <cell r="D10340" t="str">
            <v>PN00064</v>
          </cell>
        </row>
        <row r="10341">
          <cell r="A10341">
            <v>10024890</v>
          </cell>
          <cell r="B10341" t="str">
            <v>ROH</v>
          </cell>
          <cell r="C10341">
            <v>1044</v>
          </cell>
          <cell r="D10341" t="str">
            <v>PN00064</v>
          </cell>
        </row>
        <row r="10342">
          <cell r="A10342">
            <v>10024891</v>
          </cell>
          <cell r="B10342" t="str">
            <v>ROH</v>
          </cell>
          <cell r="C10342">
            <v>1044</v>
          </cell>
          <cell r="D10342" t="str">
            <v>PN00064</v>
          </cell>
        </row>
        <row r="10343">
          <cell r="A10343">
            <v>10024892</v>
          </cell>
          <cell r="B10343" t="str">
            <v>ROH</v>
          </cell>
          <cell r="C10343">
            <v>1038</v>
          </cell>
          <cell r="D10343" t="str">
            <v>PN00064</v>
          </cell>
        </row>
        <row r="10344">
          <cell r="A10344">
            <v>10024893</v>
          </cell>
          <cell r="B10344" t="str">
            <v>ROH</v>
          </cell>
          <cell r="C10344">
            <v>1044</v>
          </cell>
          <cell r="D10344" t="str">
            <v>PN00064</v>
          </cell>
        </row>
        <row r="10345">
          <cell r="A10345">
            <v>10024894</v>
          </cell>
          <cell r="B10345" t="str">
            <v>ROH</v>
          </cell>
          <cell r="C10345">
            <v>1044</v>
          </cell>
          <cell r="D10345" t="str">
            <v>PN00064</v>
          </cell>
        </row>
        <row r="10346">
          <cell r="A10346">
            <v>10024895</v>
          </cell>
          <cell r="B10346" t="str">
            <v>ROH</v>
          </cell>
          <cell r="C10346">
            <v>1038</v>
          </cell>
          <cell r="D10346" t="str">
            <v>PN00064</v>
          </cell>
        </row>
        <row r="10347">
          <cell r="A10347">
            <v>10024896</v>
          </cell>
          <cell r="B10347" t="str">
            <v>ROH</v>
          </cell>
          <cell r="C10347">
            <v>1044</v>
          </cell>
          <cell r="D10347" t="str">
            <v>PN00064</v>
          </cell>
        </row>
        <row r="10348">
          <cell r="A10348">
            <v>10024897</v>
          </cell>
          <cell r="B10348" t="str">
            <v>ROH</v>
          </cell>
          <cell r="C10348">
            <v>1044</v>
          </cell>
          <cell r="D10348" t="str">
            <v>PN00064</v>
          </cell>
        </row>
        <row r="10349">
          <cell r="A10349">
            <v>10024898</v>
          </cell>
          <cell r="B10349" t="str">
            <v>ROH</v>
          </cell>
          <cell r="C10349">
            <v>1044</v>
          </cell>
          <cell r="D10349" t="str">
            <v>PN00064</v>
          </cell>
        </row>
        <row r="10350">
          <cell r="A10350">
            <v>10024899</v>
          </cell>
          <cell r="B10350" t="str">
            <v>ROH</v>
          </cell>
          <cell r="C10350">
            <v>1044</v>
          </cell>
          <cell r="D10350" t="str">
            <v>PN00064</v>
          </cell>
        </row>
        <row r="10351">
          <cell r="A10351">
            <v>10024900</v>
          </cell>
          <cell r="B10351" t="str">
            <v>ROH</v>
          </cell>
          <cell r="C10351">
            <v>1044</v>
          </cell>
          <cell r="D10351" t="str">
            <v>PN00064</v>
          </cell>
        </row>
        <row r="10352">
          <cell r="A10352">
            <v>10024901</v>
          </cell>
          <cell r="B10352" t="str">
            <v>ROH</v>
          </cell>
          <cell r="C10352">
            <v>1044</v>
          </cell>
          <cell r="D10352" t="str">
            <v>PN00064</v>
          </cell>
        </row>
        <row r="10353">
          <cell r="A10353">
            <v>10024902</v>
          </cell>
          <cell r="B10353" t="str">
            <v>ROH</v>
          </cell>
          <cell r="C10353">
            <v>1044</v>
          </cell>
          <cell r="D10353" t="str">
            <v>PN00064</v>
          </cell>
        </row>
        <row r="10354">
          <cell r="A10354">
            <v>10024903</v>
          </cell>
          <cell r="B10354" t="str">
            <v>ROH</v>
          </cell>
          <cell r="C10354">
            <v>1044</v>
          </cell>
          <cell r="D10354" t="str">
            <v>PN00064</v>
          </cell>
        </row>
        <row r="10355">
          <cell r="A10355">
            <v>10024904</v>
          </cell>
          <cell r="B10355" t="str">
            <v>ROH</v>
          </cell>
          <cell r="C10355">
            <v>1044</v>
          </cell>
          <cell r="D10355" t="str">
            <v>PN00064</v>
          </cell>
        </row>
        <row r="10356">
          <cell r="A10356">
            <v>10024905</v>
          </cell>
          <cell r="B10356" t="str">
            <v>ROH</v>
          </cell>
          <cell r="C10356">
            <v>1044</v>
          </cell>
          <cell r="D10356" t="str">
            <v>PN00064</v>
          </cell>
        </row>
        <row r="10357">
          <cell r="A10357">
            <v>10024906</v>
          </cell>
          <cell r="B10357" t="str">
            <v>ROH</v>
          </cell>
          <cell r="C10357">
            <v>1044</v>
          </cell>
          <cell r="D10357" t="str">
            <v>PN00064</v>
          </cell>
        </row>
        <row r="10358">
          <cell r="A10358">
            <v>10024907</v>
          </cell>
          <cell r="B10358" t="str">
            <v>ROH</v>
          </cell>
          <cell r="C10358">
            <v>1044</v>
          </cell>
          <cell r="D10358" t="str">
            <v>PN00064</v>
          </cell>
        </row>
        <row r="10359">
          <cell r="A10359">
            <v>10024908</v>
          </cell>
          <cell r="B10359" t="str">
            <v>ROH</v>
          </cell>
          <cell r="C10359">
            <v>1044</v>
          </cell>
          <cell r="D10359" t="str">
            <v>PN00064</v>
          </cell>
        </row>
        <row r="10360">
          <cell r="A10360">
            <v>10024909</v>
          </cell>
          <cell r="B10360" t="str">
            <v>ROH</v>
          </cell>
          <cell r="C10360">
            <v>1044</v>
          </cell>
          <cell r="D10360" t="str">
            <v>PN00064</v>
          </cell>
        </row>
        <row r="10361">
          <cell r="A10361">
            <v>10024910</v>
          </cell>
          <cell r="B10361" t="str">
            <v>ROH</v>
          </cell>
          <cell r="C10361">
            <v>1044</v>
          </cell>
          <cell r="D10361" t="str">
            <v>PN00064</v>
          </cell>
        </row>
        <row r="10362">
          <cell r="A10362">
            <v>10024911</v>
          </cell>
          <cell r="B10362" t="str">
            <v>FERT</v>
          </cell>
          <cell r="C10362">
            <v>1038</v>
          </cell>
          <cell r="D10362" t="str">
            <v>PN00064</v>
          </cell>
        </row>
        <row r="10363">
          <cell r="A10363">
            <v>10024912</v>
          </cell>
          <cell r="B10363" t="str">
            <v>ROH</v>
          </cell>
          <cell r="C10363">
            <v>1044</v>
          </cell>
          <cell r="D10363" t="str">
            <v>PN00064</v>
          </cell>
        </row>
        <row r="10364">
          <cell r="A10364">
            <v>10024913</v>
          </cell>
          <cell r="B10364" t="str">
            <v>ROH</v>
          </cell>
          <cell r="C10364">
            <v>1044</v>
          </cell>
          <cell r="D10364" t="str">
            <v>PN00064</v>
          </cell>
        </row>
        <row r="10365">
          <cell r="A10365">
            <v>10024914</v>
          </cell>
          <cell r="B10365" t="str">
            <v>ROH</v>
          </cell>
          <cell r="C10365">
            <v>1038</v>
          </cell>
          <cell r="D10365" t="str">
            <v>PN00064</v>
          </cell>
        </row>
        <row r="10366">
          <cell r="A10366">
            <v>10024915</v>
          </cell>
          <cell r="B10366" t="str">
            <v>ROH</v>
          </cell>
          <cell r="C10366">
            <v>1044</v>
          </cell>
          <cell r="D10366" t="str">
            <v>PN00064</v>
          </cell>
        </row>
        <row r="10367">
          <cell r="A10367">
            <v>10024916</v>
          </cell>
          <cell r="B10367" t="str">
            <v>ROH</v>
          </cell>
          <cell r="C10367">
            <v>1044</v>
          </cell>
          <cell r="D10367" t="str">
            <v>PN00064</v>
          </cell>
        </row>
        <row r="10368">
          <cell r="A10368">
            <v>10024917</v>
          </cell>
          <cell r="B10368" t="str">
            <v>ROH</v>
          </cell>
          <cell r="C10368">
            <v>1044</v>
          </cell>
          <cell r="D10368" t="str">
            <v>PN00064</v>
          </cell>
        </row>
        <row r="10369">
          <cell r="A10369">
            <v>10024918</v>
          </cell>
          <cell r="B10369" t="str">
            <v>ROH</v>
          </cell>
          <cell r="C10369">
            <v>1038</v>
          </cell>
          <cell r="D10369" t="str">
            <v>PN00064</v>
          </cell>
        </row>
        <row r="10370">
          <cell r="A10370">
            <v>10024919</v>
          </cell>
          <cell r="B10370" t="str">
            <v>ROH</v>
          </cell>
          <cell r="C10370">
            <v>1044</v>
          </cell>
          <cell r="D10370" t="str">
            <v>PN00064</v>
          </cell>
        </row>
        <row r="10371">
          <cell r="A10371">
            <v>10024920</v>
          </cell>
          <cell r="B10371" t="str">
            <v>ROH</v>
          </cell>
          <cell r="C10371">
            <v>1044</v>
          </cell>
          <cell r="D10371" t="str">
            <v>PN00064</v>
          </cell>
        </row>
        <row r="10372">
          <cell r="A10372">
            <v>10024921</v>
          </cell>
          <cell r="B10372" t="str">
            <v>ROH</v>
          </cell>
          <cell r="C10372">
            <v>1044</v>
          </cell>
          <cell r="D10372" t="str">
            <v>PN00064</v>
          </cell>
        </row>
        <row r="10373">
          <cell r="A10373">
            <v>10024922</v>
          </cell>
          <cell r="B10373" t="str">
            <v>ROH</v>
          </cell>
          <cell r="C10373">
            <v>1038</v>
          </cell>
          <cell r="D10373" t="str">
            <v>PN00064</v>
          </cell>
        </row>
        <row r="10374">
          <cell r="A10374">
            <v>10024924</v>
          </cell>
          <cell r="B10374" t="str">
            <v>ROH</v>
          </cell>
          <cell r="C10374">
            <v>1044</v>
          </cell>
          <cell r="D10374" t="str">
            <v>PN00064</v>
          </cell>
        </row>
        <row r="10375">
          <cell r="A10375">
            <v>10024925</v>
          </cell>
          <cell r="B10375" t="str">
            <v>ROH</v>
          </cell>
          <cell r="C10375">
            <v>1038</v>
          </cell>
          <cell r="D10375" t="str">
            <v>PN00064</v>
          </cell>
        </row>
        <row r="10376">
          <cell r="A10376">
            <v>10024926</v>
          </cell>
          <cell r="B10376" t="str">
            <v>ROH</v>
          </cell>
          <cell r="C10376">
            <v>1044</v>
          </cell>
          <cell r="D10376" t="str">
            <v>PN00064</v>
          </cell>
        </row>
        <row r="10377">
          <cell r="A10377">
            <v>10024927</v>
          </cell>
          <cell r="B10377" t="str">
            <v>ROH</v>
          </cell>
          <cell r="C10377">
            <v>1044</v>
          </cell>
          <cell r="D10377" t="str">
            <v>PN00064</v>
          </cell>
        </row>
        <row r="10378">
          <cell r="A10378">
            <v>10024928</v>
          </cell>
          <cell r="B10378" t="str">
            <v>ROH</v>
          </cell>
          <cell r="C10378">
            <v>1044</v>
          </cell>
          <cell r="D10378" t="str">
            <v>PN00064</v>
          </cell>
        </row>
        <row r="10379">
          <cell r="A10379">
            <v>10024929</v>
          </cell>
          <cell r="B10379" t="str">
            <v>ROH</v>
          </cell>
          <cell r="C10379">
            <v>1044</v>
          </cell>
          <cell r="D10379" t="str">
            <v>PN00064</v>
          </cell>
        </row>
        <row r="10380">
          <cell r="A10380">
            <v>10024930</v>
          </cell>
          <cell r="B10380" t="str">
            <v>ROH</v>
          </cell>
          <cell r="C10380">
            <v>1044</v>
          </cell>
          <cell r="D10380" t="str">
            <v>PN00064</v>
          </cell>
        </row>
        <row r="10381">
          <cell r="A10381">
            <v>10024931</v>
          </cell>
          <cell r="B10381" t="str">
            <v>ROH</v>
          </cell>
          <cell r="C10381">
            <v>1044</v>
          </cell>
          <cell r="D10381" t="str">
            <v>PN00064</v>
          </cell>
        </row>
        <row r="10382">
          <cell r="A10382">
            <v>10024932</v>
          </cell>
          <cell r="B10382" t="str">
            <v>ROH</v>
          </cell>
          <cell r="C10382">
            <v>1044</v>
          </cell>
          <cell r="D10382" t="str">
            <v>PN00064</v>
          </cell>
        </row>
        <row r="10383">
          <cell r="A10383">
            <v>10024933</v>
          </cell>
          <cell r="B10383" t="str">
            <v>ROH</v>
          </cell>
          <cell r="C10383">
            <v>1038</v>
          </cell>
          <cell r="D10383" t="str">
            <v>PN00064</v>
          </cell>
        </row>
        <row r="10384">
          <cell r="A10384">
            <v>10024934</v>
          </cell>
          <cell r="B10384" t="str">
            <v>ROH</v>
          </cell>
          <cell r="C10384">
            <v>1044</v>
          </cell>
          <cell r="D10384" t="str">
            <v>PN00064</v>
          </cell>
        </row>
        <row r="10385">
          <cell r="A10385">
            <v>10024935</v>
          </cell>
          <cell r="B10385" t="str">
            <v>ROH</v>
          </cell>
          <cell r="C10385">
            <v>1038</v>
          </cell>
          <cell r="D10385" t="str">
            <v>PN00064</v>
          </cell>
        </row>
        <row r="10386">
          <cell r="A10386">
            <v>10024936</v>
          </cell>
          <cell r="B10386" t="str">
            <v>ROH</v>
          </cell>
          <cell r="C10386">
            <v>1038</v>
          </cell>
          <cell r="D10386" t="str">
            <v>PN00064</v>
          </cell>
        </row>
        <row r="10387">
          <cell r="A10387">
            <v>10024937</v>
          </cell>
          <cell r="B10387" t="str">
            <v>ROH</v>
          </cell>
          <cell r="C10387">
            <v>1038</v>
          </cell>
          <cell r="D10387" t="str">
            <v>PN00064</v>
          </cell>
        </row>
        <row r="10388">
          <cell r="A10388">
            <v>10024938</v>
          </cell>
          <cell r="B10388" t="str">
            <v>ROH</v>
          </cell>
          <cell r="C10388">
            <v>1044</v>
          </cell>
          <cell r="D10388" t="str">
            <v>PN00064</v>
          </cell>
        </row>
        <row r="10389">
          <cell r="A10389">
            <v>10024939</v>
          </cell>
          <cell r="B10389" t="str">
            <v>ROH</v>
          </cell>
          <cell r="C10389">
            <v>1044</v>
          </cell>
          <cell r="D10389" t="str">
            <v>PN00064</v>
          </cell>
        </row>
        <row r="10390">
          <cell r="A10390">
            <v>10024940</v>
          </cell>
          <cell r="B10390" t="str">
            <v>ROH</v>
          </cell>
          <cell r="C10390">
            <v>1044</v>
          </cell>
          <cell r="D10390" t="str">
            <v>PN00064</v>
          </cell>
        </row>
        <row r="10391">
          <cell r="A10391">
            <v>10024941</v>
          </cell>
          <cell r="B10391" t="str">
            <v>ROH</v>
          </cell>
          <cell r="C10391">
            <v>1038</v>
          </cell>
          <cell r="D10391" t="str">
            <v>PN00064</v>
          </cell>
        </row>
        <row r="10392">
          <cell r="A10392">
            <v>10024942</v>
          </cell>
          <cell r="B10392" t="str">
            <v>ROH</v>
          </cell>
          <cell r="C10392">
            <v>1044</v>
          </cell>
          <cell r="D10392" t="str">
            <v>PN00064</v>
          </cell>
        </row>
        <row r="10393">
          <cell r="A10393">
            <v>10024943</v>
          </cell>
          <cell r="B10393" t="str">
            <v>ROH</v>
          </cell>
          <cell r="C10393">
            <v>1038</v>
          </cell>
          <cell r="D10393" t="str">
            <v>PN00064</v>
          </cell>
        </row>
        <row r="10394">
          <cell r="A10394">
            <v>10024944</v>
          </cell>
          <cell r="B10394" t="str">
            <v>ROH</v>
          </cell>
          <cell r="C10394">
            <v>1044</v>
          </cell>
          <cell r="D10394" t="str">
            <v>PN00064</v>
          </cell>
        </row>
        <row r="10395">
          <cell r="A10395">
            <v>10024945</v>
          </cell>
          <cell r="B10395" t="str">
            <v>ROH</v>
          </cell>
          <cell r="C10395">
            <v>1044</v>
          </cell>
          <cell r="D10395" t="str">
            <v>PN00064</v>
          </cell>
        </row>
        <row r="10396">
          <cell r="A10396">
            <v>10024946</v>
          </cell>
          <cell r="B10396" t="str">
            <v>ROH</v>
          </cell>
          <cell r="C10396">
            <v>1038</v>
          </cell>
          <cell r="D10396" t="str">
            <v>PN00064</v>
          </cell>
        </row>
        <row r="10397">
          <cell r="A10397">
            <v>10024947</v>
          </cell>
          <cell r="B10397" t="str">
            <v>ROH</v>
          </cell>
          <cell r="C10397">
            <v>1044</v>
          </cell>
          <cell r="D10397" t="str">
            <v>PN00064</v>
          </cell>
        </row>
        <row r="10398">
          <cell r="A10398">
            <v>10024948</v>
          </cell>
          <cell r="B10398" t="str">
            <v>ROH</v>
          </cell>
          <cell r="C10398">
            <v>1044</v>
          </cell>
          <cell r="D10398" t="str">
            <v>PN00064</v>
          </cell>
        </row>
        <row r="10399">
          <cell r="A10399">
            <v>10024949</v>
          </cell>
          <cell r="B10399" t="str">
            <v>ROH</v>
          </cell>
          <cell r="C10399">
            <v>1044</v>
          </cell>
          <cell r="D10399" t="str">
            <v>PN00064</v>
          </cell>
        </row>
        <row r="10400">
          <cell r="A10400">
            <v>10024950</v>
          </cell>
          <cell r="B10400" t="str">
            <v>ROH</v>
          </cell>
          <cell r="C10400">
            <v>1044</v>
          </cell>
          <cell r="D10400" t="str">
            <v>PN00064</v>
          </cell>
        </row>
        <row r="10401">
          <cell r="A10401">
            <v>10024951</v>
          </cell>
          <cell r="B10401" t="str">
            <v>ROH</v>
          </cell>
          <cell r="C10401">
            <v>1044</v>
          </cell>
          <cell r="D10401" t="str">
            <v>PN00064</v>
          </cell>
        </row>
        <row r="10402">
          <cell r="A10402">
            <v>10024952</v>
          </cell>
          <cell r="B10402" t="str">
            <v>ROH</v>
          </cell>
          <cell r="C10402">
            <v>1044</v>
          </cell>
          <cell r="D10402" t="str">
            <v>PN00064</v>
          </cell>
        </row>
        <row r="10403">
          <cell r="A10403">
            <v>10024953</v>
          </cell>
          <cell r="B10403" t="str">
            <v>ROH</v>
          </cell>
          <cell r="C10403">
            <v>1044</v>
          </cell>
          <cell r="D10403" t="str">
            <v>PN00064</v>
          </cell>
        </row>
        <row r="10404">
          <cell r="A10404">
            <v>10024954</v>
          </cell>
          <cell r="B10404" t="str">
            <v>ROH</v>
          </cell>
          <cell r="C10404">
            <v>1044</v>
          </cell>
          <cell r="D10404" t="str">
            <v>PN00064</v>
          </cell>
        </row>
        <row r="10405">
          <cell r="A10405">
            <v>10024955</v>
          </cell>
          <cell r="B10405" t="str">
            <v>ROH</v>
          </cell>
          <cell r="C10405">
            <v>1044</v>
          </cell>
          <cell r="D10405" t="str">
            <v>PN00064</v>
          </cell>
        </row>
        <row r="10406">
          <cell r="A10406">
            <v>10024956</v>
          </cell>
          <cell r="B10406" t="str">
            <v>ROH</v>
          </cell>
          <cell r="C10406">
            <v>1044</v>
          </cell>
          <cell r="D10406" t="str">
            <v>PN00064</v>
          </cell>
        </row>
        <row r="10407">
          <cell r="A10407">
            <v>10024957</v>
          </cell>
          <cell r="B10407" t="str">
            <v>ROH</v>
          </cell>
          <cell r="C10407">
            <v>1044</v>
          </cell>
          <cell r="D10407" t="str">
            <v>PN00064</v>
          </cell>
        </row>
        <row r="10408">
          <cell r="A10408">
            <v>10024958</v>
          </cell>
          <cell r="B10408" t="str">
            <v>ROH</v>
          </cell>
          <cell r="C10408">
            <v>1044</v>
          </cell>
          <cell r="D10408" t="str">
            <v>PN00064</v>
          </cell>
        </row>
        <row r="10409">
          <cell r="A10409">
            <v>10024959</v>
          </cell>
          <cell r="B10409" t="str">
            <v>ROH</v>
          </cell>
          <cell r="C10409">
            <v>1044</v>
          </cell>
          <cell r="D10409" t="str">
            <v>PN00064</v>
          </cell>
        </row>
        <row r="10410">
          <cell r="A10410">
            <v>10024960</v>
          </cell>
          <cell r="B10410" t="str">
            <v>ROH</v>
          </cell>
          <cell r="C10410">
            <v>1044</v>
          </cell>
          <cell r="D10410" t="str">
            <v>PN00064</v>
          </cell>
        </row>
        <row r="10411">
          <cell r="A10411">
            <v>10024961</v>
          </cell>
          <cell r="B10411" t="str">
            <v>ROH</v>
          </cell>
          <cell r="C10411">
            <v>1044</v>
          </cell>
          <cell r="D10411" t="str">
            <v>PN00064</v>
          </cell>
        </row>
        <row r="10412">
          <cell r="A10412">
            <v>10024962</v>
          </cell>
          <cell r="B10412" t="str">
            <v>ROH</v>
          </cell>
          <cell r="C10412">
            <v>1038</v>
          </cell>
          <cell r="D10412" t="str">
            <v>PN00064</v>
          </cell>
        </row>
        <row r="10413">
          <cell r="A10413">
            <v>10024963</v>
          </cell>
          <cell r="B10413" t="str">
            <v>ROH</v>
          </cell>
          <cell r="C10413">
            <v>1044</v>
          </cell>
          <cell r="D10413" t="str">
            <v>PN00064</v>
          </cell>
        </row>
        <row r="10414">
          <cell r="A10414">
            <v>10024964</v>
          </cell>
          <cell r="B10414" t="str">
            <v>ROH</v>
          </cell>
          <cell r="C10414">
            <v>1044</v>
          </cell>
          <cell r="D10414" t="str">
            <v>PN00064</v>
          </cell>
        </row>
        <row r="10415">
          <cell r="A10415">
            <v>10024965</v>
          </cell>
          <cell r="B10415" t="str">
            <v>ROH</v>
          </cell>
          <cell r="C10415">
            <v>1044</v>
          </cell>
          <cell r="D10415" t="str">
            <v>PN00064</v>
          </cell>
        </row>
        <row r="10416">
          <cell r="A10416">
            <v>10024966</v>
          </cell>
          <cell r="B10416" t="str">
            <v>ROH</v>
          </cell>
          <cell r="C10416">
            <v>1044</v>
          </cell>
          <cell r="D10416" t="str">
            <v>PN00064</v>
          </cell>
        </row>
        <row r="10417">
          <cell r="A10417">
            <v>10024967</v>
          </cell>
          <cell r="B10417" t="str">
            <v>ROH</v>
          </cell>
          <cell r="C10417">
            <v>1038</v>
          </cell>
          <cell r="D10417" t="str">
            <v>PN00064</v>
          </cell>
        </row>
        <row r="10418">
          <cell r="A10418">
            <v>10024968</v>
          </cell>
          <cell r="B10418" t="str">
            <v>ROH</v>
          </cell>
          <cell r="C10418">
            <v>1044</v>
          </cell>
          <cell r="D10418" t="str">
            <v>PN00064</v>
          </cell>
        </row>
        <row r="10419">
          <cell r="A10419">
            <v>10024969</v>
          </cell>
          <cell r="B10419" t="str">
            <v>ROH</v>
          </cell>
          <cell r="C10419">
            <v>1044</v>
          </cell>
          <cell r="D10419" t="str">
            <v>PN00064</v>
          </cell>
        </row>
        <row r="10420">
          <cell r="A10420">
            <v>10024970</v>
          </cell>
          <cell r="B10420" t="str">
            <v>ROH</v>
          </cell>
          <cell r="C10420">
            <v>1044</v>
          </cell>
          <cell r="D10420" t="str">
            <v>PN00064</v>
          </cell>
        </row>
        <row r="10421">
          <cell r="A10421">
            <v>10024971</v>
          </cell>
          <cell r="B10421" t="str">
            <v>ROH</v>
          </cell>
          <cell r="C10421">
            <v>1044</v>
          </cell>
          <cell r="D10421" t="str">
            <v>PN00064</v>
          </cell>
        </row>
        <row r="10422">
          <cell r="A10422">
            <v>10024972</v>
          </cell>
          <cell r="B10422" t="str">
            <v>ROH</v>
          </cell>
          <cell r="C10422">
            <v>1044</v>
          </cell>
          <cell r="D10422" t="str">
            <v>PN00064</v>
          </cell>
        </row>
        <row r="10423">
          <cell r="A10423">
            <v>10024973</v>
          </cell>
          <cell r="B10423" t="str">
            <v>ROH</v>
          </cell>
          <cell r="C10423">
            <v>1044</v>
          </cell>
          <cell r="D10423" t="str">
            <v>PN00064</v>
          </cell>
        </row>
        <row r="10424">
          <cell r="A10424">
            <v>10024974</v>
          </cell>
          <cell r="B10424" t="str">
            <v>ROH</v>
          </cell>
          <cell r="C10424">
            <v>1044</v>
          </cell>
          <cell r="D10424" t="str">
            <v>PN00064</v>
          </cell>
        </row>
        <row r="10425">
          <cell r="A10425">
            <v>10024975</v>
          </cell>
          <cell r="B10425" t="str">
            <v>ROH</v>
          </cell>
          <cell r="C10425">
            <v>1044</v>
          </cell>
          <cell r="D10425" t="str">
            <v>PN00064</v>
          </cell>
        </row>
        <row r="10426">
          <cell r="A10426">
            <v>10024976</v>
          </cell>
          <cell r="B10426" t="str">
            <v>ROH</v>
          </cell>
          <cell r="C10426">
            <v>1038</v>
          </cell>
          <cell r="D10426" t="str">
            <v>PN00064</v>
          </cell>
        </row>
        <row r="10427">
          <cell r="A10427">
            <v>10024977</v>
          </cell>
          <cell r="B10427" t="str">
            <v>ROH</v>
          </cell>
          <cell r="C10427">
            <v>1044</v>
          </cell>
          <cell r="D10427" t="str">
            <v>PN00064</v>
          </cell>
        </row>
        <row r="10428">
          <cell r="A10428">
            <v>10024978</v>
          </cell>
          <cell r="B10428" t="str">
            <v>ROH</v>
          </cell>
          <cell r="C10428">
            <v>1044</v>
          </cell>
          <cell r="D10428" t="str">
            <v>PN00064</v>
          </cell>
        </row>
        <row r="10429">
          <cell r="A10429">
            <v>10024979</v>
          </cell>
          <cell r="B10429" t="str">
            <v>ROH</v>
          </cell>
          <cell r="C10429">
            <v>1044</v>
          </cell>
          <cell r="D10429" t="str">
            <v>PN00064</v>
          </cell>
        </row>
        <row r="10430">
          <cell r="A10430">
            <v>10024980</v>
          </cell>
          <cell r="B10430" t="str">
            <v>ROH</v>
          </cell>
          <cell r="C10430">
            <v>1044</v>
          </cell>
          <cell r="D10430" t="str">
            <v>PN00064</v>
          </cell>
        </row>
        <row r="10431">
          <cell r="A10431">
            <v>10024981</v>
          </cell>
          <cell r="B10431" t="str">
            <v>ROH</v>
          </cell>
          <cell r="C10431">
            <v>1044</v>
          </cell>
          <cell r="D10431" t="str">
            <v>PN00064</v>
          </cell>
        </row>
        <row r="10432">
          <cell r="A10432">
            <v>10024982</v>
          </cell>
          <cell r="B10432" t="str">
            <v>ROH</v>
          </cell>
          <cell r="C10432">
            <v>1044</v>
          </cell>
          <cell r="D10432" t="str">
            <v>PN00064</v>
          </cell>
        </row>
        <row r="10433">
          <cell r="A10433">
            <v>10024983</v>
          </cell>
          <cell r="B10433" t="str">
            <v>ROH</v>
          </cell>
          <cell r="C10433">
            <v>1044</v>
          </cell>
          <cell r="D10433" t="str">
            <v>PN00064</v>
          </cell>
        </row>
        <row r="10434">
          <cell r="A10434">
            <v>10024984</v>
          </cell>
          <cell r="B10434" t="str">
            <v>ROH</v>
          </cell>
          <cell r="C10434">
            <v>1044</v>
          </cell>
          <cell r="D10434" t="str">
            <v>PN00064</v>
          </cell>
        </row>
        <row r="10435">
          <cell r="A10435">
            <v>10024985</v>
          </cell>
          <cell r="B10435" t="str">
            <v>ROH</v>
          </cell>
          <cell r="C10435">
            <v>1038</v>
          </cell>
          <cell r="D10435" t="str">
            <v>PN00064</v>
          </cell>
        </row>
        <row r="10436">
          <cell r="A10436">
            <v>10024986</v>
          </cell>
          <cell r="B10436" t="str">
            <v>ROH</v>
          </cell>
          <cell r="C10436">
            <v>1038</v>
          </cell>
          <cell r="D10436" t="str">
            <v>PN00064</v>
          </cell>
        </row>
        <row r="10437">
          <cell r="A10437">
            <v>10024987</v>
          </cell>
          <cell r="B10437" t="str">
            <v>ROH</v>
          </cell>
          <cell r="C10437">
            <v>1038</v>
          </cell>
          <cell r="D10437" t="str">
            <v>PN00064</v>
          </cell>
        </row>
        <row r="10438">
          <cell r="A10438">
            <v>10024988</v>
          </cell>
          <cell r="B10438" t="str">
            <v>ROH</v>
          </cell>
          <cell r="C10438">
            <v>1044</v>
          </cell>
          <cell r="D10438" t="str">
            <v>PN00064</v>
          </cell>
        </row>
        <row r="10439">
          <cell r="A10439">
            <v>10024989</v>
          </cell>
          <cell r="B10439" t="str">
            <v>ROH</v>
          </cell>
          <cell r="C10439">
            <v>1044</v>
          </cell>
          <cell r="D10439" t="str">
            <v>PN00064</v>
          </cell>
        </row>
        <row r="10440">
          <cell r="A10440">
            <v>10024990</v>
          </cell>
          <cell r="B10440" t="str">
            <v>ROH</v>
          </cell>
          <cell r="C10440">
            <v>1044</v>
          </cell>
          <cell r="D10440" t="str">
            <v>PN00064</v>
          </cell>
        </row>
        <row r="10441">
          <cell r="A10441">
            <v>10024991</v>
          </cell>
          <cell r="B10441" t="str">
            <v>ROH</v>
          </cell>
          <cell r="C10441">
            <v>1038</v>
          </cell>
          <cell r="D10441" t="str">
            <v>PN00064</v>
          </cell>
        </row>
        <row r="10442">
          <cell r="A10442">
            <v>10024992</v>
          </cell>
          <cell r="B10442" t="str">
            <v>ROH</v>
          </cell>
          <cell r="C10442">
            <v>1044</v>
          </cell>
          <cell r="D10442" t="str">
            <v>PN00064</v>
          </cell>
        </row>
        <row r="10443">
          <cell r="A10443">
            <v>10024993</v>
          </cell>
          <cell r="B10443" t="str">
            <v>ROH</v>
          </cell>
          <cell r="C10443">
            <v>1044</v>
          </cell>
          <cell r="D10443" t="str">
            <v>PN00064</v>
          </cell>
        </row>
        <row r="10444">
          <cell r="A10444">
            <v>10024994</v>
          </cell>
          <cell r="B10444" t="str">
            <v>ROH</v>
          </cell>
          <cell r="C10444">
            <v>1044</v>
          </cell>
          <cell r="D10444" t="str">
            <v>PN00064</v>
          </cell>
        </row>
        <row r="10445">
          <cell r="A10445">
            <v>10024995</v>
          </cell>
          <cell r="B10445" t="str">
            <v>ROH</v>
          </cell>
          <cell r="C10445">
            <v>1044</v>
          </cell>
          <cell r="D10445" t="str">
            <v>PN00064</v>
          </cell>
        </row>
        <row r="10446">
          <cell r="A10446">
            <v>10024996</v>
          </cell>
          <cell r="B10446" t="str">
            <v>ROH</v>
          </cell>
          <cell r="C10446">
            <v>1044</v>
          </cell>
          <cell r="D10446" t="str">
            <v>PN00064</v>
          </cell>
        </row>
        <row r="10447">
          <cell r="A10447">
            <v>10024997</v>
          </cell>
          <cell r="B10447" t="str">
            <v>ROH</v>
          </cell>
          <cell r="C10447">
            <v>1044</v>
          </cell>
          <cell r="D10447" t="str">
            <v>PN00064</v>
          </cell>
        </row>
        <row r="10448">
          <cell r="A10448">
            <v>10024998</v>
          </cell>
          <cell r="B10448" t="str">
            <v>ROH</v>
          </cell>
          <cell r="C10448">
            <v>1038</v>
          </cell>
          <cell r="D10448" t="str">
            <v>PN00064</v>
          </cell>
        </row>
        <row r="10449">
          <cell r="A10449">
            <v>10024999</v>
          </cell>
          <cell r="B10449" t="str">
            <v>ROH</v>
          </cell>
          <cell r="C10449">
            <v>1044</v>
          </cell>
          <cell r="D10449" t="str">
            <v>PN00064</v>
          </cell>
        </row>
        <row r="10450">
          <cell r="A10450">
            <v>10025000</v>
          </cell>
          <cell r="B10450" t="str">
            <v>ROH</v>
          </cell>
          <cell r="C10450">
            <v>1044</v>
          </cell>
          <cell r="D10450" t="str">
            <v>PN00064</v>
          </cell>
        </row>
        <row r="10451">
          <cell r="A10451">
            <v>10025001</v>
          </cell>
          <cell r="B10451" t="str">
            <v>ROH</v>
          </cell>
          <cell r="C10451">
            <v>1044</v>
          </cell>
          <cell r="D10451" t="str">
            <v>PN00064</v>
          </cell>
        </row>
        <row r="10452">
          <cell r="A10452">
            <v>10025002</v>
          </cell>
          <cell r="B10452" t="str">
            <v>ROH</v>
          </cell>
          <cell r="C10452">
            <v>1044</v>
          </cell>
          <cell r="D10452" t="str">
            <v>PN00064</v>
          </cell>
        </row>
        <row r="10453">
          <cell r="A10453">
            <v>10025003</v>
          </cell>
          <cell r="B10453" t="str">
            <v>ROH</v>
          </cell>
          <cell r="C10453">
            <v>1044</v>
          </cell>
          <cell r="D10453" t="str">
            <v>PN00064</v>
          </cell>
        </row>
        <row r="10454">
          <cell r="A10454">
            <v>10025004</v>
          </cell>
          <cell r="B10454" t="str">
            <v>ROH</v>
          </cell>
          <cell r="C10454">
            <v>1044</v>
          </cell>
          <cell r="D10454" t="str">
            <v>PN00064</v>
          </cell>
        </row>
        <row r="10455">
          <cell r="A10455">
            <v>10025005</v>
          </cell>
          <cell r="B10455" t="str">
            <v>ROH</v>
          </cell>
          <cell r="C10455">
            <v>1038</v>
          </cell>
          <cell r="D10455" t="str">
            <v>PN00064</v>
          </cell>
        </row>
        <row r="10456">
          <cell r="A10456">
            <v>10025006</v>
          </cell>
          <cell r="B10456" t="str">
            <v>ROH</v>
          </cell>
          <cell r="C10456">
            <v>1038</v>
          </cell>
          <cell r="D10456" t="str">
            <v>PN00064</v>
          </cell>
        </row>
        <row r="10457">
          <cell r="A10457">
            <v>10025007</v>
          </cell>
          <cell r="B10457" t="str">
            <v>ROH</v>
          </cell>
          <cell r="C10457">
            <v>1044</v>
          </cell>
          <cell r="D10457" t="str">
            <v>PN00064</v>
          </cell>
        </row>
        <row r="10458">
          <cell r="A10458">
            <v>10025008</v>
          </cell>
          <cell r="B10458" t="str">
            <v>ROH</v>
          </cell>
          <cell r="C10458">
            <v>1044</v>
          </cell>
          <cell r="D10458" t="str">
            <v>PN00064</v>
          </cell>
        </row>
        <row r="10459">
          <cell r="A10459">
            <v>10025009</v>
          </cell>
          <cell r="B10459" t="str">
            <v>ROH</v>
          </cell>
          <cell r="C10459">
            <v>1044</v>
          </cell>
          <cell r="D10459" t="str">
            <v>PN00064</v>
          </cell>
        </row>
        <row r="10460">
          <cell r="A10460">
            <v>10025010</v>
          </cell>
          <cell r="B10460" t="str">
            <v>ROH</v>
          </cell>
          <cell r="C10460">
            <v>1044</v>
          </cell>
          <cell r="D10460" t="str">
            <v>PN00064</v>
          </cell>
        </row>
        <row r="10461">
          <cell r="A10461">
            <v>10025011</v>
          </cell>
          <cell r="B10461" t="str">
            <v>ROH</v>
          </cell>
          <cell r="C10461">
            <v>1044</v>
          </cell>
          <cell r="D10461" t="str">
            <v>PN00064</v>
          </cell>
        </row>
        <row r="10462">
          <cell r="A10462">
            <v>10025012</v>
          </cell>
          <cell r="B10462" t="str">
            <v>ROH</v>
          </cell>
          <cell r="C10462">
            <v>1044</v>
          </cell>
          <cell r="D10462" t="str">
            <v>PN00064</v>
          </cell>
        </row>
        <row r="10463">
          <cell r="A10463">
            <v>10025013</v>
          </cell>
          <cell r="B10463" t="str">
            <v>ROH</v>
          </cell>
          <cell r="C10463">
            <v>1044</v>
          </cell>
          <cell r="D10463" t="str">
            <v>PN00064</v>
          </cell>
        </row>
        <row r="10464">
          <cell r="A10464">
            <v>10025014</v>
          </cell>
          <cell r="B10464" t="str">
            <v>ROH</v>
          </cell>
          <cell r="C10464">
            <v>1044</v>
          </cell>
          <cell r="D10464" t="str">
            <v>PN00064</v>
          </cell>
        </row>
        <row r="10465">
          <cell r="A10465">
            <v>10025015</v>
          </cell>
          <cell r="B10465" t="str">
            <v>ROH</v>
          </cell>
          <cell r="C10465">
            <v>1044</v>
          </cell>
          <cell r="D10465" t="str">
            <v>PN00064</v>
          </cell>
        </row>
        <row r="10466">
          <cell r="A10466">
            <v>10025016</v>
          </cell>
          <cell r="B10466" t="str">
            <v>ROH</v>
          </cell>
          <cell r="C10466">
            <v>1044</v>
          </cell>
          <cell r="D10466" t="str">
            <v>PN00064</v>
          </cell>
        </row>
        <row r="10467">
          <cell r="A10467">
            <v>10025017</v>
          </cell>
          <cell r="B10467" t="str">
            <v>ROH</v>
          </cell>
          <cell r="C10467">
            <v>1044</v>
          </cell>
          <cell r="D10467" t="str">
            <v>PN00064</v>
          </cell>
        </row>
        <row r="10468">
          <cell r="A10468">
            <v>10025018</v>
          </cell>
          <cell r="B10468" t="str">
            <v>ROH</v>
          </cell>
          <cell r="C10468">
            <v>1044</v>
          </cell>
          <cell r="D10468" t="str">
            <v>PN00064</v>
          </cell>
        </row>
        <row r="10469">
          <cell r="A10469">
            <v>10025019</v>
          </cell>
          <cell r="B10469" t="str">
            <v>ROH</v>
          </cell>
          <cell r="C10469">
            <v>1044</v>
          </cell>
          <cell r="D10469" t="str">
            <v>PN00064</v>
          </cell>
        </row>
        <row r="10470">
          <cell r="A10470">
            <v>10025020</v>
          </cell>
          <cell r="B10470" t="str">
            <v>ROH</v>
          </cell>
          <cell r="C10470">
            <v>1044</v>
          </cell>
          <cell r="D10470" t="str">
            <v>PN00064</v>
          </cell>
        </row>
        <row r="10471">
          <cell r="A10471">
            <v>10025021</v>
          </cell>
          <cell r="B10471" t="str">
            <v>ROH</v>
          </cell>
          <cell r="C10471">
            <v>1044</v>
          </cell>
          <cell r="D10471" t="str">
            <v>PN00064</v>
          </cell>
        </row>
        <row r="10472">
          <cell r="A10472">
            <v>10025022</v>
          </cell>
          <cell r="B10472" t="str">
            <v>ROH</v>
          </cell>
          <cell r="C10472">
            <v>1044</v>
          </cell>
          <cell r="D10472" t="str">
            <v>PN00064</v>
          </cell>
        </row>
        <row r="10473">
          <cell r="A10473">
            <v>10025023</v>
          </cell>
          <cell r="B10473" t="str">
            <v>ROH</v>
          </cell>
          <cell r="C10473">
            <v>1044</v>
          </cell>
          <cell r="D10473" t="str">
            <v>PN00064</v>
          </cell>
        </row>
        <row r="10474">
          <cell r="A10474">
            <v>10025024</v>
          </cell>
          <cell r="B10474" t="str">
            <v>ROH</v>
          </cell>
          <cell r="C10474">
            <v>1044</v>
          </cell>
          <cell r="D10474" t="str">
            <v>PN00064</v>
          </cell>
        </row>
        <row r="10475">
          <cell r="A10475">
            <v>10025025</v>
          </cell>
          <cell r="B10475" t="str">
            <v>ROH</v>
          </cell>
          <cell r="C10475">
            <v>1044</v>
          </cell>
          <cell r="D10475" t="str">
            <v>PN00064</v>
          </cell>
        </row>
        <row r="10476">
          <cell r="A10476">
            <v>10025026</v>
          </cell>
          <cell r="B10476" t="str">
            <v>ROH</v>
          </cell>
          <cell r="C10476">
            <v>1044</v>
          </cell>
          <cell r="D10476" t="str">
            <v>PN00064</v>
          </cell>
        </row>
        <row r="10477">
          <cell r="A10477">
            <v>10025027</v>
          </cell>
          <cell r="B10477" t="str">
            <v>ROH</v>
          </cell>
          <cell r="C10477">
            <v>1044</v>
          </cell>
          <cell r="D10477" t="str">
            <v>PN00064</v>
          </cell>
        </row>
        <row r="10478">
          <cell r="A10478">
            <v>10025028</v>
          </cell>
          <cell r="B10478" t="str">
            <v>ROH</v>
          </cell>
          <cell r="C10478">
            <v>1044</v>
          </cell>
          <cell r="D10478" t="str">
            <v>PN00064</v>
          </cell>
        </row>
        <row r="10479">
          <cell r="A10479">
            <v>10025029</v>
          </cell>
          <cell r="B10479" t="str">
            <v>ROH</v>
          </cell>
          <cell r="C10479">
            <v>1044</v>
          </cell>
          <cell r="D10479" t="str">
            <v>PN00064</v>
          </cell>
        </row>
        <row r="10480">
          <cell r="A10480">
            <v>10025030</v>
          </cell>
          <cell r="B10480" t="str">
            <v>ROH</v>
          </cell>
          <cell r="C10480">
            <v>1044</v>
          </cell>
          <cell r="D10480" t="str">
            <v>PN00064</v>
          </cell>
        </row>
        <row r="10481">
          <cell r="A10481">
            <v>10025031</v>
          </cell>
          <cell r="B10481" t="str">
            <v>ROH</v>
          </cell>
          <cell r="C10481">
            <v>1044</v>
          </cell>
          <cell r="D10481" t="str">
            <v>PN00064</v>
          </cell>
        </row>
        <row r="10482">
          <cell r="A10482">
            <v>10025032</v>
          </cell>
          <cell r="B10482" t="str">
            <v>ROH</v>
          </cell>
          <cell r="C10482">
            <v>1044</v>
          </cell>
          <cell r="D10482" t="str">
            <v>PN00064</v>
          </cell>
        </row>
        <row r="10483">
          <cell r="A10483">
            <v>10025033</v>
          </cell>
          <cell r="B10483" t="str">
            <v>ROH</v>
          </cell>
          <cell r="C10483">
            <v>1044</v>
          </cell>
          <cell r="D10483" t="str">
            <v>PN00064</v>
          </cell>
        </row>
        <row r="10484">
          <cell r="A10484">
            <v>10025034</v>
          </cell>
          <cell r="B10484" t="str">
            <v>ROH</v>
          </cell>
          <cell r="C10484">
            <v>1044</v>
          </cell>
          <cell r="D10484" t="str">
            <v>PN00064</v>
          </cell>
        </row>
        <row r="10485">
          <cell r="A10485">
            <v>10025035</v>
          </cell>
          <cell r="B10485" t="str">
            <v>ROH</v>
          </cell>
          <cell r="C10485">
            <v>1044</v>
          </cell>
          <cell r="D10485" t="str">
            <v>PN00064</v>
          </cell>
        </row>
        <row r="10486">
          <cell r="A10486">
            <v>10025036</v>
          </cell>
          <cell r="B10486" t="str">
            <v>ROH</v>
          </cell>
          <cell r="C10486">
            <v>1038</v>
          </cell>
          <cell r="D10486" t="str">
            <v>PN00064</v>
          </cell>
        </row>
        <row r="10487">
          <cell r="A10487">
            <v>10025037</v>
          </cell>
          <cell r="B10487" t="str">
            <v>ROH</v>
          </cell>
          <cell r="C10487">
            <v>1044</v>
          </cell>
          <cell r="D10487" t="str">
            <v>PN00064</v>
          </cell>
        </row>
        <row r="10488">
          <cell r="A10488">
            <v>10025038</v>
          </cell>
          <cell r="B10488" t="str">
            <v>ROH</v>
          </cell>
          <cell r="C10488">
            <v>1044</v>
          </cell>
          <cell r="D10488" t="str">
            <v>PN00064</v>
          </cell>
        </row>
        <row r="10489">
          <cell r="A10489">
            <v>10025039</v>
          </cell>
          <cell r="B10489" t="str">
            <v>ROH</v>
          </cell>
          <cell r="C10489">
            <v>1044</v>
          </cell>
          <cell r="D10489" t="str">
            <v>PN00064</v>
          </cell>
        </row>
        <row r="10490">
          <cell r="A10490">
            <v>10025040</v>
          </cell>
          <cell r="B10490" t="str">
            <v>ROH</v>
          </cell>
          <cell r="C10490">
            <v>1044</v>
          </cell>
          <cell r="D10490" t="str">
            <v>PN00064</v>
          </cell>
        </row>
        <row r="10491">
          <cell r="A10491">
            <v>10025041</v>
          </cell>
          <cell r="B10491" t="str">
            <v>ROH</v>
          </cell>
          <cell r="C10491">
            <v>1044</v>
          </cell>
          <cell r="D10491" t="str">
            <v>PN00064</v>
          </cell>
        </row>
        <row r="10492">
          <cell r="A10492">
            <v>10025042</v>
          </cell>
          <cell r="B10492" t="str">
            <v>ROH</v>
          </cell>
          <cell r="C10492">
            <v>1044</v>
          </cell>
          <cell r="D10492" t="str">
            <v>PN00064</v>
          </cell>
        </row>
        <row r="10493">
          <cell r="A10493">
            <v>10025043</v>
          </cell>
          <cell r="B10493" t="str">
            <v>ROH</v>
          </cell>
          <cell r="C10493">
            <v>1044</v>
          </cell>
          <cell r="D10493" t="str">
            <v>PN00064</v>
          </cell>
        </row>
        <row r="10494">
          <cell r="A10494">
            <v>10025044</v>
          </cell>
          <cell r="B10494" t="str">
            <v>ROH</v>
          </cell>
          <cell r="C10494">
            <v>1044</v>
          </cell>
          <cell r="D10494" t="str">
            <v>PN00064</v>
          </cell>
        </row>
        <row r="10495">
          <cell r="A10495">
            <v>10025045</v>
          </cell>
          <cell r="B10495" t="str">
            <v>ROH</v>
          </cell>
          <cell r="C10495">
            <v>1044</v>
          </cell>
          <cell r="D10495" t="str">
            <v>PN00064</v>
          </cell>
        </row>
        <row r="10496">
          <cell r="A10496">
            <v>10025046</v>
          </cell>
          <cell r="B10496" t="str">
            <v>ROH</v>
          </cell>
          <cell r="C10496">
            <v>1044</v>
          </cell>
          <cell r="D10496" t="str">
            <v>PN00064</v>
          </cell>
        </row>
        <row r="10497">
          <cell r="A10497">
            <v>10025047</v>
          </cell>
          <cell r="B10497" t="str">
            <v>HAWA</v>
          </cell>
          <cell r="C10497">
            <v>1038</v>
          </cell>
        </row>
        <row r="10498">
          <cell r="A10498">
            <v>10025051</v>
          </cell>
          <cell r="B10498" t="str">
            <v>HAWA</v>
          </cell>
          <cell r="C10498">
            <v>9107</v>
          </cell>
        </row>
        <row r="10499">
          <cell r="A10499">
            <v>10025052</v>
          </cell>
          <cell r="B10499" t="str">
            <v>HAWA</v>
          </cell>
          <cell r="C10499">
            <v>3026</v>
          </cell>
        </row>
        <row r="10500">
          <cell r="A10500">
            <v>10025053</v>
          </cell>
          <cell r="B10500" t="str">
            <v>FERT</v>
          </cell>
          <cell r="C10500">
            <v>1038</v>
          </cell>
          <cell r="D10500" t="str">
            <v>PN00064</v>
          </cell>
        </row>
        <row r="10501">
          <cell r="A10501">
            <v>10025054</v>
          </cell>
          <cell r="B10501" t="str">
            <v>FERT</v>
          </cell>
          <cell r="C10501">
            <v>1038</v>
          </cell>
          <cell r="D10501" t="str">
            <v>PN00064</v>
          </cell>
        </row>
        <row r="10502">
          <cell r="A10502">
            <v>10025055</v>
          </cell>
          <cell r="B10502" t="str">
            <v>FERT</v>
          </cell>
          <cell r="C10502">
            <v>1043</v>
          </cell>
          <cell r="D10502" t="str">
            <v>PN00064</v>
          </cell>
        </row>
        <row r="10503">
          <cell r="A10503">
            <v>10025057</v>
          </cell>
          <cell r="B10503" t="str">
            <v>FERT</v>
          </cell>
          <cell r="C10503">
            <v>1043</v>
          </cell>
          <cell r="D10503" t="str">
            <v>PN00064</v>
          </cell>
        </row>
        <row r="10504">
          <cell r="A10504">
            <v>10025058</v>
          </cell>
          <cell r="B10504" t="str">
            <v>FERT</v>
          </cell>
          <cell r="C10504">
            <v>1038</v>
          </cell>
          <cell r="D10504" t="str">
            <v>PN00064</v>
          </cell>
        </row>
        <row r="10505">
          <cell r="A10505">
            <v>10025059</v>
          </cell>
          <cell r="B10505" t="str">
            <v>FERT</v>
          </cell>
          <cell r="C10505">
            <v>1038</v>
          </cell>
          <cell r="D10505" t="str">
            <v>PN00064</v>
          </cell>
        </row>
        <row r="10506">
          <cell r="A10506">
            <v>10025060</v>
          </cell>
          <cell r="B10506" t="str">
            <v>FERT</v>
          </cell>
          <cell r="C10506">
            <v>1043</v>
          </cell>
          <cell r="D10506" t="str">
            <v>PN00064</v>
          </cell>
        </row>
        <row r="10507">
          <cell r="A10507">
            <v>10025061</v>
          </cell>
          <cell r="B10507" t="str">
            <v>FERT</v>
          </cell>
          <cell r="C10507">
            <v>1043</v>
          </cell>
          <cell r="D10507" t="str">
            <v>PN00064</v>
          </cell>
        </row>
        <row r="10508">
          <cell r="A10508">
            <v>10025062</v>
          </cell>
          <cell r="B10508" t="str">
            <v>FERT</v>
          </cell>
          <cell r="C10508">
            <v>1038</v>
          </cell>
          <cell r="D10508" t="str">
            <v>PN00064</v>
          </cell>
        </row>
        <row r="10509">
          <cell r="A10509">
            <v>10025063</v>
          </cell>
          <cell r="B10509" t="str">
            <v>FERT</v>
          </cell>
          <cell r="C10509">
            <v>1043</v>
          </cell>
          <cell r="D10509" t="str">
            <v>PN00064</v>
          </cell>
        </row>
        <row r="10510">
          <cell r="A10510">
            <v>10025064</v>
          </cell>
          <cell r="B10510" t="str">
            <v>FERT</v>
          </cell>
          <cell r="C10510">
            <v>1043</v>
          </cell>
          <cell r="D10510" t="str">
            <v>PN00064</v>
          </cell>
        </row>
        <row r="10511">
          <cell r="A10511">
            <v>10025065</v>
          </cell>
          <cell r="B10511" t="str">
            <v>FERT</v>
          </cell>
          <cell r="C10511">
            <v>1043</v>
          </cell>
          <cell r="D10511" t="str">
            <v>PN00064</v>
          </cell>
        </row>
        <row r="10512">
          <cell r="A10512">
            <v>10025066</v>
          </cell>
          <cell r="B10512" t="str">
            <v>FERT</v>
          </cell>
          <cell r="C10512">
            <v>1043</v>
          </cell>
          <cell r="D10512" t="str">
            <v>PN00064</v>
          </cell>
        </row>
        <row r="10513">
          <cell r="A10513">
            <v>10025068</v>
          </cell>
          <cell r="B10513" t="str">
            <v>FERT</v>
          </cell>
          <cell r="C10513">
            <v>1043</v>
          </cell>
          <cell r="D10513" t="str">
            <v>PN00064</v>
          </cell>
        </row>
        <row r="10514">
          <cell r="A10514">
            <v>10025069</v>
          </cell>
          <cell r="B10514" t="str">
            <v>FERT</v>
          </cell>
          <cell r="C10514">
            <v>1043</v>
          </cell>
          <cell r="D10514" t="str">
            <v>PN00064</v>
          </cell>
        </row>
        <row r="10515">
          <cell r="A10515">
            <v>10025070</v>
          </cell>
          <cell r="B10515" t="str">
            <v>FERT</v>
          </cell>
          <cell r="C10515">
            <v>1038</v>
          </cell>
          <cell r="D10515" t="str">
            <v>PN00064</v>
          </cell>
        </row>
        <row r="10516">
          <cell r="A10516">
            <v>10025071</v>
          </cell>
          <cell r="B10516" t="str">
            <v>FERT</v>
          </cell>
          <cell r="C10516">
            <v>1043</v>
          </cell>
          <cell r="D10516" t="str">
            <v>PN00064</v>
          </cell>
        </row>
        <row r="10517">
          <cell r="A10517">
            <v>10025072</v>
          </cell>
          <cell r="B10517" t="str">
            <v>FERT</v>
          </cell>
          <cell r="C10517">
            <v>1038</v>
          </cell>
          <cell r="D10517" t="str">
            <v>PN00064</v>
          </cell>
        </row>
        <row r="10518">
          <cell r="A10518">
            <v>10025073</v>
          </cell>
          <cell r="B10518" t="str">
            <v>FERT</v>
          </cell>
          <cell r="C10518">
            <v>1043</v>
          </cell>
          <cell r="D10518" t="str">
            <v>PN00064</v>
          </cell>
        </row>
        <row r="10519">
          <cell r="A10519">
            <v>10025074</v>
          </cell>
          <cell r="B10519" t="str">
            <v>FERT</v>
          </cell>
          <cell r="C10519">
            <v>1043</v>
          </cell>
          <cell r="D10519" t="str">
            <v>PN00064</v>
          </cell>
        </row>
        <row r="10520">
          <cell r="A10520">
            <v>10025075</v>
          </cell>
          <cell r="B10520" t="str">
            <v>FERT</v>
          </cell>
          <cell r="C10520">
            <v>1038</v>
          </cell>
          <cell r="D10520" t="str">
            <v>PN00064</v>
          </cell>
        </row>
        <row r="10521">
          <cell r="A10521">
            <v>10025076</v>
          </cell>
          <cell r="B10521" t="str">
            <v>FERT</v>
          </cell>
          <cell r="C10521">
            <v>1043</v>
          </cell>
          <cell r="D10521" t="str">
            <v>PN00064</v>
          </cell>
        </row>
        <row r="10522">
          <cell r="A10522">
            <v>10025077</v>
          </cell>
          <cell r="B10522" t="str">
            <v>FERT</v>
          </cell>
          <cell r="C10522">
            <v>1043</v>
          </cell>
          <cell r="D10522" t="str">
            <v>PN00064</v>
          </cell>
        </row>
        <row r="10523">
          <cell r="A10523">
            <v>10025078</v>
          </cell>
          <cell r="B10523" t="str">
            <v>FERT</v>
          </cell>
          <cell r="C10523">
            <v>1043</v>
          </cell>
          <cell r="D10523" t="str">
            <v>PN00064</v>
          </cell>
        </row>
        <row r="10524">
          <cell r="A10524">
            <v>10025079</v>
          </cell>
          <cell r="B10524" t="str">
            <v>FERT</v>
          </cell>
          <cell r="C10524">
            <v>1038</v>
          </cell>
          <cell r="D10524" t="str">
            <v>PN00064</v>
          </cell>
        </row>
        <row r="10525">
          <cell r="A10525">
            <v>10025080</v>
          </cell>
          <cell r="B10525" t="str">
            <v>FERT</v>
          </cell>
          <cell r="C10525">
            <v>1043</v>
          </cell>
          <cell r="D10525" t="str">
            <v>PN00064</v>
          </cell>
        </row>
        <row r="10526">
          <cell r="A10526">
            <v>10025081</v>
          </cell>
          <cell r="B10526" t="str">
            <v>FERT</v>
          </cell>
          <cell r="C10526">
            <v>1043</v>
          </cell>
          <cell r="D10526" t="str">
            <v>PN00064</v>
          </cell>
        </row>
        <row r="10527">
          <cell r="A10527">
            <v>10025082</v>
          </cell>
          <cell r="B10527" t="str">
            <v>FERT</v>
          </cell>
          <cell r="C10527">
            <v>1038</v>
          </cell>
          <cell r="D10527" t="str">
            <v>PN00064</v>
          </cell>
        </row>
        <row r="10528">
          <cell r="A10528">
            <v>10025083</v>
          </cell>
          <cell r="B10528" t="str">
            <v>FERT</v>
          </cell>
          <cell r="C10528">
            <v>1043</v>
          </cell>
          <cell r="D10528" t="str">
            <v>PN00064</v>
          </cell>
        </row>
        <row r="10529">
          <cell r="A10529">
            <v>10025085</v>
          </cell>
          <cell r="B10529" t="str">
            <v>FERT</v>
          </cell>
          <cell r="C10529">
            <v>1043</v>
          </cell>
          <cell r="D10529" t="str">
            <v>PN00064</v>
          </cell>
        </row>
        <row r="10530">
          <cell r="A10530">
            <v>10025086</v>
          </cell>
          <cell r="B10530" t="str">
            <v>FERT</v>
          </cell>
          <cell r="C10530">
            <v>1043</v>
          </cell>
          <cell r="D10530" t="str">
            <v>PN00064</v>
          </cell>
        </row>
        <row r="10531">
          <cell r="A10531">
            <v>10025087</v>
          </cell>
          <cell r="B10531" t="str">
            <v>FERT</v>
          </cell>
          <cell r="C10531">
            <v>1043</v>
          </cell>
          <cell r="D10531" t="str">
            <v>PN00064</v>
          </cell>
        </row>
        <row r="10532">
          <cell r="A10532">
            <v>10025088</v>
          </cell>
          <cell r="B10532" t="str">
            <v>FERT</v>
          </cell>
          <cell r="C10532">
            <v>1038</v>
          </cell>
          <cell r="D10532" t="str">
            <v>PN00064</v>
          </cell>
        </row>
        <row r="10533">
          <cell r="A10533">
            <v>10025089</v>
          </cell>
          <cell r="B10533" t="str">
            <v>FERT</v>
          </cell>
          <cell r="C10533">
            <v>1038</v>
          </cell>
          <cell r="D10533" t="str">
            <v>PN00064</v>
          </cell>
        </row>
        <row r="10534">
          <cell r="A10534">
            <v>10025090</v>
          </cell>
          <cell r="B10534" t="str">
            <v>FERT</v>
          </cell>
          <cell r="C10534">
            <v>1043</v>
          </cell>
          <cell r="D10534" t="str">
            <v>PN00064</v>
          </cell>
        </row>
        <row r="10535">
          <cell r="A10535">
            <v>10025091</v>
          </cell>
          <cell r="B10535" t="str">
            <v>FERT</v>
          </cell>
          <cell r="C10535">
            <v>1043</v>
          </cell>
          <cell r="D10535" t="str">
            <v>PN00064</v>
          </cell>
        </row>
        <row r="10536">
          <cell r="A10536">
            <v>10025092</v>
          </cell>
          <cell r="B10536" t="str">
            <v>FERT</v>
          </cell>
          <cell r="C10536">
            <v>1043</v>
          </cell>
          <cell r="D10536" t="str">
            <v>PN00064</v>
          </cell>
        </row>
        <row r="10537">
          <cell r="A10537">
            <v>10025093</v>
          </cell>
          <cell r="B10537" t="str">
            <v>FERT</v>
          </cell>
          <cell r="C10537">
            <v>1038</v>
          </cell>
          <cell r="D10537" t="str">
            <v>PN00064</v>
          </cell>
        </row>
        <row r="10538">
          <cell r="A10538">
            <v>10025094</v>
          </cell>
          <cell r="B10538" t="str">
            <v>FERT</v>
          </cell>
          <cell r="C10538">
            <v>1038</v>
          </cell>
          <cell r="D10538" t="str">
            <v>PN00064</v>
          </cell>
        </row>
        <row r="10539">
          <cell r="A10539">
            <v>10025095</v>
          </cell>
          <cell r="B10539" t="str">
            <v>FERT</v>
          </cell>
          <cell r="C10539">
            <v>1038</v>
          </cell>
          <cell r="D10539" t="str">
            <v>PN00064</v>
          </cell>
        </row>
        <row r="10540">
          <cell r="A10540">
            <v>10025097</v>
          </cell>
          <cell r="B10540" t="str">
            <v>FERT</v>
          </cell>
          <cell r="C10540">
            <v>1043</v>
          </cell>
          <cell r="D10540" t="str">
            <v>PN00064</v>
          </cell>
        </row>
        <row r="10541">
          <cell r="A10541">
            <v>10025098</v>
          </cell>
          <cell r="B10541" t="str">
            <v>FERT</v>
          </cell>
          <cell r="C10541">
            <v>1043</v>
          </cell>
          <cell r="D10541" t="str">
            <v>PN00064</v>
          </cell>
        </row>
        <row r="10542">
          <cell r="A10542">
            <v>10025099</v>
          </cell>
          <cell r="B10542" t="str">
            <v>FERT</v>
          </cell>
          <cell r="C10542">
            <v>1043</v>
          </cell>
          <cell r="D10542" t="str">
            <v>PN00064</v>
          </cell>
        </row>
        <row r="10543">
          <cell r="A10543">
            <v>10025100</v>
          </cell>
          <cell r="B10543" t="str">
            <v>FERT</v>
          </cell>
          <cell r="C10543">
            <v>1043</v>
          </cell>
          <cell r="D10543" t="str">
            <v>PN00064</v>
          </cell>
        </row>
        <row r="10544">
          <cell r="A10544">
            <v>10025102</v>
          </cell>
          <cell r="B10544" t="str">
            <v>FERT</v>
          </cell>
          <cell r="C10544">
            <v>1043</v>
          </cell>
          <cell r="D10544" t="str">
            <v>PN00064</v>
          </cell>
        </row>
        <row r="10545">
          <cell r="A10545">
            <v>10025103</v>
          </cell>
          <cell r="B10545" t="str">
            <v>FERT</v>
          </cell>
          <cell r="C10545">
            <v>1043</v>
          </cell>
          <cell r="D10545" t="str">
            <v>PN00064</v>
          </cell>
        </row>
        <row r="10546">
          <cell r="A10546">
            <v>10025104</v>
          </cell>
          <cell r="B10546" t="str">
            <v>FERT</v>
          </cell>
          <cell r="C10546">
            <v>1043</v>
          </cell>
          <cell r="D10546" t="str">
            <v>PN00064</v>
          </cell>
        </row>
        <row r="10547">
          <cell r="A10547">
            <v>10025105</v>
          </cell>
          <cell r="B10547" t="str">
            <v>FERT</v>
          </cell>
          <cell r="C10547">
            <v>1043</v>
          </cell>
          <cell r="D10547" t="str">
            <v>PN00064</v>
          </cell>
        </row>
        <row r="10548">
          <cell r="A10548">
            <v>10025106</v>
          </cell>
          <cell r="B10548" t="str">
            <v>FERT</v>
          </cell>
          <cell r="C10548">
            <v>1043</v>
          </cell>
          <cell r="D10548" t="str">
            <v>PN00064</v>
          </cell>
        </row>
        <row r="10549">
          <cell r="A10549">
            <v>10025107</v>
          </cell>
          <cell r="B10549" t="str">
            <v>FERT</v>
          </cell>
          <cell r="C10549">
            <v>1043</v>
          </cell>
          <cell r="D10549" t="str">
            <v>PN00064</v>
          </cell>
        </row>
        <row r="10550">
          <cell r="A10550">
            <v>10025109</v>
          </cell>
          <cell r="B10550" t="str">
            <v>FERT</v>
          </cell>
          <cell r="C10550">
            <v>1043</v>
          </cell>
          <cell r="D10550" t="str">
            <v>PN00064</v>
          </cell>
        </row>
        <row r="10551">
          <cell r="A10551">
            <v>10025110</v>
          </cell>
          <cell r="B10551" t="str">
            <v>FERT</v>
          </cell>
          <cell r="C10551">
            <v>1043</v>
          </cell>
          <cell r="D10551" t="str">
            <v>PN00064</v>
          </cell>
        </row>
        <row r="10552">
          <cell r="A10552">
            <v>10025111</v>
          </cell>
          <cell r="B10552" t="str">
            <v>FERT</v>
          </cell>
          <cell r="C10552">
            <v>1043</v>
          </cell>
          <cell r="D10552" t="str">
            <v>PN00064</v>
          </cell>
        </row>
        <row r="10553">
          <cell r="A10553">
            <v>10025112</v>
          </cell>
          <cell r="B10553" t="str">
            <v>FERT</v>
          </cell>
          <cell r="C10553">
            <v>1043</v>
          </cell>
          <cell r="D10553" t="str">
            <v>PN00064</v>
          </cell>
        </row>
        <row r="10554">
          <cell r="A10554">
            <v>10025113</v>
          </cell>
          <cell r="B10554" t="str">
            <v>FERT</v>
          </cell>
          <cell r="C10554">
            <v>1043</v>
          </cell>
          <cell r="D10554" t="str">
            <v>PN00064</v>
          </cell>
        </row>
        <row r="10555">
          <cell r="A10555">
            <v>10025115</v>
          </cell>
          <cell r="B10555" t="str">
            <v>FERT</v>
          </cell>
          <cell r="C10555">
            <v>1043</v>
          </cell>
          <cell r="D10555" t="str">
            <v>PN00064</v>
          </cell>
        </row>
        <row r="10556">
          <cell r="A10556">
            <v>10025116</v>
          </cell>
          <cell r="B10556" t="str">
            <v>FERT</v>
          </cell>
          <cell r="C10556">
            <v>1043</v>
          </cell>
          <cell r="D10556" t="str">
            <v>PN00064</v>
          </cell>
        </row>
        <row r="10557">
          <cell r="A10557">
            <v>10025117</v>
          </cell>
          <cell r="B10557" t="str">
            <v>FERT</v>
          </cell>
          <cell r="C10557">
            <v>1043</v>
          </cell>
          <cell r="D10557" t="str">
            <v>PN00064</v>
          </cell>
        </row>
        <row r="10558">
          <cell r="A10558">
            <v>10025118</v>
          </cell>
          <cell r="B10558" t="str">
            <v>FERT</v>
          </cell>
          <cell r="C10558">
            <v>1043</v>
          </cell>
          <cell r="D10558" t="str">
            <v>PN00064</v>
          </cell>
        </row>
        <row r="10559">
          <cell r="A10559">
            <v>10025119</v>
          </cell>
          <cell r="B10559" t="str">
            <v>FERT</v>
          </cell>
          <cell r="C10559">
            <v>1043</v>
          </cell>
          <cell r="D10559" t="str">
            <v>PN00064</v>
          </cell>
        </row>
        <row r="10560">
          <cell r="A10560">
            <v>10025120</v>
          </cell>
          <cell r="B10560" t="str">
            <v>FERT</v>
          </cell>
          <cell r="C10560">
            <v>1043</v>
          </cell>
          <cell r="D10560" t="str">
            <v>PN00064</v>
          </cell>
        </row>
        <row r="10561">
          <cell r="A10561">
            <v>10025121</v>
          </cell>
          <cell r="B10561" t="str">
            <v>FERT</v>
          </cell>
          <cell r="C10561">
            <v>1043</v>
          </cell>
          <cell r="D10561" t="str">
            <v>PN00064</v>
          </cell>
        </row>
        <row r="10562">
          <cell r="A10562">
            <v>10025122</v>
          </cell>
          <cell r="B10562" t="str">
            <v>FERT</v>
          </cell>
          <cell r="C10562">
            <v>1043</v>
          </cell>
          <cell r="D10562" t="str">
            <v>PN00064</v>
          </cell>
        </row>
        <row r="10563">
          <cell r="A10563">
            <v>10025123</v>
          </cell>
          <cell r="B10563" t="str">
            <v>FERT</v>
          </cell>
          <cell r="C10563">
            <v>1043</v>
          </cell>
          <cell r="D10563" t="str">
            <v>PN00064</v>
          </cell>
        </row>
        <row r="10564">
          <cell r="A10564">
            <v>10025124</v>
          </cell>
          <cell r="B10564" t="str">
            <v>FERT</v>
          </cell>
          <cell r="C10564">
            <v>1043</v>
          </cell>
          <cell r="D10564" t="str">
            <v>PN00064</v>
          </cell>
        </row>
        <row r="10565">
          <cell r="A10565">
            <v>10025125</v>
          </cell>
          <cell r="B10565" t="str">
            <v>FERT</v>
          </cell>
          <cell r="C10565">
            <v>1043</v>
          </cell>
          <cell r="D10565" t="str">
            <v>PN00064</v>
          </cell>
        </row>
        <row r="10566">
          <cell r="A10566">
            <v>10025126</v>
          </cell>
          <cell r="B10566" t="str">
            <v>FERT</v>
          </cell>
          <cell r="C10566">
            <v>1038</v>
          </cell>
          <cell r="D10566" t="str">
            <v>PN00064</v>
          </cell>
        </row>
        <row r="10567">
          <cell r="A10567">
            <v>10025127</v>
          </cell>
          <cell r="B10567" t="str">
            <v>FERT</v>
          </cell>
          <cell r="C10567">
            <v>1043</v>
          </cell>
          <cell r="D10567" t="str">
            <v>PN00064</v>
          </cell>
        </row>
        <row r="10568">
          <cell r="A10568">
            <v>10025128</v>
          </cell>
          <cell r="B10568" t="str">
            <v>FERT</v>
          </cell>
          <cell r="C10568">
            <v>1043</v>
          </cell>
          <cell r="D10568" t="str">
            <v>PN00064</v>
          </cell>
        </row>
        <row r="10569">
          <cell r="A10569">
            <v>10025129</v>
          </cell>
          <cell r="B10569" t="str">
            <v>FERT</v>
          </cell>
          <cell r="C10569">
            <v>1043</v>
          </cell>
          <cell r="D10569" t="str">
            <v>PN00064</v>
          </cell>
        </row>
        <row r="10570">
          <cell r="A10570">
            <v>10025130</v>
          </cell>
          <cell r="B10570" t="str">
            <v>FERT</v>
          </cell>
          <cell r="C10570">
            <v>1043</v>
          </cell>
          <cell r="D10570" t="str">
            <v>PN00064</v>
          </cell>
        </row>
        <row r="10571">
          <cell r="A10571">
            <v>10025131</v>
          </cell>
          <cell r="B10571" t="str">
            <v>FERT</v>
          </cell>
          <cell r="C10571">
            <v>1043</v>
          </cell>
          <cell r="D10571" t="str">
            <v>PN00064</v>
          </cell>
        </row>
        <row r="10572">
          <cell r="A10572">
            <v>10025132</v>
          </cell>
          <cell r="B10572" t="str">
            <v>FERT</v>
          </cell>
          <cell r="C10572">
            <v>1043</v>
          </cell>
          <cell r="D10572" t="str">
            <v>PN00064</v>
          </cell>
        </row>
        <row r="10573">
          <cell r="A10573">
            <v>10025133</v>
          </cell>
          <cell r="B10573" t="str">
            <v>FERT</v>
          </cell>
          <cell r="C10573">
            <v>1043</v>
          </cell>
          <cell r="D10573" t="str">
            <v>PN00064</v>
          </cell>
        </row>
        <row r="10574">
          <cell r="A10574">
            <v>10025134</v>
          </cell>
          <cell r="B10574" t="str">
            <v>FERT</v>
          </cell>
          <cell r="C10574">
            <v>1043</v>
          </cell>
          <cell r="D10574" t="str">
            <v>PN00064</v>
          </cell>
        </row>
        <row r="10575">
          <cell r="A10575">
            <v>10025135</v>
          </cell>
          <cell r="B10575" t="str">
            <v>FERT</v>
          </cell>
          <cell r="C10575">
            <v>1043</v>
          </cell>
          <cell r="D10575" t="str">
            <v>PN00064</v>
          </cell>
        </row>
        <row r="10576">
          <cell r="A10576">
            <v>10025136</v>
          </cell>
          <cell r="B10576" t="str">
            <v>FERT</v>
          </cell>
          <cell r="C10576">
            <v>1038</v>
          </cell>
          <cell r="D10576" t="str">
            <v>PN00064</v>
          </cell>
        </row>
        <row r="10577">
          <cell r="A10577">
            <v>10025137</v>
          </cell>
          <cell r="B10577" t="str">
            <v>FERT</v>
          </cell>
          <cell r="C10577">
            <v>1043</v>
          </cell>
          <cell r="D10577" t="str">
            <v>PN00064</v>
          </cell>
        </row>
        <row r="10578">
          <cell r="A10578">
            <v>10025138</v>
          </cell>
          <cell r="B10578" t="str">
            <v>FERT</v>
          </cell>
          <cell r="C10578">
            <v>1043</v>
          </cell>
          <cell r="D10578" t="str">
            <v>PN00064</v>
          </cell>
        </row>
        <row r="10579">
          <cell r="A10579">
            <v>10025139</v>
          </cell>
          <cell r="B10579" t="str">
            <v>FERT</v>
          </cell>
          <cell r="C10579">
            <v>1038</v>
          </cell>
          <cell r="D10579" t="str">
            <v>PN00064</v>
          </cell>
        </row>
        <row r="10580">
          <cell r="A10580">
            <v>10025140</v>
          </cell>
          <cell r="B10580" t="str">
            <v>FERT</v>
          </cell>
          <cell r="C10580">
            <v>1043</v>
          </cell>
          <cell r="D10580" t="str">
            <v>PN00064</v>
          </cell>
        </row>
        <row r="10581">
          <cell r="A10581">
            <v>10025141</v>
          </cell>
          <cell r="B10581" t="str">
            <v>FERT</v>
          </cell>
          <cell r="C10581">
            <v>1038</v>
          </cell>
          <cell r="D10581" t="str">
            <v>PN00064</v>
          </cell>
        </row>
        <row r="10582">
          <cell r="A10582">
            <v>10025142</v>
          </cell>
          <cell r="B10582" t="str">
            <v>FERT</v>
          </cell>
          <cell r="C10582">
            <v>1043</v>
          </cell>
          <cell r="D10582" t="str">
            <v>PN00064</v>
          </cell>
        </row>
        <row r="10583">
          <cell r="A10583">
            <v>10025143</v>
          </cell>
          <cell r="B10583" t="str">
            <v>FERT</v>
          </cell>
          <cell r="C10583">
            <v>1043</v>
          </cell>
          <cell r="D10583" t="str">
            <v>PN00064</v>
          </cell>
        </row>
        <row r="10584">
          <cell r="A10584">
            <v>10025144</v>
          </cell>
          <cell r="B10584" t="str">
            <v>FERT</v>
          </cell>
          <cell r="C10584">
            <v>1043</v>
          </cell>
          <cell r="D10584" t="str">
            <v>PN00064</v>
          </cell>
        </row>
        <row r="10585">
          <cell r="A10585">
            <v>10025145</v>
          </cell>
          <cell r="B10585" t="str">
            <v>FERT</v>
          </cell>
          <cell r="C10585">
            <v>1043</v>
          </cell>
          <cell r="D10585" t="str">
            <v>PN00064</v>
          </cell>
        </row>
        <row r="10586">
          <cell r="A10586">
            <v>10025146</v>
          </cell>
          <cell r="B10586" t="str">
            <v>FERT</v>
          </cell>
          <cell r="C10586">
            <v>1043</v>
          </cell>
          <cell r="D10586" t="str">
            <v>PN00064</v>
          </cell>
        </row>
        <row r="10587">
          <cell r="A10587">
            <v>10025147</v>
          </cell>
          <cell r="B10587" t="str">
            <v>FERT</v>
          </cell>
          <cell r="C10587">
            <v>1043</v>
          </cell>
          <cell r="D10587" t="str">
            <v>PN00064</v>
          </cell>
        </row>
        <row r="10588">
          <cell r="A10588">
            <v>10025148</v>
          </cell>
          <cell r="B10588" t="str">
            <v>FERT</v>
          </cell>
          <cell r="C10588">
            <v>1038</v>
          </cell>
          <cell r="D10588" t="str">
            <v>PN00064</v>
          </cell>
        </row>
        <row r="10589">
          <cell r="A10589">
            <v>10025149</v>
          </cell>
          <cell r="B10589" t="str">
            <v>FERT</v>
          </cell>
          <cell r="C10589">
            <v>1038</v>
          </cell>
          <cell r="D10589" t="str">
            <v>PN00064</v>
          </cell>
        </row>
        <row r="10590">
          <cell r="A10590">
            <v>10025156</v>
          </cell>
          <cell r="B10590" t="str">
            <v>ROH</v>
          </cell>
          <cell r="C10590">
            <v>1038</v>
          </cell>
          <cell r="D10590" t="str">
            <v>PN00064</v>
          </cell>
        </row>
        <row r="10591">
          <cell r="A10591">
            <v>10025419</v>
          </cell>
          <cell r="B10591" t="str">
            <v>ROH</v>
          </cell>
          <cell r="C10591">
            <v>1041</v>
          </cell>
          <cell r="D10591" t="str">
            <v>PN00068</v>
          </cell>
        </row>
        <row r="10592">
          <cell r="A10592">
            <v>10025420</v>
          </cell>
          <cell r="B10592" t="str">
            <v>ROH</v>
          </cell>
          <cell r="C10592">
            <v>1041</v>
          </cell>
          <cell r="D10592" t="str">
            <v>PN00068</v>
          </cell>
        </row>
        <row r="10593">
          <cell r="A10593">
            <v>10025421</v>
          </cell>
          <cell r="B10593" t="str">
            <v>ROH</v>
          </cell>
          <cell r="C10593">
            <v>1041</v>
          </cell>
          <cell r="D10593" t="str">
            <v>PN00068</v>
          </cell>
        </row>
        <row r="10594">
          <cell r="A10594">
            <v>10025422</v>
          </cell>
          <cell r="B10594" t="str">
            <v>ROH</v>
          </cell>
          <cell r="C10594">
            <v>1041</v>
          </cell>
          <cell r="D10594" t="str">
            <v>PN00068</v>
          </cell>
        </row>
        <row r="10595">
          <cell r="A10595">
            <v>10025423</v>
          </cell>
          <cell r="B10595" t="str">
            <v>FERT</v>
          </cell>
          <cell r="C10595">
            <v>1041</v>
          </cell>
          <cell r="D10595" t="str">
            <v>PN00068</v>
          </cell>
        </row>
        <row r="10596">
          <cell r="A10596">
            <v>10025426</v>
          </cell>
          <cell r="B10596" t="str">
            <v>FERT</v>
          </cell>
          <cell r="C10596">
            <v>1041</v>
          </cell>
          <cell r="D10596" t="str">
            <v>PN00068</v>
          </cell>
        </row>
        <row r="10597">
          <cell r="A10597">
            <v>10025427</v>
          </cell>
          <cell r="B10597" t="str">
            <v>FERT</v>
          </cell>
          <cell r="C10597">
            <v>1041</v>
          </cell>
          <cell r="D10597" t="str">
            <v>PN00068</v>
          </cell>
        </row>
        <row r="10598">
          <cell r="A10598">
            <v>10025428</v>
          </cell>
          <cell r="B10598" t="str">
            <v>FERT</v>
          </cell>
          <cell r="C10598">
            <v>1041</v>
          </cell>
          <cell r="D10598" t="str">
            <v>PN00068</v>
          </cell>
        </row>
        <row r="10599">
          <cell r="A10599">
            <v>10025429</v>
          </cell>
          <cell r="B10599" t="str">
            <v>FERT</v>
          </cell>
          <cell r="C10599">
            <v>1041</v>
          </cell>
          <cell r="D10599" t="str">
            <v>PN00068</v>
          </cell>
        </row>
        <row r="10600">
          <cell r="A10600">
            <v>10025431</v>
          </cell>
          <cell r="B10600" t="str">
            <v>HALB</v>
          </cell>
          <cell r="C10600">
            <v>1041</v>
          </cell>
        </row>
        <row r="10601">
          <cell r="A10601">
            <v>10025436</v>
          </cell>
          <cell r="B10601" t="str">
            <v>FERT</v>
          </cell>
          <cell r="C10601">
            <v>1041</v>
          </cell>
          <cell r="D10601" t="str">
            <v>PN00068</v>
          </cell>
        </row>
        <row r="10602">
          <cell r="A10602">
            <v>10025437</v>
          </cell>
          <cell r="B10602" t="str">
            <v>FERT</v>
          </cell>
          <cell r="C10602">
            <v>1041</v>
          </cell>
          <cell r="D10602" t="str">
            <v>PN00068</v>
          </cell>
        </row>
        <row r="10603">
          <cell r="A10603">
            <v>10025438</v>
          </cell>
          <cell r="B10603" t="str">
            <v>FERT</v>
          </cell>
          <cell r="C10603">
            <v>1041</v>
          </cell>
          <cell r="D10603" t="str">
            <v>PN00068</v>
          </cell>
        </row>
        <row r="10604">
          <cell r="A10604">
            <v>10025439</v>
          </cell>
          <cell r="B10604" t="str">
            <v>FERT</v>
          </cell>
          <cell r="C10604">
            <v>1041</v>
          </cell>
          <cell r="D10604" t="str">
            <v>PN00068</v>
          </cell>
        </row>
        <row r="10605">
          <cell r="A10605">
            <v>10025440</v>
          </cell>
          <cell r="B10605" t="str">
            <v>FERT</v>
          </cell>
          <cell r="C10605">
            <v>1041</v>
          </cell>
          <cell r="D10605" t="str">
            <v>PN00068</v>
          </cell>
        </row>
        <row r="10606">
          <cell r="A10606">
            <v>10025442</v>
          </cell>
          <cell r="B10606" t="str">
            <v>FERT</v>
          </cell>
          <cell r="C10606">
            <v>1041</v>
          </cell>
          <cell r="D10606" t="str">
            <v>PN00068</v>
          </cell>
        </row>
        <row r="10607">
          <cell r="A10607">
            <v>10025443</v>
          </cell>
          <cell r="B10607" t="str">
            <v>FERT</v>
          </cell>
          <cell r="C10607">
            <v>1041</v>
          </cell>
          <cell r="D10607" t="str">
            <v>PN00068</v>
          </cell>
        </row>
        <row r="10608">
          <cell r="A10608">
            <v>10025444</v>
          </cell>
          <cell r="B10608" t="str">
            <v>FERT</v>
          </cell>
          <cell r="C10608">
            <v>1041</v>
          </cell>
          <cell r="D10608" t="str">
            <v>PN00068</v>
          </cell>
        </row>
        <row r="10609">
          <cell r="A10609">
            <v>10025445</v>
          </cell>
          <cell r="B10609" t="str">
            <v>FERT</v>
          </cell>
          <cell r="C10609">
            <v>1041</v>
          </cell>
          <cell r="D10609" t="str">
            <v>PN00068</v>
          </cell>
        </row>
        <row r="10610">
          <cell r="A10610">
            <v>10025447</v>
          </cell>
          <cell r="B10610" t="str">
            <v>HALB</v>
          </cell>
          <cell r="C10610">
            <v>1041</v>
          </cell>
        </row>
        <row r="10611">
          <cell r="A10611">
            <v>10025448</v>
          </cell>
          <cell r="B10611" t="str">
            <v>FERT</v>
          </cell>
          <cell r="C10611">
            <v>1041</v>
          </cell>
          <cell r="D10611" t="str">
            <v>PN00068</v>
          </cell>
        </row>
        <row r="10612">
          <cell r="A10612">
            <v>10025449</v>
          </cell>
          <cell r="B10612" t="str">
            <v>FERT</v>
          </cell>
          <cell r="C10612">
            <v>1041</v>
          </cell>
          <cell r="D10612" t="str">
            <v>PN00068</v>
          </cell>
        </row>
        <row r="10613">
          <cell r="A10613">
            <v>10025450</v>
          </cell>
          <cell r="B10613" t="str">
            <v>FERT</v>
          </cell>
          <cell r="C10613">
            <v>1041</v>
          </cell>
          <cell r="D10613" t="str">
            <v>PN00068</v>
          </cell>
        </row>
        <row r="10614">
          <cell r="A10614">
            <v>10025451</v>
          </cell>
          <cell r="B10614" t="str">
            <v>FERT</v>
          </cell>
          <cell r="C10614">
            <v>1041</v>
          </cell>
          <cell r="D10614" t="str">
            <v>PN00068</v>
          </cell>
        </row>
        <row r="10615">
          <cell r="A10615">
            <v>10025453</v>
          </cell>
          <cell r="B10615" t="str">
            <v>FERT</v>
          </cell>
          <cell r="C10615">
            <v>1041</v>
          </cell>
          <cell r="D10615" t="str">
            <v>PN00068</v>
          </cell>
        </row>
        <row r="10616">
          <cell r="A10616">
            <v>10025454</v>
          </cell>
          <cell r="B10616" t="str">
            <v>FERT</v>
          </cell>
          <cell r="C10616">
            <v>1041</v>
          </cell>
          <cell r="D10616" t="str">
            <v>PN00068</v>
          </cell>
        </row>
        <row r="10617">
          <cell r="A10617">
            <v>10025455</v>
          </cell>
          <cell r="B10617" t="str">
            <v>ROH</v>
          </cell>
          <cell r="C10617">
            <v>1038</v>
          </cell>
          <cell r="D10617" t="str">
            <v>PN00066</v>
          </cell>
        </row>
        <row r="10618">
          <cell r="A10618">
            <v>10025456</v>
          </cell>
          <cell r="B10618" t="str">
            <v>ROH</v>
          </cell>
          <cell r="C10618">
            <v>1038</v>
          </cell>
          <cell r="D10618" t="str">
            <v>PN00066</v>
          </cell>
        </row>
        <row r="10619">
          <cell r="A10619">
            <v>10025457</v>
          </cell>
          <cell r="B10619" t="str">
            <v>HALB</v>
          </cell>
          <cell r="C10619">
            <v>1038</v>
          </cell>
          <cell r="D10619" t="str">
            <v>PN00064</v>
          </cell>
        </row>
        <row r="10620">
          <cell r="A10620">
            <v>10025458</v>
          </cell>
          <cell r="B10620" t="str">
            <v>ROH</v>
          </cell>
          <cell r="C10620">
            <v>1038</v>
          </cell>
          <cell r="D10620" t="str">
            <v>PN00064</v>
          </cell>
        </row>
        <row r="10621">
          <cell r="A10621">
            <v>10025459</v>
          </cell>
          <cell r="B10621" t="str">
            <v>ROH</v>
          </cell>
          <cell r="C10621">
            <v>1038</v>
          </cell>
          <cell r="D10621" t="str">
            <v>PN00064</v>
          </cell>
        </row>
        <row r="10622">
          <cell r="A10622">
            <v>10025460</v>
          </cell>
          <cell r="B10622" t="str">
            <v>HALB</v>
          </cell>
          <cell r="C10622">
            <v>1038</v>
          </cell>
          <cell r="D10622" t="str">
            <v>PN00064</v>
          </cell>
        </row>
        <row r="10623">
          <cell r="A10623">
            <v>10025461</v>
          </cell>
          <cell r="B10623" t="str">
            <v>ROH</v>
          </cell>
          <cell r="C10623">
            <v>1038</v>
          </cell>
          <cell r="D10623" t="str">
            <v>PN00064</v>
          </cell>
        </row>
        <row r="10624">
          <cell r="A10624">
            <v>10025462</v>
          </cell>
          <cell r="B10624" t="str">
            <v>HALB</v>
          </cell>
          <cell r="C10624">
            <v>1038</v>
          </cell>
          <cell r="D10624" t="str">
            <v>PN00064</v>
          </cell>
        </row>
        <row r="10625">
          <cell r="A10625">
            <v>10025463</v>
          </cell>
          <cell r="B10625" t="str">
            <v>ROH</v>
          </cell>
          <cell r="C10625">
            <v>1038</v>
          </cell>
          <cell r="D10625" t="str">
            <v>PN00065</v>
          </cell>
        </row>
        <row r="10626">
          <cell r="A10626">
            <v>10025464</v>
          </cell>
          <cell r="B10626" t="str">
            <v>ROH</v>
          </cell>
          <cell r="C10626">
            <v>1038</v>
          </cell>
          <cell r="D10626" t="str">
            <v>PN00065</v>
          </cell>
        </row>
        <row r="10627">
          <cell r="A10627">
            <v>10025465</v>
          </cell>
          <cell r="B10627" t="str">
            <v>ROH</v>
          </cell>
          <cell r="C10627">
            <v>1038</v>
          </cell>
          <cell r="D10627" t="str">
            <v>PN00064</v>
          </cell>
        </row>
        <row r="10628">
          <cell r="A10628">
            <v>10025466</v>
          </cell>
          <cell r="B10628" t="str">
            <v>ROH</v>
          </cell>
          <cell r="C10628">
            <v>1038</v>
          </cell>
          <cell r="D10628" t="str">
            <v>PN00064</v>
          </cell>
        </row>
        <row r="10629">
          <cell r="A10629">
            <v>10025467</v>
          </cell>
          <cell r="B10629" t="str">
            <v>ROH</v>
          </cell>
          <cell r="C10629">
            <v>1038</v>
          </cell>
          <cell r="D10629" t="str">
            <v>PN00064</v>
          </cell>
        </row>
        <row r="10630">
          <cell r="A10630">
            <v>10025475</v>
          </cell>
          <cell r="B10630" t="str">
            <v>ROH</v>
          </cell>
          <cell r="C10630">
            <v>1038</v>
          </cell>
          <cell r="D10630" t="str">
            <v>PN00064</v>
          </cell>
        </row>
        <row r="10631">
          <cell r="A10631">
            <v>10025476</v>
          </cell>
          <cell r="B10631" t="str">
            <v>ROH</v>
          </cell>
          <cell r="C10631">
            <v>1038</v>
          </cell>
          <cell r="D10631" t="str">
            <v>PN00064</v>
          </cell>
        </row>
        <row r="10632">
          <cell r="A10632">
            <v>10025477</v>
          </cell>
          <cell r="B10632" t="str">
            <v>ROH</v>
          </cell>
          <cell r="C10632">
            <v>1038</v>
          </cell>
          <cell r="D10632" t="str">
            <v>PN00064</v>
          </cell>
        </row>
        <row r="10633">
          <cell r="A10633">
            <v>10025478</v>
          </cell>
          <cell r="B10633" t="str">
            <v>ROH</v>
          </cell>
          <cell r="C10633">
            <v>1038</v>
          </cell>
          <cell r="D10633" t="str">
            <v>PN00064</v>
          </cell>
        </row>
        <row r="10634">
          <cell r="A10634">
            <v>10025479</v>
          </cell>
          <cell r="B10634" t="str">
            <v>ROH</v>
          </cell>
          <cell r="C10634">
            <v>1038</v>
          </cell>
          <cell r="D10634" t="str">
            <v>PN00064</v>
          </cell>
        </row>
        <row r="10635">
          <cell r="A10635">
            <v>10025480</v>
          </cell>
          <cell r="B10635" t="str">
            <v>ROH</v>
          </cell>
          <cell r="C10635">
            <v>1038</v>
          </cell>
          <cell r="D10635" t="str">
            <v>PN00064</v>
          </cell>
        </row>
        <row r="10636">
          <cell r="A10636">
            <v>10025481</v>
          </cell>
          <cell r="B10636" t="str">
            <v>ROH</v>
          </cell>
          <cell r="C10636">
            <v>1038</v>
          </cell>
          <cell r="D10636" t="str">
            <v>PN00064</v>
          </cell>
        </row>
        <row r="10637">
          <cell r="A10637">
            <v>10025483</v>
          </cell>
          <cell r="B10637" t="str">
            <v>FERT</v>
          </cell>
          <cell r="C10637">
            <v>1038</v>
          </cell>
          <cell r="D10637" t="str">
            <v>PN00064</v>
          </cell>
        </row>
        <row r="10638">
          <cell r="A10638">
            <v>10025484</v>
          </cell>
          <cell r="B10638" t="str">
            <v>FERT</v>
          </cell>
          <cell r="C10638">
            <v>1038</v>
          </cell>
          <cell r="D10638" t="str">
            <v>PN00064</v>
          </cell>
        </row>
        <row r="10639">
          <cell r="A10639">
            <v>10025485</v>
          </cell>
          <cell r="B10639" t="str">
            <v>FERT</v>
          </cell>
          <cell r="C10639">
            <v>1038</v>
          </cell>
          <cell r="D10639" t="str">
            <v>PN00064</v>
          </cell>
        </row>
        <row r="10640">
          <cell r="A10640">
            <v>10025486</v>
          </cell>
          <cell r="B10640" t="str">
            <v>FERT</v>
          </cell>
          <cell r="C10640">
            <v>1038</v>
          </cell>
          <cell r="D10640" t="str">
            <v>PN00064</v>
          </cell>
        </row>
        <row r="10641">
          <cell r="A10641">
            <v>10025487</v>
          </cell>
          <cell r="B10641" t="str">
            <v>FERT</v>
          </cell>
          <cell r="C10641">
           